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3.xml.rels><?xml version="1.0" encoding="UTF-8" standalone="yes"?>
<Relationships xmlns="http://schemas.openxmlformats.org/package/2006/relationships"><Relationship Id="rId2" Type="http://schemas.openxmlformats.org/officeDocument/2006/relationships/chart" Target="../charts/chart121.xml"/><Relationship Id="rId1" Type="http://schemas.openxmlformats.org/officeDocument/2006/relationships/chart" Target="../charts/chart120.xml"/></Relationships>
</file>

<file path=xl/drawings/_rels/drawing104.xml.rels><?xml version="1.0" encoding="UTF-8" standalone="yes"?>
<Relationships xmlns="http://schemas.openxmlformats.org/package/2006/relationships"><Relationship Id="rId2" Type="http://schemas.openxmlformats.org/officeDocument/2006/relationships/chart" Target="../charts/chart123.xml"/><Relationship Id="rId1" Type="http://schemas.openxmlformats.org/officeDocument/2006/relationships/chart" Target="../charts/chart122.xml"/></Relationships>
</file>

<file path=xl/drawings/_rels/drawing105.xml.rels><?xml version="1.0" encoding="UTF-8" standalone="yes"?>
<Relationships xmlns="http://schemas.openxmlformats.org/package/2006/relationships"><Relationship Id="rId2" Type="http://schemas.openxmlformats.org/officeDocument/2006/relationships/chart" Target="../charts/chart125.xml"/><Relationship Id="rId1" Type="http://schemas.openxmlformats.org/officeDocument/2006/relationships/chart" Target="../charts/chart124.xml"/></Relationships>
</file>

<file path=xl/drawings/_rels/drawing108.xml.rels><?xml version="1.0" encoding="UTF-8" standalone="yes"?>
<Relationships xmlns="http://schemas.openxmlformats.org/package/2006/relationships"><Relationship Id="rId2" Type="http://schemas.openxmlformats.org/officeDocument/2006/relationships/chart" Target="../charts/chart127.xml"/><Relationship Id="rId1" Type="http://schemas.openxmlformats.org/officeDocument/2006/relationships/chart" Target="../charts/chart126.xml"/></Relationships>
</file>

<file path=xl/drawings/_rels/drawing111.xml.rels><?xml version="1.0" encoding="UTF-8" standalone="yes"?>
<Relationships xmlns="http://schemas.openxmlformats.org/package/2006/relationships"><Relationship Id="rId2" Type="http://schemas.openxmlformats.org/officeDocument/2006/relationships/chart" Target="../charts/chart129.xml"/><Relationship Id="rId1" Type="http://schemas.openxmlformats.org/officeDocument/2006/relationships/chart" Target="../charts/chart128.xml"/></Relationships>
</file>

<file path=xl/drawings/_rels/drawing114.xml.rels><?xml version="1.0" encoding="UTF-8" standalone="yes"?>
<Relationships xmlns="http://schemas.openxmlformats.org/package/2006/relationships"><Relationship Id="rId2" Type="http://schemas.openxmlformats.org/officeDocument/2006/relationships/chart" Target="../charts/chart131.xml"/><Relationship Id="rId1" Type="http://schemas.openxmlformats.org/officeDocument/2006/relationships/chart" Target="../charts/chart130.xml"/></Relationships>
</file>

<file path=xl/drawings/_rels/drawing117.xml.rels><?xml version="1.0" encoding="UTF-8" standalone="yes"?>
<Relationships xmlns="http://schemas.openxmlformats.org/package/2006/relationships"><Relationship Id="rId2" Type="http://schemas.openxmlformats.org/officeDocument/2006/relationships/chart" Target="../charts/chart133.xml"/><Relationship Id="rId1" Type="http://schemas.openxmlformats.org/officeDocument/2006/relationships/chart" Target="../charts/chart132.xml"/></Relationships>
</file>

<file path=xl/drawings/_rels/drawing120.xml.rels><?xml version="1.0" encoding="UTF-8" standalone="yes"?>
<Relationships xmlns="http://schemas.openxmlformats.org/package/2006/relationships"><Relationship Id="rId2" Type="http://schemas.openxmlformats.org/officeDocument/2006/relationships/chart" Target="../charts/chart135.xml"/><Relationship Id="rId1" Type="http://schemas.openxmlformats.org/officeDocument/2006/relationships/chart" Target="../charts/chart134.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37.xml"/><Relationship Id="rId1" Type="http://schemas.openxmlformats.org/officeDocument/2006/relationships/chart" Target="../charts/chart136.xml"/></Relationships>
</file>

<file path=xl/drawings/_rels/drawing126.xml.rels><?xml version="1.0" encoding="UTF-8" standalone="yes"?>
<Relationships xmlns="http://schemas.openxmlformats.org/package/2006/relationships"><Relationship Id="rId2" Type="http://schemas.openxmlformats.org/officeDocument/2006/relationships/chart" Target="../charts/chart139.xml"/><Relationship Id="rId1" Type="http://schemas.openxmlformats.org/officeDocument/2006/relationships/chart" Target="../charts/chart138.xml"/></Relationships>
</file>

<file path=xl/drawings/_rels/drawing129.xml.rels><?xml version="1.0" encoding="UTF-8" standalone="yes"?>
<Relationships xmlns="http://schemas.openxmlformats.org/package/2006/relationships"><Relationship Id="rId2" Type="http://schemas.openxmlformats.org/officeDocument/2006/relationships/chart" Target="../charts/chart141.xml"/><Relationship Id="rId1" Type="http://schemas.openxmlformats.org/officeDocument/2006/relationships/chart" Target="../charts/chart140.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2.xml.rels><?xml version="1.0" encoding="UTF-8" standalone="yes"?>
<Relationships xmlns="http://schemas.openxmlformats.org/package/2006/relationships"><Relationship Id="rId2" Type="http://schemas.openxmlformats.org/officeDocument/2006/relationships/chart" Target="../charts/chart143.xml"/><Relationship Id="rId1" Type="http://schemas.openxmlformats.org/officeDocument/2006/relationships/chart" Target="../charts/chart142.xml"/></Relationships>
</file>

<file path=xl/drawings/_rels/drawing135.xml.rels><?xml version="1.0" encoding="UTF-8" standalone="yes"?>
<Relationships xmlns="http://schemas.openxmlformats.org/package/2006/relationships"><Relationship Id="rId2" Type="http://schemas.openxmlformats.org/officeDocument/2006/relationships/chart" Target="../charts/chart145.xml"/><Relationship Id="rId1" Type="http://schemas.openxmlformats.org/officeDocument/2006/relationships/chart" Target="../charts/chart144.xml"/></Relationships>
</file>

<file path=xl/drawings/_rels/drawing138.xml.rels><?xml version="1.0" encoding="UTF-8" standalone="yes"?>
<Relationships xmlns="http://schemas.openxmlformats.org/package/2006/relationships"><Relationship Id="rId2" Type="http://schemas.openxmlformats.org/officeDocument/2006/relationships/chart" Target="../charts/chart147.xml"/><Relationship Id="rId1" Type="http://schemas.openxmlformats.org/officeDocument/2006/relationships/chart" Target="../charts/chart146.xml"/></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1.xml.rels><?xml version="1.0" encoding="UTF-8" standalone="yes"?>
<Relationships xmlns="http://schemas.openxmlformats.org/package/2006/relationships"><Relationship Id="rId2" Type="http://schemas.openxmlformats.org/officeDocument/2006/relationships/chart" Target="../charts/chart149.xml"/><Relationship Id="rId1" Type="http://schemas.openxmlformats.org/officeDocument/2006/relationships/chart" Target="../charts/chart148.xml"/></Relationships>
</file>

<file path=xl/drawings/_rels/drawing144.xml.rels><?xml version="1.0" encoding="UTF-8" standalone="yes"?>
<Relationships xmlns="http://schemas.openxmlformats.org/package/2006/relationships"><Relationship Id="rId2" Type="http://schemas.openxmlformats.org/officeDocument/2006/relationships/chart" Target="../charts/chart151.xml"/><Relationship Id="rId1" Type="http://schemas.openxmlformats.org/officeDocument/2006/relationships/chart" Target="../charts/chart150.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48.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 Id="rId4" Type="http://schemas.openxmlformats.org/officeDocument/2006/relationships/image" Target="../media/image5.emf"/></Relationships>
</file>

<file path=xl/drawings/_rels/drawing49.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60.xml.rels><?xml version="1.0" encoding="UTF-8" standalone="yes"?>
<Relationships xmlns="http://schemas.openxmlformats.org/package/2006/relationships"><Relationship Id="rId3" Type="http://schemas.openxmlformats.org/officeDocument/2006/relationships/chart" Target="../charts/chart76.xml"/><Relationship Id="rId2" Type="http://schemas.openxmlformats.org/officeDocument/2006/relationships/chart" Target="../charts/chart75.xml"/><Relationship Id="rId1" Type="http://schemas.openxmlformats.org/officeDocument/2006/relationships/chart" Target="../charts/chart74.xml"/><Relationship Id="rId4" Type="http://schemas.openxmlformats.org/officeDocument/2006/relationships/chart" Target="../charts/chart77.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7" Type="http://schemas.openxmlformats.org/officeDocument/2006/relationships/image" Target="../media/image3.jpeg"/><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image" Target="../media/image2.jpeg"/></Relationships>
</file>

<file path=xl/drawings/_rels/drawing70.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8.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83.xml.rels><?xml version="1.0" encoding="UTF-8" standalone="yes"?>
<Relationships xmlns="http://schemas.openxmlformats.org/package/2006/relationships"><Relationship Id="rId2" Type="http://schemas.openxmlformats.org/officeDocument/2006/relationships/chart" Target="../charts/chart99.xml"/><Relationship Id="rId1" Type="http://schemas.openxmlformats.org/officeDocument/2006/relationships/chart" Target="../charts/chart98.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_rels/drawing87.xml.rels><?xml version="1.0" encoding="UTF-8" standalone="yes"?>
<Relationships xmlns="http://schemas.openxmlformats.org/package/2006/relationships"><Relationship Id="rId3" Type="http://schemas.openxmlformats.org/officeDocument/2006/relationships/chart" Target="../charts/chart104.xml"/><Relationship Id="rId2" Type="http://schemas.openxmlformats.org/officeDocument/2006/relationships/chart" Target="../charts/chart103.xml"/><Relationship Id="rId1" Type="http://schemas.openxmlformats.org/officeDocument/2006/relationships/chart" Target="../charts/chart102.xml"/><Relationship Id="rId4" Type="http://schemas.openxmlformats.org/officeDocument/2006/relationships/chart" Target="../charts/chart105.xml"/></Relationships>
</file>

<file path=xl/drawings/_rels/drawing92.xml.rels><?xml version="1.0" encoding="UTF-8" standalone="yes"?>
<Relationships xmlns="http://schemas.openxmlformats.org/package/2006/relationships"><Relationship Id="rId2" Type="http://schemas.openxmlformats.org/officeDocument/2006/relationships/chart" Target="../charts/chart107.xml"/><Relationship Id="rId1" Type="http://schemas.openxmlformats.org/officeDocument/2006/relationships/chart" Target="../charts/chart106.xml"/></Relationships>
</file>

<file path=xl/drawings/_rels/drawing93.xml.rels><?xml version="1.0" encoding="UTF-8" standalone="yes"?>
<Relationships xmlns="http://schemas.openxmlformats.org/package/2006/relationships"><Relationship Id="rId2" Type="http://schemas.openxmlformats.org/officeDocument/2006/relationships/chart" Target="../charts/chart109.xml"/><Relationship Id="rId1" Type="http://schemas.openxmlformats.org/officeDocument/2006/relationships/chart" Target="../charts/chart108.xml"/></Relationships>
</file>

<file path=xl/drawings/_rels/drawing94.xml.rels><?xml version="1.0" encoding="UTF-8" standalone="yes"?>
<Relationships xmlns="http://schemas.openxmlformats.org/package/2006/relationships"><Relationship Id="rId2" Type="http://schemas.openxmlformats.org/officeDocument/2006/relationships/chart" Target="../charts/chart111.xml"/><Relationship Id="rId1" Type="http://schemas.openxmlformats.org/officeDocument/2006/relationships/chart" Target="../charts/chart110.xml"/></Relationships>
</file>

<file path=xl/drawings/_rels/drawing97.xml.rels><?xml version="1.0" encoding="UTF-8" standalone="yes"?>
<Relationships xmlns="http://schemas.openxmlformats.org/package/2006/relationships"><Relationship Id="rId8" Type="http://schemas.openxmlformats.org/officeDocument/2006/relationships/chart" Target="../charts/chart119.xml"/><Relationship Id="rId3" Type="http://schemas.openxmlformats.org/officeDocument/2006/relationships/chart" Target="../charts/chart114.xml"/><Relationship Id="rId7" Type="http://schemas.openxmlformats.org/officeDocument/2006/relationships/chart" Target="../charts/chart118.xml"/><Relationship Id="rId2" Type="http://schemas.openxmlformats.org/officeDocument/2006/relationships/chart" Target="../charts/chart113.xml"/><Relationship Id="rId1" Type="http://schemas.openxmlformats.org/officeDocument/2006/relationships/chart" Target="../charts/chart112.xml"/><Relationship Id="rId6" Type="http://schemas.openxmlformats.org/officeDocument/2006/relationships/chart" Target="../charts/chart117.xml"/><Relationship Id="rId5" Type="http://schemas.openxmlformats.org/officeDocument/2006/relationships/chart" Target="../charts/chart116.xml"/><Relationship Id="rId4" Type="http://schemas.openxmlformats.org/officeDocument/2006/relationships/chart" Target="../charts/chart115.xml"/></Relationships>
</file>

<file path=xl/drawings/drawing1.xml><?xml version="1.0" encoding="utf-8"?>
<xdr:wsDr xmlns:xdr="http://schemas.openxmlformats.org/drawingml/2006/spreadsheetDrawing" xmlns:a="http://schemas.openxmlformats.org/drawingml/2006/main">
  <xdr:twoCellAnchor editAs="absolute">
    <xdr:from>
      <xdr:col>1</xdr:col>
      <xdr:colOff>304800</xdr:colOff>
      <xdr:row>9</xdr:row>
      <xdr:rowOff>25400</xdr:rowOff>
    </xdr:from>
    <xdr:to>
      <xdr:col>1</xdr:col>
      <xdr:colOff>7517214</xdr:colOff>
      <xdr:row>36</xdr:row>
      <xdr:rowOff>60012</xdr:rowOff>
    </xdr:to>
    <xdr:graphicFrame macro="">
      <xdr:nvGraphicFramePr>
        <xdr:cNvPr id="2" name="Chart 1">
          <a:extLst>
            <a:ext uri="{FF2B5EF4-FFF2-40B4-BE49-F238E27FC236}">
              <a16:creationId xmlns:a16="http://schemas.microsoft.com/office/drawing/2014/main" id="{9B1336E4-ABD5-4F64-86B2-0783DBB4DD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85024</xdr:colOff>
      <xdr:row>40</xdr:row>
      <xdr:rowOff>55518</xdr:rowOff>
    </xdr:from>
    <xdr:to>
      <xdr:col>1</xdr:col>
      <xdr:colOff>7497438</xdr:colOff>
      <xdr:row>67</xdr:row>
      <xdr:rowOff>102468</xdr:rowOff>
    </xdr:to>
    <xdr:graphicFrame macro="">
      <xdr:nvGraphicFramePr>
        <xdr:cNvPr id="3" name="Chart 2">
          <a:extLst>
            <a:ext uri="{FF2B5EF4-FFF2-40B4-BE49-F238E27FC236}">
              <a16:creationId xmlns:a16="http://schemas.microsoft.com/office/drawing/2014/main" id="{C055BD85-1D34-402B-ABD7-BE2B5EAEEA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15086</cdr:x>
      <cdr:y>0.02851</cdr:y>
    </cdr:from>
    <cdr:to>
      <cdr:x>0.8489</cdr:x>
      <cdr:y>0.22765</cdr:y>
    </cdr:to>
    <cdr:sp macro="" textlink="">
      <cdr:nvSpPr>
        <cdr:cNvPr id="2" name="Szövegdoboz 1">
          <a:extLst xmlns:a="http://schemas.openxmlformats.org/drawingml/2006/main">
            <a:ext uri="{FF2B5EF4-FFF2-40B4-BE49-F238E27FC236}">
              <a16:creationId xmlns:a16="http://schemas.microsoft.com/office/drawing/2014/main" id="{BE335FF2-BCB3-690A-FB91-6DCD38D4D8CB}"/>
            </a:ext>
          </a:extLst>
        </cdr:cNvPr>
        <cdr:cNvSpPr txBox="1"/>
      </cdr:nvSpPr>
      <cdr:spPr>
        <a:xfrm xmlns:a="http://schemas.openxmlformats.org/drawingml/2006/main">
          <a:off x="461689" y="163283"/>
          <a:ext cx="2136315" cy="1140515"/>
        </a:xfrm>
        <a:prstGeom xmlns:a="http://schemas.openxmlformats.org/drawingml/2006/main" prst="rect">
          <a:avLst/>
        </a:prstGeom>
        <a:solidFill xmlns:a="http://schemas.openxmlformats.org/drawingml/2006/main">
          <a:schemeClr val="accent3">
            <a:lumMod val="40000"/>
            <a:lumOff val="60000"/>
            <a:alpha val="15000"/>
          </a:schemeClr>
        </a:solidFill>
      </cdr:spPr>
      <cdr:txBody>
        <a:bodyPr xmlns:a="http://schemas.openxmlformats.org/drawingml/2006/main" vertOverflow="clip"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endParaRPr lang="hu-HU" sz="1100" dirty="0" err="1">
            <a:latin typeface="+mn-lt"/>
            <a:ea typeface="+mn-ea"/>
            <a:cs typeface="+mn-cs"/>
          </a:endParaRPr>
        </a:p>
      </cdr:txBody>
    </cdr:sp>
  </cdr:relSizeAnchor>
  <cdr:relSizeAnchor xmlns:cdr="http://schemas.openxmlformats.org/drawingml/2006/chartDrawing">
    <cdr:from>
      <cdr:x>0.1553</cdr:x>
      <cdr:y>0.22285</cdr:y>
    </cdr:from>
    <cdr:to>
      <cdr:x>0.84446</cdr:x>
      <cdr:y>0.48822</cdr:y>
    </cdr:to>
    <cdr:sp macro="" textlink="">
      <cdr:nvSpPr>
        <cdr:cNvPr id="3" name="Szövegdoboz 1">
          <a:extLst xmlns:a="http://schemas.openxmlformats.org/drawingml/2006/main">
            <a:ext uri="{FF2B5EF4-FFF2-40B4-BE49-F238E27FC236}">
              <a16:creationId xmlns:a16="http://schemas.microsoft.com/office/drawing/2014/main" id="{FE85AC82-EDAB-BF46-321E-7FD9D50C2C1D}"/>
            </a:ext>
          </a:extLst>
        </cdr:cNvPr>
        <cdr:cNvSpPr txBox="1"/>
      </cdr:nvSpPr>
      <cdr:spPr>
        <a:xfrm xmlns:a="http://schemas.openxmlformats.org/drawingml/2006/main">
          <a:off x="475296" y="1276307"/>
          <a:ext cx="2109108" cy="1519828"/>
        </a:xfrm>
        <a:prstGeom xmlns:a="http://schemas.openxmlformats.org/drawingml/2006/main" prst="rect">
          <a:avLst/>
        </a:prstGeom>
        <a:solidFill xmlns:a="http://schemas.openxmlformats.org/drawingml/2006/main">
          <a:srgbClr val="FFFF00">
            <a:alpha val="20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endParaRPr lang="hu-HU" sz="1100" dirty="0" err="1">
            <a:latin typeface="+mn-lt"/>
            <a:ea typeface="+mn-ea"/>
            <a:cs typeface="+mn-cs"/>
          </a:endParaRPr>
        </a:p>
      </cdr:txBody>
    </cdr:sp>
  </cdr:relSizeAnchor>
  <cdr:relSizeAnchor xmlns:cdr="http://schemas.openxmlformats.org/drawingml/2006/chartDrawing">
    <cdr:from>
      <cdr:x>0.15975</cdr:x>
      <cdr:y>0.48592</cdr:y>
    </cdr:from>
    <cdr:to>
      <cdr:x>0.84446</cdr:x>
      <cdr:y>0.68075</cdr:y>
    </cdr:to>
    <cdr:sp macro="" textlink="">
      <cdr:nvSpPr>
        <cdr:cNvPr id="4" name="Szövegdoboz 1">
          <a:extLst xmlns:a="http://schemas.openxmlformats.org/drawingml/2006/main">
            <a:ext uri="{FF2B5EF4-FFF2-40B4-BE49-F238E27FC236}">
              <a16:creationId xmlns:a16="http://schemas.microsoft.com/office/drawing/2014/main" id="{6BECC65C-7D9A-B70B-60C2-C4F6D6D4BDD3}"/>
            </a:ext>
          </a:extLst>
        </cdr:cNvPr>
        <cdr:cNvSpPr txBox="1"/>
      </cdr:nvSpPr>
      <cdr:spPr>
        <a:xfrm xmlns:a="http://schemas.openxmlformats.org/drawingml/2006/main">
          <a:off x="488905" y="2782962"/>
          <a:ext cx="2095500" cy="1115831"/>
        </a:xfrm>
        <a:prstGeom xmlns:a="http://schemas.openxmlformats.org/drawingml/2006/main" prst="rect">
          <a:avLst/>
        </a:prstGeom>
        <a:solidFill xmlns:a="http://schemas.openxmlformats.org/drawingml/2006/main">
          <a:srgbClr val="92D050">
            <a:alpha val="15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endParaRPr lang="hu-HU" sz="1100" dirty="0" err="1">
            <a:latin typeface="+mn-lt"/>
            <a:ea typeface="+mn-ea"/>
            <a:cs typeface="+mn-cs"/>
          </a:endParaRPr>
        </a:p>
      </cdr:txBody>
    </cdr:sp>
  </cdr:relSizeAnchor>
</c:userShapes>
</file>

<file path=xl/drawings/drawing100.xml><?xml version="1.0" encoding="utf-8"?>
<c:userShapes xmlns:c="http://schemas.openxmlformats.org/drawingml/2006/chart">
  <cdr:relSizeAnchor xmlns:cdr="http://schemas.openxmlformats.org/drawingml/2006/chartDrawing">
    <cdr:from>
      <cdr:x>0.06766</cdr:x>
      <cdr:y>0.20663</cdr:y>
    </cdr:from>
    <cdr:to>
      <cdr:x>0.31179</cdr:x>
      <cdr:y>0.37088</cdr:y>
    </cdr:to>
    <cdr:sp macro="" textlink="">
      <cdr:nvSpPr>
        <cdr:cNvPr id="2" name="TextBox 1">
          <a:extLst xmlns:a="http://schemas.openxmlformats.org/drawingml/2006/main">
            <a:ext uri="{FF2B5EF4-FFF2-40B4-BE49-F238E27FC236}">
              <a16:creationId xmlns:a16="http://schemas.microsoft.com/office/drawing/2014/main" id="{F71AE797-9B4A-77BF-02C5-4AF3F4C888A7}"/>
            </a:ext>
          </a:extLst>
        </cdr:cNvPr>
        <cdr:cNvSpPr txBox="1"/>
      </cdr:nvSpPr>
      <cdr:spPr>
        <a:xfrm xmlns:a="http://schemas.openxmlformats.org/drawingml/2006/main">
          <a:off x="397738" y="359346"/>
          <a:ext cx="1435082" cy="285651"/>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spAutoFit/>
        </a:bodyPr>
        <a:lstStyle xmlns:a="http://schemas.openxmlformats.org/drawingml/2006/main"/>
        <a:p xmlns:a="http://schemas.openxmlformats.org/drawingml/2006/main">
          <a:r>
            <a:rPr lang="hu-HU" sz="1600" kern="1200" dirty="0" err="1"/>
            <a:t>percentage point</a:t>
          </a:r>
        </a:p>
      </cdr:txBody>
    </cdr:sp>
  </cdr:relSizeAnchor>
  <cdr:relSizeAnchor xmlns:cdr="http://schemas.openxmlformats.org/drawingml/2006/chartDrawing">
    <cdr:from>
      <cdr:x>0.69178</cdr:x>
      <cdr:y>0.20864</cdr:y>
    </cdr:from>
    <cdr:to>
      <cdr:x>0.93592</cdr:x>
      <cdr:y>0.37288</cdr:y>
    </cdr:to>
    <cdr:sp macro="" textlink="">
      <cdr:nvSpPr>
        <cdr:cNvPr id="3" name="TextBox 1">
          <a:extLst xmlns:a="http://schemas.openxmlformats.org/drawingml/2006/main">
            <a:ext uri="{FF2B5EF4-FFF2-40B4-BE49-F238E27FC236}">
              <a16:creationId xmlns:a16="http://schemas.microsoft.com/office/drawing/2014/main" id="{6D46082C-5F78-5F60-B134-3249E3CF870B}"/>
            </a:ext>
          </a:extLst>
        </cdr:cNvPr>
        <cdr:cNvSpPr txBox="1"/>
      </cdr:nvSpPr>
      <cdr:spPr>
        <a:xfrm xmlns:a="http://schemas.openxmlformats.org/drawingml/2006/main">
          <a:off x="4066528" y="362846"/>
          <a:ext cx="1435141" cy="285633"/>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06204</cdr:x>
      <cdr:y>0.00444</cdr:y>
    </cdr:from>
    <cdr:to>
      <cdr:x>0.93832</cdr:x>
      <cdr:y>0.32608</cdr:y>
    </cdr:to>
    <cdr:sp macro="" textlink="">
      <cdr:nvSpPr>
        <cdr:cNvPr id="4" name="TextBox 3">
          <a:extLst xmlns:a="http://schemas.openxmlformats.org/drawingml/2006/main">
            <a:ext uri="{FF2B5EF4-FFF2-40B4-BE49-F238E27FC236}">
              <a16:creationId xmlns:a16="http://schemas.microsoft.com/office/drawing/2014/main" id="{171BB026-1CE7-890B-0DD7-952F0C51D564}"/>
            </a:ext>
          </a:extLst>
        </cdr:cNvPr>
        <cdr:cNvSpPr txBox="1"/>
      </cdr:nvSpPr>
      <cdr:spPr>
        <a:xfrm xmlns:a="http://schemas.openxmlformats.org/drawingml/2006/main">
          <a:off x="364693" y="7722"/>
          <a:ext cx="5151084" cy="559372"/>
        </a:xfrm>
        <a:prstGeom xmlns:a="http://schemas.openxmlformats.org/drawingml/2006/main" prst="rect">
          <a:avLst/>
        </a:prstGeom>
        <a:noFill xmlns:a="http://schemas.openxmlformats.org/drawingml/2006/main"/>
      </cdr:spPr>
      <cdr:txBody>
        <a:bodyPr xmlns:a="http://schemas.openxmlformats.org/drawingml/2006/main" vertOverflow="clip" wrap="square" tIns="0" rtlCol="0">
          <a:noAutofit/>
        </a:bodyPr>
        <a:lstStyle xmlns:a="http://schemas.openxmlformats.org/drawingml/2006/main"/>
        <a:p xmlns:a="http://schemas.openxmlformats.org/drawingml/2006/main">
          <a:pPr algn="ctr"/>
          <a:r>
            <a:rPr lang="hu-HU" sz="1600" b="1" kern="1200" dirty="0" err="1"/>
            <a:t>Deviation of the decomposition of the main stress scenario from the one below</a:t>
          </a:r>
        </a:p>
      </cdr:txBody>
    </cdr:sp>
  </cdr:relSizeAnchor>
</c:userShapes>
</file>

<file path=xl/drawings/drawing101.xml><?xml version="1.0" encoding="utf-8"?>
<c:userShapes xmlns:c="http://schemas.openxmlformats.org/drawingml/2006/chart">
  <cdr:relSizeAnchor xmlns:cdr="http://schemas.openxmlformats.org/drawingml/2006/chartDrawing">
    <cdr:from>
      <cdr:x>0.06438</cdr:x>
      <cdr:y>0.23808</cdr:y>
    </cdr:from>
    <cdr:to>
      <cdr:x>0.30851</cdr:x>
      <cdr:y>0.39893</cdr:y>
    </cdr:to>
    <cdr:sp macro="" textlink="">
      <cdr:nvSpPr>
        <cdr:cNvPr id="2" name="TextBox 1">
          <a:extLst xmlns:a="http://schemas.openxmlformats.org/drawingml/2006/main">
            <a:ext uri="{FF2B5EF4-FFF2-40B4-BE49-F238E27FC236}">
              <a16:creationId xmlns:a16="http://schemas.microsoft.com/office/drawing/2014/main" id="{FFAD8F0A-506F-DA0A-749D-1BECD795F9B1}"/>
            </a:ext>
          </a:extLst>
        </cdr:cNvPr>
        <cdr:cNvSpPr txBox="1"/>
      </cdr:nvSpPr>
      <cdr:spPr>
        <a:xfrm xmlns:a="http://schemas.openxmlformats.org/drawingml/2006/main">
          <a:off x="378451" y="420984"/>
          <a:ext cx="1435083" cy="284425"/>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69955</cdr:x>
      <cdr:y>0.2337</cdr:y>
    </cdr:from>
    <cdr:to>
      <cdr:x>0.94369</cdr:x>
      <cdr:y>0.39455</cdr:y>
    </cdr:to>
    <cdr:sp macro="" textlink="">
      <cdr:nvSpPr>
        <cdr:cNvPr id="3" name="TextBox 1">
          <a:extLst xmlns:a="http://schemas.openxmlformats.org/drawingml/2006/main">
            <a:ext uri="{FF2B5EF4-FFF2-40B4-BE49-F238E27FC236}">
              <a16:creationId xmlns:a16="http://schemas.microsoft.com/office/drawing/2014/main" id="{FFAD8F0A-506F-DA0A-749D-1BECD795F9B1}"/>
            </a:ext>
          </a:extLst>
        </cdr:cNvPr>
        <cdr:cNvSpPr txBox="1"/>
      </cdr:nvSpPr>
      <cdr:spPr>
        <a:xfrm xmlns:a="http://schemas.openxmlformats.org/drawingml/2006/main">
          <a:off x="4112205" y="413235"/>
          <a:ext cx="1435142" cy="284425"/>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cdr:x>
      <cdr:y>0</cdr:y>
    </cdr:from>
    <cdr:to>
      <cdr:x>1</cdr:x>
      <cdr:y>0.3142</cdr:y>
    </cdr:to>
    <cdr:sp macro="" textlink="">
      <cdr:nvSpPr>
        <cdr:cNvPr id="4" name="TextBox 3">
          <a:extLst xmlns:a="http://schemas.openxmlformats.org/drawingml/2006/main">
            <a:ext uri="{FF2B5EF4-FFF2-40B4-BE49-F238E27FC236}">
              <a16:creationId xmlns:a16="http://schemas.microsoft.com/office/drawing/2014/main" id="{35D87A7C-95D6-34D2-5280-E0727E09C00C}"/>
            </a:ext>
          </a:extLst>
        </cdr:cNvPr>
        <cdr:cNvSpPr txBox="1"/>
      </cdr:nvSpPr>
      <cdr:spPr>
        <a:xfrm xmlns:a="http://schemas.openxmlformats.org/drawingml/2006/main">
          <a:off x="0" y="0"/>
          <a:ext cx="5878354" cy="555596"/>
        </a:xfrm>
        <a:prstGeom xmlns:a="http://schemas.openxmlformats.org/drawingml/2006/main" prst="rect">
          <a:avLst/>
        </a:prstGeom>
        <a:noFill xmlns:a="http://schemas.openxmlformats.org/drawingml/2006/main"/>
      </cdr:spPr>
      <cdr:txBody>
        <a:bodyPr xmlns:a="http://schemas.openxmlformats.org/drawingml/2006/main" vertOverflow="clip" wrap="square" tIns="0" rtlCol="0">
          <a:noAutofit/>
        </a:bodyPr>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b="1">
              <a:effectLst/>
              <a:latin typeface="+mn-lt"/>
              <a:ea typeface="+mn-ea"/>
              <a:cs typeface="+mn-cs"/>
            </a:rPr>
            <a:t>Deviation of the decomposition of the German industry scenario from the one below</a:t>
          </a:r>
          <a:endParaRPr lang="hu-HU" sz="1600" kern="1200" dirty="0" err="1"/>
        </a:p>
      </cdr:txBody>
    </cdr:sp>
  </cdr:relSizeAnchor>
</c:userShapes>
</file>

<file path=xl/drawings/drawing102.xml><?xml version="1.0" encoding="utf-8"?>
<c:userShapes xmlns:c="http://schemas.openxmlformats.org/drawingml/2006/chart">
  <cdr:relSizeAnchor xmlns:cdr="http://schemas.openxmlformats.org/drawingml/2006/chartDrawing">
    <cdr:from>
      <cdr:x>0.06222</cdr:x>
      <cdr:y>0.23004</cdr:y>
    </cdr:from>
    <cdr:to>
      <cdr:x>0.30635</cdr:x>
      <cdr:y>0.38634</cdr:y>
    </cdr:to>
    <cdr:sp macro="" textlink="">
      <cdr:nvSpPr>
        <cdr:cNvPr id="2" name="TextBox 1">
          <a:extLst xmlns:a="http://schemas.openxmlformats.org/drawingml/2006/main">
            <a:ext uri="{FF2B5EF4-FFF2-40B4-BE49-F238E27FC236}">
              <a16:creationId xmlns:a16="http://schemas.microsoft.com/office/drawing/2014/main" id="{EB7CA122-A32A-FC05-67E0-834985A17E95}"/>
            </a:ext>
          </a:extLst>
        </cdr:cNvPr>
        <cdr:cNvSpPr txBox="1"/>
      </cdr:nvSpPr>
      <cdr:spPr>
        <a:xfrm xmlns:a="http://schemas.openxmlformats.org/drawingml/2006/main">
          <a:off x="365751" y="422955"/>
          <a:ext cx="1435083" cy="287372"/>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6948</cdr:x>
      <cdr:y>0.22732</cdr:y>
    </cdr:from>
    <cdr:to>
      <cdr:x>0.93894</cdr:x>
      <cdr:y>0.38362</cdr:y>
    </cdr:to>
    <cdr:sp macro="" textlink="">
      <cdr:nvSpPr>
        <cdr:cNvPr id="3" name="TextBox 1">
          <a:extLst xmlns:a="http://schemas.openxmlformats.org/drawingml/2006/main">
            <a:ext uri="{FF2B5EF4-FFF2-40B4-BE49-F238E27FC236}">
              <a16:creationId xmlns:a16="http://schemas.microsoft.com/office/drawing/2014/main" id="{EB7CA122-A32A-FC05-67E0-834985A17E95}"/>
            </a:ext>
          </a:extLst>
        </cdr:cNvPr>
        <cdr:cNvSpPr txBox="1"/>
      </cdr:nvSpPr>
      <cdr:spPr>
        <a:xfrm xmlns:a="http://schemas.openxmlformats.org/drawingml/2006/main">
          <a:off x="4084283" y="417954"/>
          <a:ext cx="1435141" cy="287372"/>
        </a:xfrm>
        <a:prstGeom xmlns:a="http://schemas.openxmlformats.org/drawingml/2006/main" prst="rect">
          <a:avLst/>
        </a:prstGeom>
        <a:noFill xmlns:a="http://schemas.openxmlformats.org/drawingml/2006/main"/>
      </cdr:spPr>
      <cdr:txBody>
        <a:bodyPr xmlns:a="http://schemas.openxmlformats.org/drawingml/2006/main" wrap="square" lIns="0" tIns="0" rIns="0" bIns="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dirty="0" err="1"/>
            <a:t>percentage point</a:t>
          </a:r>
        </a:p>
      </cdr:txBody>
    </cdr:sp>
  </cdr:relSizeAnchor>
  <cdr:relSizeAnchor xmlns:cdr="http://schemas.openxmlformats.org/drawingml/2006/chartDrawing">
    <cdr:from>
      <cdr:x>0</cdr:x>
      <cdr:y>0</cdr:y>
    </cdr:from>
    <cdr:to>
      <cdr:x>1</cdr:x>
      <cdr:y>0.31222</cdr:y>
    </cdr:to>
    <cdr:sp macro="" textlink="">
      <cdr:nvSpPr>
        <cdr:cNvPr id="4" name="TextBox 3">
          <a:extLst xmlns:a="http://schemas.openxmlformats.org/drawingml/2006/main">
            <a:ext uri="{FF2B5EF4-FFF2-40B4-BE49-F238E27FC236}">
              <a16:creationId xmlns:a16="http://schemas.microsoft.com/office/drawing/2014/main" id="{B005B70E-3B1C-0764-522E-452C9AB4F1F2}"/>
            </a:ext>
          </a:extLst>
        </cdr:cNvPr>
        <cdr:cNvSpPr txBox="1"/>
      </cdr:nvSpPr>
      <cdr:spPr>
        <a:xfrm xmlns:a="http://schemas.openxmlformats.org/drawingml/2006/main">
          <a:off x="0" y="0"/>
          <a:ext cx="5878354" cy="574040"/>
        </a:xfrm>
        <a:prstGeom xmlns:a="http://schemas.openxmlformats.org/drawingml/2006/main" prst="rect">
          <a:avLst/>
        </a:prstGeom>
        <a:noFill xmlns:a="http://schemas.openxmlformats.org/drawingml/2006/main"/>
      </cdr:spPr>
      <cdr:txBody>
        <a:bodyPr xmlns:a="http://schemas.openxmlformats.org/drawingml/2006/main" vertOverflow="clip" wrap="square" tIns="0" rtlCol="0">
          <a:noAutofit/>
        </a:bodyPr>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b="1">
              <a:effectLst/>
              <a:latin typeface="+mn-lt"/>
              <a:ea typeface="+mn-ea"/>
              <a:cs typeface="+mn-cs"/>
            </a:rPr>
            <a:t>Deviation of the decomposition of the trade war scenario          from the one below</a:t>
          </a:r>
          <a:endParaRPr lang="hu-HU" sz="1600">
            <a:effectLst/>
          </a:endParaRPr>
        </a:p>
        <a:p xmlns:a="http://schemas.openxmlformats.org/drawingml/2006/main">
          <a:pPr algn="ctr"/>
          <a:endParaRPr lang="hu-HU" sz="1600" kern="1200" dirty="0" err="1"/>
        </a:p>
      </cdr:txBody>
    </cdr:sp>
  </cdr:relSizeAnchor>
</c:userShapes>
</file>

<file path=xl/drawings/drawing103.xml><?xml version="1.0" encoding="utf-8"?>
<xdr:wsDr xmlns:xdr="http://schemas.openxmlformats.org/drawingml/2006/spreadsheetDrawing" xmlns:a="http://schemas.openxmlformats.org/drawingml/2006/main">
  <xdr:twoCellAnchor>
    <xdr:from>
      <xdr:col>0</xdr:col>
      <xdr:colOff>734060</xdr:colOff>
      <xdr:row>9</xdr:row>
      <xdr:rowOff>7620</xdr:rowOff>
    </xdr:from>
    <xdr:to>
      <xdr:col>1</xdr:col>
      <xdr:colOff>7083160</xdr:colOff>
      <xdr:row>37</xdr:row>
      <xdr:rowOff>73620</xdr:rowOff>
    </xdr:to>
    <xdr:graphicFrame macro="">
      <xdr:nvGraphicFramePr>
        <xdr:cNvPr id="2" name="Chart 1">
          <a:extLst>
            <a:ext uri="{FF2B5EF4-FFF2-40B4-BE49-F238E27FC236}">
              <a16:creationId xmlns:a16="http://schemas.microsoft.com/office/drawing/2014/main" id="{468E4230-700E-4A4E-BDF9-31F322FFA1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19760</xdr:colOff>
      <xdr:row>40</xdr:row>
      <xdr:rowOff>91439</xdr:rowOff>
    </xdr:from>
    <xdr:to>
      <xdr:col>1</xdr:col>
      <xdr:colOff>6968860</xdr:colOff>
      <xdr:row>68</xdr:row>
      <xdr:rowOff>157439</xdr:rowOff>
    </xdr:to>
    <xdr:graphicFrame macro="">
      <xdr:nvGraphicFramePr>
        <xdr:cNvPr id="3" name="Chart 2">
          <a:extLst>
            <a:ext uri="{FF2B5EF4-FFF2-40B4-BE49-F238E27FC236}">
              <a16:creationId xmlns:a16="http://schemas.microsoft.com/office/drawing/2014/main" id="{0EF3BAEE-8386-4AD2-B157-43CE6AAF7A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61340</xdr:colOff>
      <xdr:row>9</xdr:row>
      <xdr:rowOff>160020</xdr:rowOff>
    </xdr:from>
    <xdr:to>
      <xdr:col>1</xdr:col>
      <xdr:colOff>6834240</xdr:colOff>
      <xdr:row>38</xdr:row>
      <xdr:rowOff>35520</xdr:rowOff>
    </xdr:to>
    <xdr:graphicFrame macro="">
      <xdr:nvGraphicFramePr>
        <xdr:cNvPr id="2" name="Chart 1">
          <a:extLst>
            <a:ext uri="{FF2B5EF4-FFF2-40B4-BE49-F238E27FC236}">
              <a16:creationId xmlns:a16="http://schemas.microsoft.com/office/drawing/2014/main" id="{3127F848-1A29-47AC-9FB5-7CD77A039A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0860</xdr:colOff>
      <xdr:row>40</xdr:row>
      <xdr:rowOff>106679</xdr:rowOff>
    </xdr:from>
    <xdr:to>
      <xdr:col>1</xdr:col>
      <xdr:colOff>6775820</xdr:colOff>
      <xdr:row>68</xdr:row>
      <xdr:rowOff>172679</xdr:rowOff>
    </xdr:to>
    <xdr:graphicFrame macro="">
      <xdr:nvGraphicFramePr>
        <xdr:cNvPr id="3" name="Chart 2">
          <a:extLst>
            <a:ext uri="{FF2B5EF4-FFF2-40B4-BE49-F238E27FC236}">
              <a16:creationId xmlns:a16="http://schemas.microsoft.com/office/drawing/2014/main" id="{4838FE04-B58C-4961-A16F-14CDE82441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editAs="absolute">
    <xdr:from>
      <xdr:col>1</xdr:col>
      <xdr:colOff>261073</xdr:colOff>
      <xdr:row>42</xdr:row>
      <xdr:rowOff>25400</xdr:rowOff>
    </xdr:from>
    <xdr:to>
      <xdr:col>1</xdr:col>
      <xdr:colOff>7461073</xdr:colOff>
      <xdr:row>72</xdr:row>
      <xdr:rowOff>42215</xdr:rowOff>
    </xdr:to>
    <xdr:graphicFrame macro="">
      <xdr:nvGraphicFramePr>
        <xdr:cNvPr id="2" name="Chart 1">
          <a:extLst>
            <a:ext uri="{FF2B5EF4-FFF2-40B4-BE49-F238E27FC236}">
              <a16:creationId xmlns:a16="http://schemas.microsoft.com/office/drawing/2014/main" id="{8777239A-B87B-4009-9A38-2094AD28AB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435429</xdr:colOff>
      <xdr:row>9</xdr:row>
      <xdr:rowOff>152400</xdr:rowOff>
    </xdr:from>
    <xdr:to>
      <xdr:col>1</xdr:col>
      <xdr:colOff>7635429</xdr:colOff>
      <xdr:row>38</xdr:row>
      <xdr:rowOff>101600</xdr:rowOff>
    </xdr:to>
    <xdr:graphicFrame macro="">
      <xdr:nvGraphicFramePr>
        <xdr:cNvPr id="3" name="Chart 2">
          <a:extLst>
            <a:ext uri="{FF2B5EF4-FFF2-40B4-BE49-F238E27FC236}">
              <a16:creationId xmlns:a16="http://schemas.microsoft.com/office/drawing/2014/main" id="{78BEB50A-BBCC-4CE3-B57E-62EF75DA60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6.xml><?xml version="1.0" encoding="utf-8"?>
<c:userShapes xmlns:c="http://schemas.openxmlformats.org/drawingml/2006/chart">
  <cdr:relSizeAnchor xmlns:cdr="http://schemas.openxmlformats.org/drawingml/2006/chartDrawing">
    <cdr:from>
      <cdr:x>0</cdr:x>
      <cdr:y>0.87052</cdr:y>
    </cdr:from>
    <cdr:to>
      <cdr:x>1</cdr:x>
      <cdr:y>1</cdr:y>
    </cdr:to>
    <cdr:sp macro="" textlink="">
      <cdr:nvSpPr>
        <cdr:cNvPr id="2" name="TextBox 1">
          <a:extLst xmlns:a="http://schemas.openxmlformats.org/drawingml/2006/main">
            <a:ext uri="{FF2B5EF4-FFF2-40B4-BE49-F238E27FC236}">
              <a16:creationId xmlns:a16="http://schemas.microsoft.com/office/drawing/2014/main" id="{10EF8D2C-6781-32D8-906C-1D2C5F9A0071}"/>
            </a:ext>
          </a:extLst>
        </cdr:cNvPr>
        <cdr:cNvSpPr txBox="1"/>
      </cdr:nvSpPr>
      <cdr:spPr>
        <a:xfrm xmlns:a="http://schemas.openxmlformats.org/drawingml/2006/main" rot="10800000" flipV="1">
          <a:off x="0" y="5321300"/>
          <a:ext cx="7200000" cy="79151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kern="1200" dirty="0" err="1"/>
            <a:t>Note: Data in several jurisdictions is based on ad-hoc ‘"best efforts" collections or a sub-sample of banks, and thus may not be comparable due to different levels of coverage and reporting definitions. Euro area data is based on a sample of 12 banks and includes only drawn amounts.</a:t>
          </a:r>
          <a:r>
            <a:rPr lang="hu-HU" sz="1200" i="1" kern="1200" baseline="0" dirty="0" err="1"/>
            <a:t> </a:t>
          </a:r>
          <a:r>
            <a:rPr lang="hu-HU" sz="1200" i="1" kern="1200" dirty="0" err="1"/>
            <a:t>Source: FSB</a:t>
          </a:r>
        </a:p>
      </cdr:txBody>
    </cdr:sp>
  </cdr:relSizeAnchor>
</c:userShapes>
</file>

<file path=xl/drawings/drawing107.xml><?xml version="1.0" encoding="utf-8"?>
<c:userShapes xmlns:c="http://schemas.openxmlformats.org/drawingml/2006/chart">
  <cdr:relSizeAnchor xmlns:cdr="http://schemas.openxmlformats.org/drawingml/2006/chartDrawing">
    <cdr:from>
      <cdr:x>0</cdr:x>
      <cdr:y>0.85</cdr:y>
    </cdr:from>
    <cdr:to>
      <cdr:x>0.99786</cdr:x>
      <cdr:y>1</cdr:y>
    </cdr:to>
    <cdr:sp macro="" textlink="">
      <cdr:nvSpPr>
        <cdr:cNvPr id="2" name="TextBox 1">
          <a:extLst xmlns:a="http://schemas.openxmlformats.org/drawingml/2006/main">
            <a:ext uri="{FF2B5EF4-FFF2-40B4-BE49-F238E27FC236}">
              <a16:creationId xmlns:a16="http://schemas.microsoft.com/office/drawing/2014/main" id="{10EF8D2C-6781-32D8-906C-1D2C5F9A0071}"/>
            </a:ext>
          </a:extLst>
        </cdr:cNvPr>
        <cdr:cNvSpPr txBox="1"/>
      </cdr:nvSpPr>
      <cdr:spPr>
        <a:xfrm xmlns:a="http://schemas.openxmlformats.org/drawingml/2006/main">
          <a:off x="0" y="4965700"/>
          <a:ext cx="7184572" cy="87630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kern="1200" dirty="0" err="1"/>
            <a:t>Megjegyzés: Több joghatóság adatai eseti adatgyűjtéseken vagy bankok egy csoportjának adatain alapulnak, így az eltérő lefedettségi szintek és jelentéstételi definíciók miatt nem feltétlenül összehasonlíthatók. Az euróövezeti adatok 12 bankból álló mintán alapulnak, és csak a lehívott hitelösszegeket tartalmazzák. Forrás: FSB.</a:t>
          </a:r>
        </a:p>
      </cdr:txBody>
    </cdr:sp>
  </cdr:relSizeAnchor>
</c:userShapes>
</file>

<file path=xl/drawings/drawing108.xml><?xml version="1.0" encoding="utf-8"?>
<xdr:wsDr xmlns:xdr="http://schemas.openxmlformats.org/drawingml/2006/spreadsheetDrawing" xmlns:a="http://schemas.openxmlformats.org/drawingml/2006/main">
  <xdr:twoCellAnchor editAs="absolute">
    <xdr:from>
      <xdr:col>0</xdr:col>
      <xdr:colOff>718928</xdr:colOff>
      <xdr:row>8</xdr:row>
      <xdr:rowOff>168518</xdr:rowOff>
    </xdr:from>
    <xdr:to>
      <xdr:col>1</xdr:col>
      <xdr:colOff>7048071</xdr:colOff>
      <xdr:row>35</xdr:row>
      <xdr:rowOff>57625</xdr:rowOff>
    </xdr:to>
    <xdr:graphicFrame macro="">
      <xdr:nvGraphicFramePr>
        <xdr:cNvPr id="2" name="Chart 1">
          <a:extLst>
            <a:ext uri="{FF2B5EF4-FFF2-40B4-BE49-F238E27FC236}">
              <a16:creationId xmlns:a16="http://schemas.microsoft.com/office/drawing/2014/main" id="{4135179C-475A-492C-A42E-B58ACFACDB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2278</xdr:colOff>
      <xdr:row>38</xdr:row>
      <xdr:rowOff>44632</xdr:rowOff>
    </xdr:from>
    <xdr:to>
      <xdr:col>1</xdr:col>
      <xdr:colOff>6931646</xdr:colOff>
      <xdr:row>64</xdr:row>
      <xdr:rowOff>136939</xdr:rowOff>
    </xdr:to>
    <xdr:graphicFrame macro="">
      <xdr:nvGraphicFramePr>
        <xdr:cNvPr id="3" name="Chart 2">
          <a:extLst>
            <a:ext uri="{FF2B5EF4-FFF2-40B4-BE49-F238E27FC236}">
              <a16:creationId xmlns:a16="http://schemas.microsoft.com/office/drawing/2014/main" id="{C57FED5A-66A4-405F-9B15-89652DE6DD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9.xml><?xml version="1.0" encoding="utf-8"?>
<c:userShapes xmlns:c="http://schemas.openxmlformats.org/drawingml/2006/chart">
  <cdr:relSizeAnchor xmlns:cdr="http://schemas.openxmlformats.org/drawingml/2006/chartDrawing">
    <cdr:from>
      <cdr:x>0.37413</cdr:x>
      <cdr:y>0.08393</cdr:y>
    </cdr:from>
    <cdr:to>
      <cdr:x>0.55334</cdr:x>
      <cdr:y>0.14569</cdr:y>
    </cdr:to>
    <cdr:sp macro="" textlink="">
      <cdr:nvSpPr>
        <cdr:cNvPr id="2" name="TextBox 2">
          <a:extLst xmlns:a="http://schemas.openxmlformats.org/drawingml/2006/main">
            <a:ext uri="{FF2B5EF4-FFF2-40B4-BE49-F238E27FC236}">
              <a16:creationId xmlns:a16="http://schemas.microsoft.com/office/drawing/2014/main" id="{151A2A85-3E4F-A5F5-5824-CAACE8F5B1C4}"/>
            </a:ext>
          </a:extLst>
        </cdr:cNvPr>
        <cdr:cNvSpPr txBox="1"/>
      </cdr:nvSpPr>
      <cdr:spPr>
        <a:xfrm xmlns:a="http://schemas.openxmlformats.org/drawingml/2006/main">
          <a:off x="2693721" y="450398"/>
          <a:ext cx="1290327" cy="33139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b="0" kern="12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Március 9.</a:t>
          </a:r>
        </a:p>
      </cdr:txBody>
    </cdr:sp>
  </cdr:relSizeAnchor>
  <cdr:relSizeAnchor xmlns:cdr="http://schemas.openxmlformats.org/drawingml/2006/chartDrawing">
    <cdr:from>
      <cdr:x>0.46373</cdr:x>
      <cdr:y>0.14569</cdr:y>
    </cdr:from>
    <cdr:to>
      <cdr:x>0.54567</cdr:x>
      <cdr:y>0.23798</cdr:y>
    </cdr:to>
    <cdr:cxnSp macro="">
      <cdr:nvCxnSpPr>
        <cdr:cNvPr id="4" name="Straight Arrow Connector 3">
          <a:extLst xmlns:a="http://schemas.openxmlformats.org/drawingml/2006/main">
            <a:ext uri="{FF2B5EF4-FFF2-40B4-BE49-F238E27FC236}">
              <a16:creationId xmlns:a16="http://schemas.microsoft.com/office/drawing/2014/main" id="{5A2F0F86-E2D1-974D-5F52-B2321FF81323}"/>
            </a:ext>
          </a:extLst>
        </cdr:cNvPr>
        <cdr:cNvCxnSpPr>
          <a:stCxn xmlns:a="http://schemas.openxmlformats.org/drawingml/2006/main" id="2" idx="2"/>
        </cdr:cNvCxnSpPr>
      </cdr:nvCxnSpPr>
      <cdr:spPr>
        <a:xfrm xmlns:a="http://schemas.openxmlformats.org/drawingml/2006/main">
          <a:off x="3341416" y="783158"/>
          <a:ext cx="590396" cy="496124"/>
        </a:xfrm>
        <a:prstGeom xmlns:a="http://schemas.openxmlformats.org/drawingml/2006/main" prst="straightConnector1">
          <a:avLst/>
        </a:prstGeom>
        <a:ln xmlns:a="http://schemas.openxmlformats.org/drawingml/2006/main">
          <a:solidFill>
            <a:schemeClr val="tx1">
              <a:lumMod val="65000"/>
              <a:lumOff val="35000"/>
            </a:schemeClr>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63969</cdr:x>
      <cdr:y>0.06985</cdr:y>
    </cdr:from>
    <cdr:to>
      <cdr:x>0.83746</cdr:x>
      <cdr:y>0.12931</cdr:y>
    </cdr:to>
    <cdr:sp macro="" textlink="">
      <cdr:nvSpPr>
        <cdr:cNvPr id="6" name="TextBox 2">
          <a:extLst xmlns:a="http://schemas.openxmlformats.org/drawingml/2006/main">
            <a:ext uri="{FF2B5EF4-FFF2-40B4-BE49-F238E27FC236}">
              <a16:creationId xmlns:a16="http://schemas.microsoft.com/office/drawing/2014/main" id="{152DE6DA-4359-8B25-45C6-3AC6C658929C}"/>
            </a:ext>
          </a:extLst>
        </cdr:cNvPr>
        <cdr:cNvSpPr txBox="1"/>
      </cdr:nvSpPr>
      <cdr:spPr>
        <a:xfrm xmlns:a="http://schemas.openxmlformats.org/drawingml/2006/main">
          <a:off x="4609223" y="375505"/>
          <a:ext cx="1425020" cy="31957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b="0" kern="12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Március 23.</a:t>
          </a:r>
        </a:p>
      </cdr:txBody>
    </cdr:sp>
  </cdr:relSizeAnchor>
  <cdr:relSizeAnchor xmlns:cdr="http://schemas.openxmlformats.org/drawingml/2006/chartDrawing">
    <cdr:from>
      <cdr:x>0.81711</cdr:x>
      <cdr:y>0.09048</cdr:y>
    </cdr:from>
    <cdr:to>
      <cdr:x>0.95778</cdr:x>
      <cdr:y>0.14821</cdr:y>
    </cdr:to>
    <cdr:sp macro="" textlink="">
      <cdr:nvSpPr>
        <cdr:cNvPr id="7" name="TextBox 2">
          <a:extLst xmlns:a="http://schemas.openxmlformats.org/drawingml/2006/main">
            <a:ext uri="{FF2B5EF4-FFF2-40B4-BE49-F238E27FC236}">
              <a16:creationId xmlns:a16="http://schemas.microsoft.com/office/drawing/2014/main" id="{152DE6DA-4359-8B25-45C6-3AC6C658929C}"/>
            </a:ext>
          </a:extLst>
        </cdr:cNvPr>
        <cdr:cNvSpPr txBox="1"/>
      </cdr:nvSpPr>
      <cdr:spPr>
        <a:xfrm xmlns:a="http://schemas.openxmlformats.org/drawingml/2006/main">
          <a:off x="5887612" y="486376"/>
          <a:ext cx="1013617" cy="31030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b="0" kern="12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Április 13.</a:t>
          </a:r>
        </a:p>
      </cdr:txBody>
    </cdr:sp>
  </cdr:relSizeAnchor>
  <cdr:relSizeAnchor xmlns:cdr="http://schemas.openxmlformats.org/drawingml/2006/chartDrawing">
    <cdr:from>
      <cdr:x>0.69901</cdr:x>
      <cdr:y>0.11986</cdr:y>
    </cdr:from>
    <cdr:to>
      <cdr:x>0.73857</cdr:x>
      <cdr:y>0.25452</cdr:y>
    </cdr:to>
    <cdr:cxnSp macro="">
      <cdr:nvCxnSpPr>
        <cdr:cNvPr id="9" name="Straight Arrow Connector 8">
          <a:extLst xmlns:a="http://schemas.openxmlformats.org/drawingml/2006/main">
            <a:ext uri="{FF2B5EF4-FFF2-40B4-BE49-F238E27FC236}">
              <a16:creationId xmlns:a16="http://schemas.microsoft.com/office/drawing/2014/main" id="{FA7AB330-81DE-61DC-A5DD-CE55252435B4}"/>
            </a:ext>
          </a:extLst>
        </cdr:cNvPr>
        <cdr:cNvCxnSpPr/>
      </cdr:nvCxnSpPr>
      <cdr:spPr>
        <a:xfrm xmlns:a="http://schemas.openxmlformats.org/drawingml/2006/main" flipH="1">
          <a:off x="5036712" y="644282"/>
          <a:ext cx="285021" cy="723900"/>
        </a:xfrm>
        <a:prstGeom xmlns:a="http://schemas.openxmlformats.org/drawingml/2006/main" prst="straightConnector1">
          <a:avLst/>
        </a:prstGeom>
        <a:ln xmlns:a="http://schemas.openxmlformats.org/drawingml/2006/main">
          <a:solidFill>
            <a:schemeClr val="tx1">
              <a:lumMod val="65000"/>
              <a:lumOff val="35000"/>
            </a:schemeClr>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83121</cdr:x>
      <cdr:y>0.14821</cdr:y>
    </cdr:from>
    <cdr:to>
      <cdr:x>0.88744</cdr:x>
      <cdr:y>0.25925</cdr:y>
    </cdr:to>
    <cdr:cxnSp macro="">
      <cdr:nvCxnSpPr>
        <cdr:cNvPr id="11" name="Straight Arrow Connector 10">
          <a:extLst xmlns:a="http://schemas.openxmlformats.org/drawingml/2006/main">
            <a:ext uri="{FF2B5EF4-FFF2-40B4-BE49-F238E27FC236}">
              <a16:creationId xmlns:a16="http://schemas.microsoft.com/office/drawing/2014/main" id="{9F85B581-5F8C-DBA3-03F8-BF3D7A702C8D}"/>
            </a:ext>
          </a:extLst>
        </cdr:cNvPr>
        <cdr:cNvCxnSpPr>
          <a:stCxn xmlns:a="http://schemas.openxmlformats.org/drawingml/2006/main" id="7" idx="2"/>
        </cdr:cNvCxnSpPr>
      </cdr:nvCxnSpPr>
      <cdr:spPr>
        <a:xfrm xmlns:a="http://schemas.openxmlformats.org/drawingml/2006/main" flipH="1">
          <a:off x="5989236" y="796682"/>
          <a:ext cx="405185" cy="596918"/>
        </a:xfrm>
        <a:prstGeom xmlns:a="http://schemas.openxmlformats.org/drawingml/2006/main" prst="straightConnector1">
          <a:avLst/>
        </a:prstGeom>
        <a:ln xmlns:a="http://schemas.openxmlformats.org/drawingml/2006/main">
          <a:solidFill>
            <a:schemeClr val="tx1">
              <a:lumMod val="65000"/>
              <a:lumOff val="35000"/>
            </a:schemeClr>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54609</cdr:x>
      <cdr:y>0.08182</cdr:y>
    </cdr:from>
    <cdr:to>
      <cdr:x>0.5727</cdr:x>
      <cdr:y>0.68488</cdr:y>
    </cdr:to>
    <cdr:sp macro="" textlink="">
      <cdr:nvSpPr>
        <cdr:cNvPr id="3" name="Rectangle 2">
          <a:extLst xmlns:a="http://schemas.openxmlformats.org/drawingml/2006/main">
            <a:ext uri="{FF2B5EF4-FFF2-40B4-BE49-F238E27FC236}">
              <a16:creationId xmlns:a16="http://schemas.microsoft.com/office/drawing/2014/main" id="{65610A64-2A46-FA42-8FB2-64A1CF06BCDD}"/>
            </a:ext>
          </a:extLst>
        </cdr:cNvPr>
        <cdr:cNvSpPr/>
      </cdr:nvSpPr>
      <cdr:spPr>
        <a:xfrm xmlns:a="http://schemas.openxmlformats.org/drawingml/2006/main">
          <a:off x="3934786" y="439836"/>
          <a:ext cx="191737" cy="3241754"/>
        </a:xfrm>
        <a:prstGeom xmlns:a="http://schemas.openxmlformats.org/drawingml/2006/main" prst="rect">
          <a:avLst/>
        </a:prstGeom>
        <a:solidFill xmlns:a="http://schemas.openxmlformats.org/drawingml/2006/main">
          <a:srgbClr val="FF0000">
            <a:alpha val="13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kern="1200"/>
        </a:p>
      </cdr:txBody>
    </cdr:sp>
  </cdr:relSizeAnchor>
  <cdr:relSizeAnchor xmlns:cdr="http://schemas.openxmlformats.org/drawingml/2006/chartDrawing">
    <cdr:from>
      <cdr:x>0.66288</cdr:x>
      <cdr:y>0.08659</cdr:y>
    </cdr:from>
    <cdr:to>
      <cdr:x>0.68141</cdr:x>
      <cdr:y>0.68493</cdr:y>
    </cdr:to>
    <cdr:sp macro="" textlink="">
      <cdr:nvSpPr>
        <cdr:cNvPr id="5" name="Rectangle 4">
          <a:extLst xmlns:a="http://schemas.openxmlformats.org/drawingml/2006/main">
            <a:ext uri="{FF2B5EF4-FFF2-40B4-BE49-F238E27FC236}">
              <a16:creationId xmlns:a16="http://schemas.microsoft.com/office/drawing/2014/main" id="{388F8511-3C03-91E7-2003-49BF131EAFCA}"/>
            </a:ext>
          </a:extLst>
        </cdr:cNvPr>
        <cdr:cNvSpPr/>
      </cdr:nvSpPr>
      <cdr:spPr>
        <a:xfrm xmlns:a="http://schemas.openxmlformats.org/drawingml/2006/main">
          <a:off x="4776323" y="465465"/>
          <a:ext cx="133517" cy="3216381"/>
        </a:xfrm>
        <a:prstGeom xmlns:a="http://schemas.openxmlformats.org/drawingml/2006/main" prst="rect">
          <a:avLst/>
        </a:prstGeom>
        <a:solidFill xmlns:a="http://schemas.openxmlformats.org/drawingml/2006/main">
          <a:srgbClr val="FF0000">
            <a:alpha val="13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kern="1200"/>
        </a:p>
      </cdr:txBody>
    </cdr:sp>
  </cdr:relSizeAnchor>
  <cdr:relSizeAnchor xmlns:cdr="http://schemas.openxmlformats.org/drawingml/2006/chartDrawing">
    <cdr:from>
      <cdr:x>0.79538</cdr:x>
      <cdr:y>0.08483</cdr:y>
    </cdr:from>
    <cdr:to>
      <cdr:x>0.82239</cdr:x>
      <cdr:y>0.68451</cdr:y>
    </cdr:to>
    <cdr:sp macro="" textlink="">
      <cdr:nvSpPr>
        <cdr:cNvPr id="8" name="Rectangle 7">
          <a:extLst xmlns:a="http://schemas.openxmlformats.org/drawingml/2006/main">
            <a:ext uri="{FF2B5EF4-FFF2-40B4-BE49-F238E27FC236}">
              <a16:creationId xmlns:a16="http://schemas.microsoft.com/office/drawing/2014/main" id="{FEA17218-CA57-4399-7BCE-BE778988247F}"/>
            </a:ext>
          </a:extLst>
        </cdr:cNvPr>
        <cdr:cNvSpPr/>
      </cdr:nvSpPr>
      <cdr:spPr>
        <a:xfrm xmlns:a="http://schemas.openxmlformats.org/drawingml/2006/main">
          <a:off x="5731039" y="455991"/>
          <a:ext cx="194673" cy="3223592"/>
        </a:xfrm>
        <a:prstGeom xmlns:a="http://schemas.openxmlformats.org/drawingml/2006/main" prst="rect">
          <a:avLst/>
        </a:prstGeom>
        <a:solidFill xmlns:a="http://schemas.openxmlformats.org/drawingml/2006/main">
          <a:srgbClr val="FF0000">
            <a:alpha val="13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kern="1200"/>
        </a:p>
      </cdr:txBody>
    </cdr:sp>
  </cdr:relSizeAnchor>
  <cdr:relSizeAnchor xmlns:cdr="http://schemas.openxmlformats.org/drawingml/2006/chartDrawing">
    <cdr:from>
      <cdr:x>0.01542</cdr:x>
      <cdr:y>0.92785</cdr:y>
    </cdr:from>
    <cdr:to>
      <cdr:x>0.99512</cdr:x>
      <cdr:y>0.98904</cdr:y>
    </cdr:to>
    <cdr:sp macro="" textlink="">
      <cdr:nvSpPr>
        <cdr:cNvPr id="10" name="TextBox 9">
          <a:extLst xmlns:a="http://schemas.openxmlformats.org/drawingml/2006/main">
            <a:ext uri="{FF2B5EF4-FFF2-40B4-BE49-F238E27FC236}">
              <a16:creationId xmlns:a16="http://schemas.microsoft.com/office/drawing/2014/main" id="{6789A108-D824-4C4D-2556-0C9D446B0FF1}"/>
            </a:ext>
          </a:extLst>
        </cdr:cNvPr>
        <cdr:cNvSpPr txBox="1"/>
      </cdr:nvSpPr>
      <cdr:spPr>
        <a:xfrm xmlns:a="http://schemas.openxmlformats.org/drawingml/2006/main">
          <a:off x="111108" y="4987682"/>
          <a:ext cx="7059204" cy="32890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latin typeface="Calibri" panose="020F0502020204030204" pitchFamily="34" charset="0"/>
              <a:ea typeface="Calibri" panose="020F0502020204030204" pitchFamily="34" charset="0"/>
              <a:cs typeface="Calibri" panose="020F0502020204030204" pitchFamily="34" charset="0"/>
            </a:rPr>
            <a:t>Megjegyzés: 5 perces adatok alapján 50 adatpontos csúszóablakkal számított historikus szórás. Forrás: MNB.</a:t>
          </a:r>
        </a:p>
      </cdr:txBody>
    </cdr:sp>
  </cdr:relSizeAnchor>
</c:userShapes>
</file>

<file path=xl/drawings/drawing11.xml><?xml version="1.0" encoding="utf-8"?>
<c:userShapes xmlns:c="http://schemas.openxmlformats.org/drawingml/2006/chart">
  <cdr:relSizeAnchor xmlns:cdr="http://schemas.openxmlformats.org/drawingml/2006/chartDrawing">
    <cdr:from>
      <cdr:x>0.08363</cdr:x>
      <cdr:y>0.22536</cdr:y>
    </cdr:from>
    <cdr:to>
      <cdr:x>0.98566</cdr:x>
      <cdr:y>0.49153</cdr:y>
    </cdr:to>
    <cdr:sp macro="" textlink="">
      <cdr:nvSpPr>
        <cdr:cNvPr id="3" name="Szövegdoboz 1">
          <a:extLst xmlns:a="http://schemas.openxmlformats.org/drawingml/2006/main">
            <a:ext uri="{FF2B5EF4-FFF2-40B4-BE49-F238E27FC236}">
              <a16:creationId xmlns:a16="http://schemas.microsoft.com/office/drawing/2014/main" id="{1B3991B0-D070-45F0-8B4B-2909BD9D58AE}"/>
            </a:ext>
          </a:extLst>
        </cdr:cNvPr>
        <cdr:cNvSpPr txBox="1"/>
      </cdr:nvSpPr>
      <cdr:spPr>
        <a:xfrm xmlns:a="http://schemas.openxmlformats.org/drawingml/2006/main">
          <a:off x="555627" y="1666754"/>
          <a:ext cx="5992812" cy="1968584"/>
        </a:xfrm>
        <a:prstGeom xmlns:a="http://schemas.openxmlformats.org/drawingml/2006/main" prst="rect">
          <a:avLst/>
        </a:prstGeom>
        <a:solidFill xmlns:a="http://schemas.openxmlformats.org/drawingml/2006/main">
          <a:srgbClr val="FFFF00">
            <a:alpha val="20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08602</cdr:x>
      <cdr:y>0.02686</cdr:y>
    </cdr:from>
    <cdr:to>
      <cdr:x>0.98283</cdr:x>
      <cdr:y>0.22628</cdr:y>
    </cdr:to>
    <cdr:sp macro="" textlink="">
      <cdr:nvSpPr>
        <cdr:cNvPr id="2" name="Szövegdoboz 1">
          <a:extLst xmlns:a="http://schemas.openxmlformats.org/drawingml/2006/main">
            <a:ext uri="{FF2B5EF4-FFF2-40B4-BE49-F238E27FC236}">
              <a16:creationId xmlns:a16="http://schemas.microsoft.com/office/drawing/2014/main" id="{7F3793BD-103B-40E0-B4E5-669561B4A59F}"/>
            </a:ext>
          </a:extLst>
        </cdr:cNvPr>
        <cdr:cNvSpPr txBox="1"/>
      </cdr:nvSpPr>
      <cdr:spPr>
        <a:xfrm xmlns:a="http://schemas.openxmlformats.org/drawingml/2006/main">
          <a:off x="510119" y="145044"/>
          <a:ext cx="5318276" cy="1076868"/>
        </a:xfrm>
        <a:prstGeom xmlns:a="http://schemas.openxmlformats.org/drawingml/2006/main" prst="rect">
          <a:avLst/>
        </a:prstGeom>
        <a:solidFill xmlns:a="http://schemas.openxmlformats.org/drawingml/2006/main">
          <a:schemeClr val="accent3">
            <a:lumMod val="40000"/>
            <a:lumOff val="60000"/>
            <a:alpha val="15000"/>
          </a:schemeClr>
        </a:solidFill>
      </cdr:spPr>
      <cdr:txBody>
        <a:bodyPr xmlns:a="http://schemas.openxmlformats.org/drawingml/2006/main" vertOverflow="clip" wrap="square" rtlCol="0">
          <a:no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8363</cdr:x>
      <cdr:y>0.49093</cdr:y>
    </cdr:from>
    <cdr:to>
      <cdr:x>0.98566</cdr:x>
      <cdr:y>0.68981</cdr:y>
    </cdr:to>
    <cdr:sp macro="" textlink="">
      <cdr:nvSpPr>
        <cdr:cNvPr id="4" name="Szövegdoboz 1">
          <a:extLst xmlns:a="http://schemas.openxmlformats.org/drawingml/2006/main">
            <a:ext uri="{FF2B5EF4-FFF2-40B4-BE49-F238E27FC236}">
              <a16:creationId xmlns:a16="http://schemas.microsoft.com/office/drawing/2014/main" id="{D6191A60-9CDC-4BAB-8B13-6C5CBE690858}"/>
            </a:ext>
          </a:extLst>
        </cdr:cNvPr>
        <cdr:cNvSpPr txBox="1"/>
      </cdr:nvSpPr>
      <cdr:spPr>
        <a:xfrm xmlns:a="http://schemas.openxmlformats.org/drawingml/2006/main">
          <a:off x="555627" y="3630901"/>
          <a:ext cx="5992812" cy="1470909"/>
        </a:xfrm>
        <a:prstGeom xmlns:a="http://schemas.openxmlformats.org/drawingml/2006/main" prst="rect">
          <a:avLst/>
        </a:prstGeom>
        <a:solidFill xmlns:a="http://schemas.openxmlformats.org/drawingml/2006/main">
          <a:srgbClr val="92D050">
            <a:alpha val="15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userShapes>
</file>

<file path=xl/drawings/drawing110.xml><?xml version="1.0" encoding="utf-8"?>
<c:userShapes xmlns:c="http://schemas.openxmlformats.org/drawingml/2006/chart">
  <cdr:relSizeAnchor xmlns:cdr="http://schemas.openxmlformats.org/drawingml/2006/chartDrawing">
    <cdr:from>
      <cdr:x>0.37413</cdr:x>
      <cdr:y>0.08393</cdr:y>
    </cdr:from>
    <cdr:to>
      <cdr:x>0.55334</cdr:x>
      <cdr:y>0.14569</cdr:y>
    </cdr:to>
    <cdr:sp macro="" textlink="">
      <cdr:nvSpPr>
        <cdr:cNvPr id="2" name="TextBox 2">
          <a:extLst xmlns:a="http://schemas.openxmlformats.org/drawingml/2006/main">
            <a:ext uri="{FF2B5EF4-FFF2-40B4-BE49-F238E27FC236}">
              <a16:creationId xmlns:a16="http://schemas.microsoft.com/office/drawing/2014/main" id="{151A2A85-3E4F-A5F5-5824-CAACE8F5B1C4}"/>
            </a:ext>
          </a:extLst>
        </cdr:cNvPr>
        <cdr:cNvSpPr txBox="1"/>
      </cdr:nvSpPr>
      <cdr:spPr>
        <a:xfrm xmlns:a="http://schemas.openxmlformats.org/drawingml/2006/main">
          <a:off x="2693721" y="450398"/>
          <a:ext cx="1290327" cy="33139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100" b="0">
              <a:solidFill>
                <a:schemeClr val="dk1"/>
              </a:solidFill>
              <a:effectLst/>
              <a:latin typeface="+mn-lt"/>
              <a:ea typeface="+mn-ea"/>
              <a:cs typeface="+mn-cs"/>
            </a:rPr>
            <a:t> </a:t>
          </a:r>
          <a:r>
            <a:rPr lang="hu-HU" sz="1600" b="0">
              <a:solidFill>
                <a:schemeClr val="dk1"/>
              </a:solidFill>
              <a:effectLst/>
              <a:latin typeface="+mj-lt"/>
              <a:ea typeface="+mn-ea"/>
              <a:cs typeface="+mn-cs"/>
            </a:rPr>
            <a:t>9 </a:t>
          </a:r>
          <a:r>
            <a:rPr lang="hu-HU" sz="1600" b="0" kern="1200">
              <a:solidFill>
                <a:sysClr val="windowText" lastClr="000000"/>
              </a:solidFill>
              <a:latin typeface="+mj-lt"/>
              <a:ea typeface="Calibri" panose="020F0502020204030204" pitchFamily="34" charset="0"/>
              <a:cs typeface="Calibri" panose="020F0502020204030204" pitchFamily="34" charset="0"/>
            </a:rPr>
            <a:t>March</a:t>
          </a:r>
        </a:p>
      </cdr:txBody>
    </cdr:sp>
  </cdr:relSizeAnchor>
  <cdr:relSizeAnchor xmlns:cdr="http://schemas.openxmlformats.org/drawingml/2006/chartDrawing">
    <cdr:from>
      <cdr:x>0.46374</cdr:x>
      <cdr:y>0.14569</cdr:y>
    </cdr:from>
    <cdr:to>
      <cdr:x>0.54727</cdr:x>
      <cdr:y>0.26528</cdr:y>
    </cdr:to>
    <cdr:cxnSp macro="">
      <cdr:nvCxnSpPr>
        <cdr:cNvPr id="4" name="Straight Arrow Connector 3">
          <a:extLst xmlns:a="http://schemas.openxmlformats.org/drawingml/2006/main">
            <a:ext uri="{FF2B5EF4-FFF2-40B4-BE49-F238E27FC236}">
              <a16:creationId xmlns:a16="http://schemas.microsoft.com/office/drawing/2014/main" id="{5A2F0F86-E2D1-974D-5F52-B2321FF81323}"/>
            </a:ext>
          </a:extLst>
        </cdr:cNvPr>
        <cdr:cNvCxnSpPr>
          <a:stCxn xmlns:a="http://schemas.openxmlformats.org/drawingml/2006/main" id="2" idx="2"/>
        </cdr:cNvCxnSpPr>
      </cdr:nvCxnSpPr>
      <cdr:spPr>
        <a:xfrm xmlns:a="http://schemas.openxmlformats.org/drawingml/2006/main">
          <a:off x="3327609" y="783158"/>
          <a:ext cx="599413" cy="642870"/>
        </a:xfrm>
        <a:prstGeom xmlns:a="http://schemas.openxmlformats.org/drawingml/2006/main" prst="straightConnector1">
          <a:avLst/>
        </a:prstGeom>
        <a:ln xmlns:a="http://schemas.openxmlformats.org/drawingml/2006/main">
          <a:solidFill>
            <a:schemeClr val="tx1">
              <a:lumMod val="65000"/>
              <a:lumOff val="35000"/>
            </a:schemeClr>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64516</cdr:x>
      <cdr:y>0.07694</cdr:y>
    </cdr:from>
    <cdr:to>
      <cdr:x>0.84293</cdr:x>
      <cdr:y>0.13588</cdr:y>
    </cdr:to>
    <cdr:sp macro="" textlink="">
      <cdr:nvSpPr>
        <cdr:cNvPr id="6" name="TextBox 2">
          <a:extLst xmlns:a="http://schemas.openxmlformats.org/drawingml/2006/main">
            <a:ext uri="{FF2B5EF4-FFF2-40B4-BE49-F238E27FC236}">
              <a16:creationId xmlns:a16="http://schemas.microsoft.com/office/drawing/2014/main" id="{152DE6DA-4359-8B25-45C6-3AC6C658929C}"/>
            </a:ext>
          </a:extLst>
        </cdr:cNvPr>
        <cdr:cNvSpPr txBox="1"/>
      </cdr:nvSpPr>
      <cdr:spPr>
        <a:xfrm xmlns:a="http://schemas.openxmlformats.org/drawingml/2006/main">
          <a:off x="4629431" y="413605"/>
          <a:ext cx="1419132" cy="31683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b="0">
              <a:solidFill>
                <a:schemeClr val="dk1"/>
              </a:solidFill>
              <a:effectLst/>
              <a:latin typeface="+mn-lt"/>
              <a:ea typeface="+mn-ea"/>
              <a:cs typeface="+mn-cs"/>
            </a:rPr>
            <a:t>23 </a:t>
          </a:r>
          <a:r>
            <a:rPr lang="hu-HU" sz="1600" b="0" kern="12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March </a:t>
          </a:r>
        </a:p>
      </cdr:txBody>
    </cdr:sp>
  </cdr:relSizeAnchor>
  <cdr:relSizeAnchor xmlns:cdr="http://schemas.openxmlformats.org/drawingml/2006/chartDrawing">
    <cdr:from>
      <cdr:x>0.82434</cdr:x>
      <cdr:y>0.09048</cdr:y>
    </cdr:from>
    <cdr:to>
      <cdr:x>0.95975</cdr:x>
      <cdr:y>0.13977</cdr:y>
    </cdr:to>
    <cdr:sp macro="" textlink="">
      <cdr:nvSpPr>
        <cdr:cNvPr id="7" name="TextBox 2">
          <a:extLst xmlns:a="http://schemas.openxmlformats.org/drawingml/2006/main">
            <a:ext uri="{FF2B5EF4-FFF2-40B4-BE49-F238E27FC236}">
              <a16:creationId xmlns:a16="http://schemas.microsoft.com/office/drawing/2014/main" id="{152DE6DA-4359-8B25-45C6-3AC6C658929C}"/>
            </a:ext>
          </a:extLst>
        </cdr:cNvPr>
        <cdr:cNvSpPr txBox="1"/>
      </cdr:nvSpPr>
      <cdr:spPr>
        <a:xfrm xmlns:a="http://schemas.openxmlformats.org/drawingml/2006/main">
          <a:off x="5915164" y="486387"/>
          <a:ext cx="971657" cy="26495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b="0">
              <a:solidFill>
                <a:schemeClr val="dk1"/>
              </a:solidFill>
              <a:effectLst/>
              <a:latin typeface="+mn-lt"/>
              <a:ea typeface="+mn-ea"/>
              <a:cs typeface="+mn-cs"/>
            </a:rPr>
            <a:t>13</a:t>
          </a:r>
          <a:r>
            <a:rPr lang="hu-HU" sz="1600" b="0" kern="1200">
              <a:solidFill>
                <a:sysClr val="windowText" lastClr="000000"/>
              </a:solidFill>
              <a:latin typeface="+mn-lt"/>
              <a:ea typeface="Calibri" panose="020F0502020204030204" pitchFamily="34" charset="0"/>
              <a:cs typeface="Calibri" panose="020F0502020204030204" pitchFamily="34" charset="0"/>
            </a:rPr>
            <a:t> April</a:t>
          </a:r>
        </a:p>
      </cdr:txBody>
    </cdr:sp>
  </cdr:relSizeAnchor>
  <cdr:relSizeAnchor xmlns:cdr="http://schemas.openxmlformats.org/drawingml/2006/chartDrawing">
    <cdr:from>
      <cdr:x>0.6924</cdr:x>
      <cdr:y>0.13588</cdr:y>
    </cdr:from>
    <cdr:to>
      <cdr:x>0.74404</cdr:x>
      <cdr:y>0.27237</cdr:y>
    </cdr:to>
    <cdr:cxnSp macro="">
      <cdr:nvCxnSpPr>
        <cdr:cNvPr id="9" name="Straight Arrow Connector 8">
          <a:extLst xmlns:a="http://schemas.openxmlformats.org/drawingml/2006/main">
            <a:ext uri="{FF2B5EF4-FFF2-40B4-BE49-F238E27FC236}">
              <a16:creationId xmlns:a16="http://schemas.microsoft.com/office/drawing/2014/main" id="{FA7AB330-81DE-61DC-A5DD-CE55252435B4}"/>
            </a:ext>
          </a:extLst>
        </cdr:cNvPr>
        <cdr:cNvCxnSpPr>
          <a:stCxn xmlns:a="http://schemas.openxmlformats.org/drawingml/2006/main" id="6" idx="2"/>
        </cdr:cNvCxnSpPr>
      </cdr:nvCxnSpPr>
      <cdr:spPr>
        <a:xfrm xmlns:a="http://schemas.openxmlformats.org/drawingml/2006/main" flipH="1">
          <a:off x="4968422" y="730438"/>
          <a:ext cx="370575" cy="733690"/>
        </a:xfrm>
        <a:prstGeom xmlns:a="http://schemas.openxmlformats.org/drawingml/2006/main" prst="straightConnector1">
          <a:avLst/>
        </a:prstGeom>
        <a:ln xmlns:a="http://schemas.openxmlformats.org/drawingml/2006/main">
          <a:solidFill>
            <a:schemeClr val="tx1">
              <a:lumMod val="65000"/>
              <a:lumOff val="35000"/>
            </a:schemeClr>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83399</cdr:x>
      <cdr:y>0.13977</cdr:y>
    </cdr:from>
    <cdr:to>
      <cdr:x>0.89204</cdr:x>
      <cdr:y>0.28418</cdr:y>
    </cdr:to>
    <cdr:cxnSp macro="">
      <cdr:nvCxnSpPr>
        <cdr:cNvPr id="11" name="Straight Arrow Connector 10">
          <a:extLst xmlns:a="http://schemas.openxmlformats.org/drawingml/2006/main">
            <a:ext uri="{FF2B5EF4-FFF2-40B4-BE49-F238E27FC236}">
              <a16:creationId xmlns:a16="http://schemas.microsoft.com/office/drawing/2014/main" id="{9F85B581-5F8C-DBA3-03F8-BF3D7A702C8D}"/>
            </a:ext>
          </a:extLst>
        </cdr:cNvPr>
        <cdr:cNvCxnSpPr>
          <a:stCxn xmlns:a="http://schemas.openxmlformats.org/drawingml/2006/main" id="7" idx="2"/>
        </cdr:cNvCxnSpPr>
      </cdr:nvCxnSpPr>
      <cdr:spPr>
        <a:xfrm xmlns:a="http://schemas.openxmlformats.org/drawingml/2006/main" flipH="1">
          <a:off x="5984422" y="751346"/>
          <a:ext cx="416571" cy="776282"/>
        </a:xfrm>
        <a:prstGeom xmlns:a="http://schemas.openxmlformats.org/drawingml/2006/main" prst="straightConnector1">
          <a:avLst/>
        </a:prstGeom>
        <a:ln xmlns:a="http://schemas.openxmlformats.org/drawingml/2006/main">
          <a:solidFill>
            <a:schemeClr val="tx1">
              <a:lumMod val="65000"/>
              <a:lumOff val="35000"/>
            </a:schemeClr>
          </a:solidFill>
          <a:tailEnd type="triangle"/>
        </a:ln>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54579</cdr:x>
      <cdr:y>0.08655</cdr:y>
    </cdr:from>
    <cdr:to>
      <cdr:x>0.5724</cdr:x>
      <cdr:y>0.68961</cdr:y>
    </cdr:to>
    <cdr:sp macro="" textlink="">
      <cdr:nvSpPr>
        <cdr:cNvPr id="3" name="Rectangle 2">
          <a:extLst xmlns:a="http://schemas.openxmlformats.org/drawingml/2006/main">
            <a:ext uri="{FF2B5EF4-FFF2-40B4-BE49-F238E27FC236}">
              <a16:creationId xmlns:a16="http://schemas.microsoft.com/office/drawing/2014/main" id="{65610A64-2A46-FA42-8FB2-64A1CF06BCDD}"/>
            </a:ext>
          </a:extLst>
        </cdr:cNvPr>
        <cdr:cNvSpPr/>
      </cdr:nvSpPr>
      <cdr:spPr>
        <a:xfrm xmlns:a="http://schemas.openxmlformats.org/drawingml/2006/main">
          <a:off x="3916374" y="465236"/>
          <a:ext cx="190945" cy="3241754"/>
        </a:xfrm>
        <a:prstGeom xmlns:a="http://schemas.openxmlformats.org/drawingml/2006/main" prst="rect">
          <a:avLst/>
        </a:prstGeom>
        <a:solidFill xmlns:a="http://schemas.openxmlformats.org/drawingml/2006/main">
          <a:srgbClr val="FF0000">
            <a:alpha val="13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kern="1200"/>
        </a:p>
      </cdr:txBody>
    </cdr:sp>
  </cdr:relSizeAnchor>
  <cdr:relSizeAnchor xmlns:cdr="http://schemas.openxmlformats.org/drawingml/2006/chartDrawing">
    <cdr:from>
      <cdr:x>0.66073</cdr:x>
      <cdr:y>0.08895</cdr:y>
    </cdr:from>
    <cdr:to>
      <cdr:x>0.67926</cdr:x>
      <cdr:y>0.68729</cdr:y>
    </cdr:to>
    <cdr:sp macro="" textlink="">
      <cdr:nvSpPr>
        <cdr:cNvPr id="5" name="Rectangle 4">
          <a:extLst xmlns:a="http://schemas.openxmlformats.org/drawingml/2006/main">
            <a:ext uri="{FF2B5EF4-FFF2-40B4-BE49-F238E27FC236}">
              <a16:creationId xmlns:a16="http://schemas.microsoft.com/office/drawing/2014/main" id="{388F8511-3C03-91E7-2003-49BF131EAFCA}"/>
            </a:ext>
          </a:extLst>
        </cdr:cNvPr>
        <cdr:cNvSpPr/>
      </cdr:nvSpPr>
      <cdr:spPr>
        <a:xfrm xmlns:a="http://schemas.openxmlformats.org/drawingml/2006/main">
          <a:off x="4741157" y="478165"/>
          <a:ext cx="132965" cy="3216381"/>
        </a:xfrm>
        <a:prstGeom xmlns:a="http://schemas.openxmlformats.org/drawingml/2006/main" prst="rect">
          <a:avLst/>
        </a:prstGeom>
        <a:solidFill xmlns:a="http://schemas.openxmlformats.org/drawingml/2006/main">
          <a:srgbClr val="FF0000">
            <a:alpha val="13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kern="1200"/>
        </a:p>
      </cdr:txBody>
    </cdr:sp>
  </cdr:relSizeAnchor>
  <cdr:relSizeAnchor xmlns:cdr="http://schemas.openxmlformats.org/drawingml/2006/chartDrawing">
    <cdr:from>
      <cdr:x>0.79668</cdr:x>
      <cdr:y>0.08672</cdr:y>
    </cdr:from>
    <cdr:to>
      <cdr:x>0.82402</cdr:x>
      <cdr:y>0.69038</cdr:y>
    </cdr:to>
    <cdr:sp macro="" textlink="">
      <cdr:nvSpPr>
        <cdr:cNvPr id="8" name="Rectangle 7">
          <a:extLst xmlns:a="http://schemas.openxmlformats.org/drawingml/2006/main">
            <a:ext uri="{FF2B5EF4-FFF2-40B4-BE49-F238E27FC236}">
              <a16:creationId xmlns:a16="http://schemas.microsoft.com/office/drawing/2014/main" id="{FEA17218-CA57-4399-7BCE-BE778988247F}"/>
            </a:ext>
          </a:extLst>
        </cdr:cNvPr>
        <cdr:cNvSpPr/>
      </cdr:nvSpPr>
      <cdr:spPr>
        <a:xfrm xmlns:a="http://schemas.openxmlformats.org/drawingml/2006/main">
          <a:off x="5716698" y="466152"/>
          <a:ext cx="196183" cy="3244978"/>
        </a:xfrm>
        <a:prstGeom xmlns:a="http://schemas.openxmlformats.org/drawingml/2006/main" prst="rect">
          <a:avLst/>
        </a:prstGeom>
        <a:solidFill xmlns:a="http://schemas.openxmlformats.org/drawingml/2006/main">
          <a:srgbClr val="FF0000">
            <a:alpha val="13000"/>
          </a:srgb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kern="1200"/>
        </a:p>
      </cdr:txBody>
    </cdr:sp>
  </cdr:relSizeAnchor>
  <cdr:relSizeAnchor xmlns:cdr="http://schemas.openxmlformats.org/drawingml/2006/chartDrawing">
    <cdr:from>
      <cdr:x>0.01542</cdr:x>
      <cdr:y>0.90081</cdr:y>
    </cdr:from>
    <cdr:to>
      <cdr:x>0.98797</cdr:x>
      <cdr:y>0.98904</cdr:y>
    </cdr:to>
    <cdr:sp macro="" textlink="">
      <cdr:nvSpPr>
        <cdr:cNvPr id="10" name="TextBox 9">
          <a:extLst xmlns:a="http://schemas.openxmlformats.org/drawingml/2006/main">
            <a:ext uri="{FF2B5EF4-FFF2-40B4-BE49-F238E27FC236}">
              <a16:creationId xmlns:a16="http://schemas.microsoft.com/office/drawing/2014/main" id="{6789A108-D824-4C4D-2556-0C9D446B0FF1}"/>
            </a:ext>
          </a:extLst>
        </cdr:cNvPr>
        <cdr:cNvSpPr txBox="1"/>
      </cdr:nvSpPr>
      <cdr:spPr>
        <a:xfrm xmlns:a="http://schemas.openxmlformats.org/drawingml/2006/main">
          <a:off x="110649" y="4842328"/>
          <a:ext cx="6978673" cy="4742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latin typeface="Calibri" panose="020F0502020204030204" pitchFamily="34" charset="0"/>
              <a:ea typeface="Calibri" panose="020F0502020204030204" pitchFamily="34" charset="0"/>
              <a:cs typeface="Calibri" panose="020F0502020204030204" pitchFamily="34" charset="0"/>
            </a:rPr>
            <a:t>Note: Historical standard deviation calculated using a sliding window of 50 data points based on 5-minute data. Source: MNB</a:t>
          </a:r>
        </a:p>
      </cdr:txBody>
    </cdr:sp>
  </cdr:relSizeAnchor>
</c:userShapes>
</file>

<file path=xl/drawings/drawing111.xml><?xml version="1.0" encoding="utf-8"?>
<xdr:wsDr xmlns:xdr="http://schemas.openxmlformats.org/drawingml/2006/spreadsheetDrawing" xmlns:a="http://schemas.openxmlformats.org/drawingml/2006/main">
  <xdr:twoCellAnchor editAs="absolute">
    <xdr:from>
      <xdr:col>0</xdr:col>
      <xdr:colOff>598893</xdr:colOff>
      <xdr:row>9</xdr:row>
      <xdr:rowOff>114236</xdr:rowOff>
    </xdr:from>
    <xdr:to>
      <xdr:col>1</xdr:col>
      <xdr:colOff>6948401</xdr:colOff>
      <xdr:row>35</xdr:row>
      <xdr:rowOff>59224</xdr:rowOff>
    </xdr:to>
    <xdr:graphicFrame macro="">
      <xdr:nvGraphicFramePr>
        <xdr:cNvPr id="2" name="Chart 1">
          <a:extLst>
            <a:ext uri="{FF2B5EF4-FFF2-40B4-BE49-F238E27FC236}">
              <a16:creationId xmlns:a16="http://schemas.microsoft.com/office/drawing/2014/main" id="{AB8C838D-DE06-42B7-AAA5-6D21887A75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12321</xdr:colOff>
      <xdr:row>38</xdr:row>
      <xdr:rowOff>0</xdr:rowOff>
    </xdr:from>
    <xdr:to>
      <xdr:col>1</xdr:col>
      <xdr:colOff>6961829</xdr:colOff>
      <xdr:row>63</xdr:row>
      <xdr:rowOff>149095</xdr:rowOff>
    </xdr:to>
    <xdr:graphicFrame macro="">
      <xdr:nvGraphicFramePr>
        <xdr:cNvPr id="3" name="Chart 2">
          <a:extLst>
            <a:ext uri="{FF2B5EF4-FFF2-40B4-BE49-F238E27FC236}">
              <a16:creationId xmlns:a16="http://schemas.microsoft.com/office/drawing/2014/main" id="{1B34E46A-0C67-4351-B2A6-43E16E56C1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2.xml><?xml version="1.0" encoding="utf-8"?>
<c:userShapes xmlns:c="http://schemas.openxmlformats.org/drawingml/2006/chart">
  <cdr:relSizeAnchor xmlns:cdr="http://schemas.openxmlformats.org/drawingml/2006/chartDrawing">
    <cdr:from>
      <cdr:x>0.01129</cdr:x>
      <cdr:y>0.9369</cdr:y>
    </cdr:from>
    <cdr:to>
      <cdr:x>0.1923</cdr:x>
      <cdr:y>0.9965</cdr:y>
    </cdr:to>
    <cdr:sp macro="" textlink="">
      <cdr:nvSpPr>
        <cdr:cNvPr id="2" name="TextBox 1">
          <a:extLst xmlns:a="http://schemas.openxmlformats.org/drawingml/2006/main">
            <a:ext uri="{FF2B5EF4-FFF2-40B4-BE49-F238E27FC236}">
              <a16:creationId xmlns:a16="http://schemas.microsoft.com/office/drawing/2014/main" id="{2C8264CA-C63A-8406-22EF-71B0CEF1D706}"/>
            </a:ext>
          </a:extLst>
        </cdr:cNvPr>
        <cdr:cNvSpPr txBox="1"/>
      </cdr:nvSpPr>
      <cdr:spPr>
        <a:xfrm xmlns:a="http://schemas.openxmlformats.org/drawingml/2006/main">
          <a:off x="81464" y="4920407"/>
          <a:ext cx="1306286" cy="3129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latin typeface="Calibri" panose="020F0502020204030204" pitchFamily="34" charset="0"/>
              <a:ea typeface="Calibri" panose="020F0502020204030204" pitchFamily="34" charset="0"/>
              <a:cs typeface="Calibri" panose="020F0502020204030204" pitchFamily="34" charset="0"/>
            </a:rPr>
            <a:t>Forrás: MNB.</a:t>
          </a:r>
        </a:p>
      </cdr:txBody>
    </cdr:sp>
  </cdr:relSizeAnchor>
</c:userShapes>
</file>

<file path=xl/drawings/drawing113.xml><?xml version="1.0" encoding="utf-8"?>
<c:userShapes xmlns:c="http://schemas.openxmlformats.org/drawingml/2006/chart">
  <cdr:relSizeAnchor xmlns:cdr="http://schemas.openxmlformats.org/drawingml/2006/chartDrawing">
    <cdr:from>
      <cdr:x>0.01129</cdr:x>
      <cdr:y>0.9369</cdr:y>
    </cdr:from>
    <cdr:to>
      <cdr:x>0.1923</cdr:x>
      <cdr:y>0.9965</cdr:y>
    </cdr:to>
    <cdr:sp macro="" textlink="">
      <cdr:nvSpPr>
        <cdr:cNvPr id="2" name="TextBox 1">
          <a:extLst xmlns:a="http://schemas.openxmlformats.org/drawingml/2006/main">
            <a:ext uri="{FF2B5EF4-FFF2-40B4-BE49-F238E27FC236}">
              <a16:creationId xmlns:a16="http://schemas.microsoft.com/office/drawing/2014/main" id="{2C8264CA-C63A-8406-22EF-71B0CEF1D706}"/>
            </a:ext>
          </a:extLst>
        </cdr:cNvPr>
        <cdr:cNvSpPr txBox="1"/>
      </cdr:nvSpPr>
      <cdr:spPr>
        <a:xfrm xmlns:a="http://schemas.openxmlformats.org/drawingml/2006/main">
          <a:off x="81464" y="4920407"/>
          <a:ext cx="1306286" cy="3129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latin typeface="Calibri" panose="020F0502020204030204" pitchFamily="34" charset="0"/>
              <a:ea typeface="Calibri" panose="020F0502020204030204" pitchFamily="34" charset="0"/>
              <a:cs typeface="Calibri" panose="020F0502020204030204" pitchFamily="34" charset="0"/>
            </a:rPr>
            <a:t>Source: MNB</a:t>
          </a:r>
        </a:p>
      </cdr:txBody>
    </cdr:sp>
  </cdr:relSizeAnchor>
</c:userShapes>
</file>

<file path=xl/drawings/drawing114.xml><?xml version="1.0" encoding="utf-8"?>
<xdr:wsDr xmlns:xdr="http://schemas.openxmlformats.org/drawingml/2006/spreadsheetDrawing" xmlns:a="http://schemas.openxmlformats.org/drawingml/2006/main">
  <xdr:twoCellAnchor>
    <xdr:from>
      <xdr:col>1</xdr:col>
      <xdr:colOff>60960</xdr:colOff>
      <xdr:row>8</xdr:row>
      <xdr:rowOff>341790</xdr:rowOff>
    </xdr:from>
    <xdr:to>
      <xdr:col>1</xdr:col>
      <xdr:colOff>7260960</xdr:colOff>
      <xdr:row>33</xdr:row>
      <xdr:rowOff>72510</xdr:rowOff>
    </xdr:to>
    <xdr:graphicFrame macro="">
      <xdr:nvGraphicFramePr>
        <xdr:cNvPr id="2" name="Chart 1">
          <a:extLst>
            <a:ext uri="{FF2B5EF4-FFF2-40B4-BE49-F238E27FC236}">
              <a16:creationId xmlns:a16="http://schemas.microsoft.com/office/drawing/2014/main" id="{F87B734C-1278-4918-8933-E9A51B08E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94080</xdr:colOff>
      <xdr:row>37</xdr:row>
      <xdr:rowOff>101600</xdr:rowOff>
    </xdr:from>
    <xdr:to>
      <xdr:col>1</xdr:col>
      <xdr:colOff>7159360</xdr:colOff>
      <xdr:row>64</xdr:row>
      <xdr:rowOff>15200</xdr:rowOff>
    </xdr:to>
    <xdr:graphicFrame macro="">
      <xdr:nvGraphicFramePr>
        <xdr:cNvPr id="3" name="Chart 2">
          <a:extLst>
            <a:ext uri="{FF2B5EF4-FFF2-40B4-BE49-F238E27FC236}">
              <a16:creationId xmlns:a16="http://schemas.microsoft.com/office/drawing/2014/main" id="{76305D45-6437-4BBC-9BA2-5CCCDAE1BD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5.xml><?xml version="1.0" encoding="utf-8"?>
<c:userShapes xmlns:c="http://schemas.openxmlformats.org/drawingml/2006/chart">
  <cdr:relSizeAnchor xmlns:cdr="http://schemas.openxmlformats.org/drawingml/2006/chartDrawing">
    <cdr:from>
      <cdr:x>0.07442</cdr:x>
      <cdr:y>0.01865</cdr:y>
    </cdr:from>
    <cdr:to>
      <cdr:x>0.19745</cdr:x>
      <cdr:y>0.07509</cdr:y>
    </cdr:to>
    <cdr:sp macro="" textlink="">
      <cdr:nvSpPr>
        <cdr:cNvPr id="2" name="TextBox 1">
          <a:extLst xmlns:a="http://schemas.openxmlformats.org/drawingml/2006/main">
            <a:ext uri="{FF2B5EF4-FFF2-40B4-BE49-F238E27FC236}">
              <a16:creationId xmlns:a16="http://schemas.microsoft.com/office/drawing/2014/main" id="{033C251B-DD32-BDAD-0B7D-592C330DA408}"/>
            </a:ext>
          </a:extLst>
        </cdr:cNvPr>
        <cdr:cNvSpPr txBox="1"/>
      </cdr:nvSpPr>
      <cdr:spPr>
        <a:xfrm xmlns:a="http://schemas.openxmlformats.org/drawingml/2006/main">
          <a:off x="533422" y="107157"/>
          <a:ext cx="881831" cy="3242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Mrd</a:t>
          </a:r>
          <a:r>
            <a:rPr lang="hu-HU" sz="1600" kern="1200" baseline="0"/>
            <a:t> Ft</a:t>
          </a:r>
          <a:endParaRPr lang="hu-HU" sz="1600" kern="1200"/>
        </a:p>
      </cdr:txBody>
    </cdr:sp>
  </cdr:relSizeAnchor>
  <cdr:relSizeAnchor xmlns:cdr="http://schemas.openxmlformats.org/drawingml/2006/chartDrawing">
    <cdr:from>
      <cdr:x>0.81533</cdr:x>
      <cdr:y>0.01865</cdr:y>
    </cdr:from>
    <cdr:to>
      <cdr:x>0.93836</cdr:x>
      <cdr:y>0.07509</cdr:y>
    </cdr:to>
    <cdr:sp macro="" textlink="">
      <cdr:nvSpPr>
        <cdr:cNvPr id="3" name="TextBox 1">
          <a:extLst xmlns:a="http://schemas.openxmlformats.org/drawingml/2006/main">
            <a:ext uri="{FF2B5EF4-FFF2-40B4-BE49-F238E27FC236}">
              <a16:creationId xmlns:a16="http://schemas.microsoft.com/office/drawing/2014/main" id="{C8C8DF1D-94FA-7E9C-38C0-2B1974500963}"/>
            </a:ext>
          </a:extLst>
        </cdr:cNvPr>
        <cdr:cNvSpPr txBox="1"/>
      </cdr:nvSpPr>
      <cdr:spPr>
        <a:xfrm xmlns:a="http://schemas.openxmlformats.org/drawingml/2006/main">
          <a:off x="5843939" y="107156"/>
          <a:ext cx="881831" cy="3242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Mrd</a:t>
          </a:r>
          <a:r>
            <a:rPr lang="hu-HU" sz="1600" kern="1200" baseline="0"/>
            <a:t> Ft</a:t>
          </a:r>
          <a:endParaRPr lang="hu-HU" sz="1600" kern="1200"/>
        </a:p>
      </cdr:txBody>
    </cdr:sp>
  </cdr:relSizeAnchor>
  <cdr:relSizeAnchor xmlns:cdr="http://schemas.openxmlformats.org/drawingml/2006/chartDrawing">
    <cdr:from>
      <cdr:x>0</cdr:x>
      <cdr:y>0.81789</cdr:y>
    </cdr:from>
    <cdr:to>
      <cdr:x>0.97296</cdr:x>
      <cdr:y>1</cdr:y>
    </cdr:to>
    <cdr:sp macro="" textlink="">
      <cdr:nvSpPr>
        <cdr:cNvPr id="4" name="TextBox 1">
          <a:extLst xmlns:a="http://schemas.openxmlformats.org/drawingml/2006/main">
            <a:ext uri="{FF2B5EF4-FFF2-40B4-BE49-F238E27FC236}">
              <a16:creationId xmlns:a16="http://schemas.microsoft.com/office/drawing/2014/main" id="{9BFAEAD9-28E0-894F-1D53-94E246726616}"/>
            </a:ext>
          </a:extLst>
        </cdr:cNvPr>
        <cdr:cNvSpPr txBox="1"/>
      </cdr:nvSpPr>
      <cdr:spPr>
        <a:xfrm xmlns:a="http://schemas.openxmlformats.org/drawingml/2006/main">
          <a:off x="0" y="4416606"/>
          <a:ext cx="7005320" cy="98339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kern="1200" dirty="0" err="1"/>
            <a:t>Megjegyzés: Hitelintézeti szektor. Az Otthon Start hitelek miatt elhalasztott keresletet és a program kiszorító hatását a lakáshitelek 2018–2022 közötti havi kibocsátásaira jellemző szezonalitást figyelembe véve becsültük. A pótolt kereslet a korábban elhalasztott keresletként becsült kibocsátás realizálódása. Az addicionalitás az Otthon Start kibocsátás azon része, amelyet a tényleges lakáshitel kibocsátás és a becsült komponensek nem magyaráznak. Forrás: MNB.</a:t>
          </a:r>
        </a:p>
      </cdr:txBody>
    </cdr:sp>
  </cdr:relSizeAnchor>
</c:userShapes>
</file>

<file path=xl/drawings/drawing116.xml><?xml version="1.0" encoding="utf-8"?>
<c:userShapes xmlns:c="http://schemas.openxmlformats.org/drawingml/2006/chart">
  <cdr:relSizeAnchor xmlns:cdr="http://schemas.openxmlformats.org/drawingml/2006/chartDrawing">
    <cdr:from>
      <cdr:x>0.07442</cdr:x>
      <cdr:y>0.01865</cdr:y>
    </cdr:from>
    <cdr:to>
      <cdr:x>0.19745</cdr:x>
      <cdr:y>0.07509</cdr:y>
    </cdr:to>
    <cdr:sp macro="" textlink="">
      <cdr:nvSpPr>
        <cdr:cNvPr id="2" name="TextBox 1">
          <a:extLst xmlns:a="http://schemas.openxmlformats.org/drawingml/2006/main">
            <a:ext uri="{FF2B5EF4-FFF2-40B4-BE49-F238E27FC236}">
              <a16:creationId xmlns:a16="http://schemas.microsoft.com/office/drawing/2014/main" id="{033C251B-DD32-BDAD-0B7D-592C330DA408}"/>
            </a:ext>
          </a:extLst>
        </cdr:cNvPr>
        <cdr:cNvSpPr txBox="1"/>
      </cdr:nvSpPr>
      <cdr:spPr>
        <a:xfrm xmlns:a="http://schemas.openxmlformats.org/drawingml/2006/main">
          <a:off x="533422" y="107157"/>
          <a:ext cx="881831" cy="3242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HUF bn</a:t>
          </a:r>
        </a:p>
      </cdr:txBody>
    </cdr:sp>
  </cdr:relSizeAnchor>
  <cdr:relSizeAnchor xmlns:cdr="http://schemas.openxmlformats.org/drawingml/2006/chartDrawing">
    <cdr:from>
      <cdr:x>0.81533</cdr:x>
      <cdr:y>0.01865</cdr:y>
    </cdr:from>
    <cdr:to>
      <cdr:x>0.93836</cdr:x>
      <cdr:y>0.07509</cdr:y>
    </cdr:to>
    <cdr:sp macro="" textlink="">
      <cdr:nvSpPr>
        <cdr:cNvPr id="3" name="TextBox 1">
          <a:extLst xmlns:a="http://schemas.openxmlformats.org/drawingml/2006/main">
            <a:ext uri="{FF2B5EF4-FFF2-40B4-BE49-F238E27FC236}">
              <a16:creationId xmlns:a16="http://schemas.microsoft.com/office/drawing/2014/main" id="{C8C8DF1D-94FA-7E9C-38C0-2B1974500963}"/>
            </a:ext>
          </a:extLst>
        </cdr:cNvPr>
        <cdr:cNvSpPr txBox="1"/>
      </cdr:nvSpPr>
      <cdr:spPr>
        <a:xfrm xmlns:a="http://schemas.openxmlformats.org/drawingml/2006/main">
          <a:off x="5843939" y="107156"/>
          <a:ext cx="881831" cy="3242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HUF bn</a:t>
          </a:r>
        </a:p>
      </cdr:txBody>
    </cdr:sp>
  </cdr:relSizeAnchor>
  <cdr:relSizeAnchor xmlns:cdr="http://schemas.openxmlformats.org/drawingml/2006/chartDrawing">
    <cdr:from>
      <cdr:x>0</cdr:x>
      <cdr:y>0.81789</cdr:y>
    </cdr:from>
    <cdr:to>
      <cdr:x>1</cdr:x>
      <cdr:y>1</cdr:y>
    </cdr:to>
    <cdr:sp macro="" textlink="">
      <cdr:nvSpPr>
        <cdr:cNvPr id="4" name="TextBox 1">
          <a:extLst xmlns:a="http://schemas.openxmlformats.org/drawingml/2006/main">
            <a:ext uri="{FF2B5EF4-FFF2-40B4-BE49-F238E27FC236}">
              <a16:creationId xmlns:a16="http://schemas.microsoft.com/office/drawing/2014/main" id="{9BFAEAD9-28E0-894F-1D53-94E246726616}"/>
            </a:ext>
          </a:extLst>
        </cdr:cNvPr>
        <cdr:cNvSpPr txBox="1"/>
      </cdr:nvSpPr>
      <cdr:spPr>
        <a:xfrm xmlns:a="http://schemas.openxmlformats.org/drawingml/2006/main">
          <a:off x="0" y="4418170"/>
          <a:ext cx="7202063" cy="98373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kern="1200" dirty="0" err="1"/>
            <a:t>Note: Credit institution sector. We estimated the demand deferred due to Home Start loans and the crowding-out effect of the program by taking into account the seasonality characteristic of the monthly issuance of housing loans between 2018 and 2022. The replaced demand is the realisation of the output previously estimated as deferred demand. Additionality is the part of Home Start output that is not explained by the actual issuance of housing loans and the estimated components. Source: MNB</a:t>
          </a:r>
        </a:p>
      </cdr:txBody>
    </cdr:sp>
  </cdr:relSizeAnchor>
</c:userShapes>
</file>

<file path=xl/drawings/drawing117.xml><?xml version="1.0" encoding="utf-8"?>
<xdr:wsDr xmlns:xdr="http://schemas.openxmlformats.org/drawingml/2006/spreadsheetDrawing" xmlns:a="http://schemas.openxmlformats.org/drawingml/2006/main">
  <xdr:twoCellAnchor>
    <xdr:from>
      <xdr:col>0</xdr:col>
      <xdr:colOff>650308</xdr:colOff>
      <xdr:row>8</xdr:row>
      <xdr:rowOff>174056</xdr:rowOff>
    </xdr:from>
    <xdr:to>
      <xdr:col>1</xdr:col>
      <xdr:colOff>6948608</xdr:colOff>
      <xdr:row>35</xdr:row>
      <xdr:rowOff>85751</xdr:rowOff>
    </xdr:to>
    <xdr:graphicFrame macro="">
      <xdr:nvGraphicFramePr>
        <xdr:cNvPr id="2" name="Chart 1">
          <a:extLst>
            <a:ext uri="{FF2B5EF4-FFF2-40B4-BE49-F238E27FC236}">
              <a16:creationId xmlns:a16="http://schemas.microsoft.com/office/drawing/2014/main" id="{D36C0314-69F9-4C80-8530-2510C1A8FA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60468</xdr:colOff>
      <xdr:row>38</xdr:row>
      <xdr:rowOff>116840</xdr:rowOff>
    </xdr:from>
    <xdr:to>
      <xdr:col>1</xdr:col>
      <xdr:colOff>6958768</xdr:colOff>
      <xdr:row>65</xdr:row>
      <xdr:rowOff>30440</xdr:rowOff>
    </xdr:to>
    <xdr:graphicFrame macro="">
      <xdr:nvGraphicFramePr>
        <xdr:cNvPr id="3" name="Chart 2">
          <a:extLst>
            <a:ext uri="{FF2B5EF4-FFF2-40B4-BE49-F238E27FC236}">
              <a16:creationId xmlns:a16="http://schemas.microsoft.com/office/drawing/2014/main" id="{1EA076E9-3D4B-4B8F-848A-DFCD63160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8.xml><?xml version="1.0" encoding="utf-8"?>
<c:userShapes xmlns:c="http://schemas.openxmlformats.org/drawingml/2006/chart">
  <cdr:relSizeAnchor xmlns:cdr="http://schemas.openxmlformats.org/drawingml/2006/chartDrawing">
    <cdr:from>
      <cdr:x>0.41348</cdr:x>
      <cdr:y>0.08894</cdr:y>
    </cdr:from>
    <cdr:to>
      <cdr:x>0.41348</cdr:x>
      <cdr:y>0.82227</cdr:y>
    </cdr:to>
    <cdr:cxnSp macro="">
      <cdr:nvCxnSpPr>
        <cdr:cNvPr id="3" name="Straight Connector 2">
          <a:extLst xmlns:a="http://schemas.openxmlformats.org/drawingml/2006/main">
            <a:ext uri="{FF2B5EF4-FFF2-40B4-BE49-F238E27FC236}">
              <a16:creationId xmlns:a16="http://schemas.microsoft.com/office/drawing/2014/main" id="{62CECC8C-B717-AF03-C202-700EE40CCCD2}"/>
            </a:ext>
          </a:extLst>
        </cdr:cNvPr>
        <cdr:cNvCxnSpPr/>
      </cdr:nvCxnSpPr>
      <cdr:spPr>
        <a:xfrm xmlns:a="http://schemas.openxmlformats.org/drawingml/2006/main">
          <a:off x="2978811" y="486344"/>
          <a:ext cx="0" cy="401014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cdr:x>
      <cdr:y>0.92507</cdr:y>
    </cdr:from>
    <cdr:to>
      <cdr:x>0.9986</cdr:x>
      <cdr:y>1</cdr:y>
    </cdr:to>
    <cdr:sp macro="" textlink="">
      <cdr:nvSpPr>
        <cdr:cNvPr id="2" name="TextBox 1">
          <a:extLst xmlns:a="http://schemas.openxmlformats.org/drawingml/2006/main">
            <a:ext uri="{FF2B5EF4-FFF2-40B4-BE49-F238E27FC236}">
              <a16:creationId xmlns:a16="http://schemas.microsoft.com/office/drawing/2014/main" id="{2FCF0DDA-107D-ACB5-A7DC-58E1E44529CD}"/>
            </a:ext>
          </a:extLst>
        </cdr:cNvPr>
        <cdr:cNvSpPr txBox="1"/>
      </cdr:nvSpPr>
      <cdr:spPr>
        <a:xfrm xmlns:a="http://schemas.openxmlformats.org/drawingml/2006/main">
          <a:off x="0" y="5062155"/>
          <a:ext cx="7159916" cy="41003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kern="1200" dirty="0" err="1"/>
            <a:t>Megjegyzés: Az adósok életkora alapján, az adóstársak életkora nincsen figyelembe véve. A piaci lakáshitelek csak a vásárlási és építési célú hiteleket tartalmazzák, a felújítási célú hiteleket nem. Forrás: MNB.</a:t>
          </a:r>
        </a:p>
      </cdr:txBody>
    </cdr:sp>
  </cdr:relSizeAnchor>
</c:userShapes>
</file>

<file path=xl/drawings/drawing119.xml><?xml version="1.0" encoding="utf-8"?>
<c:userShapes xmlns:c="http://schemas.openxmlformats.org/drawingml/2006/chart">
  <cdr:relSizeAnchor xmlns:cdr="http://schemas.openxmlformats.org/drawingml/2006/chartDrawing">
    <cdr:from>
      <cdr:x>0.41348</cdr:x>
      <cdr:y>0.08894</cdr:y>
    </cdr:from>
    <cdr:to>
      <cdr:x>0.41348</cdr:x>
      <cdr:y>0.82227</cdr:y>
    </cdr:to>
    <cdr:cxnSp macro="">
      <cdr:nvCxnSpPr>
        <cdr:cNvPr id="3" name="Straight Connector 2">
          <a:extLst xmlns:a="http://schemas.openxmlformats.org/drawingml/2006/main">
            <a:ext uri="{FF2B5EF4-FFF2-40B4-BE49-F238E27FC236}">
              <a16:creationId xmlns:a16="http://schemas.microsoft.com/office/drawing/2014/main" id="{62CECC8C-B717-AF03-C202-700EE40CCCD2}"/>
            </a:ext>
          </a:extLst>
        </cdr:cNvPr>
        <cdr:cNvCxnSpPr/>
      </cdr:nvCxnSpPr>
      <cdr:spPr>
        <a:xfrm xmlns:a="http://schemas.openxmlformats.org/drawingml/2006/main">
          <a:off x="2978811" y="486344"/>
          <a:ext cx="0" cy="401014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cdr:x>
      <cdr:y>0.92507</cdr:y>
    </cdr:from>
    <cdr:to>
      <cdr:x>0.9986</cdr:x>
      <cdr:y>1</cdr:y>
    </cdr:to>
    <cdr:sp macro="" textlink="">
      <cdr:nvSpPr>
        <cdr:cNvPr id="2" name="TextBox 1">
          <a:extLst xmlns:a="http://schemas.openxmlformats.org/drawingml/2006/main">
            <a:ext uri="{FF2B5EF4-FFF2-40B4-BE49-F238E27FC236}">
              <a16:creationId xmlns:a16="http://schemas.microsoft.com/office/drawing/2014/main" id="{2FCF0DDA-107D-ACB5-A7DC-58E1E44529CD}"/>
            </a:ext>
          </a:extLst>
        </cdr:cNvPr>
        <cdr:cNvSpPr txBox="1"/>
      </cdr:nvSpPr>
      <cdr:spPr>
        <a:xfrm xmlns:a="http://schemas.openxmlformats.org/drawingml/2006/main">
          <a:off x="0" y="5062155"/>
          <a:ext cx="7159916" cy="41003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kern="1200" dirty="0" err="1"/>
            <a:t>Note: Based on the age of the debtors, the age of the co-debtors is not taken into account. Market-based loans include only loans for house purchase and construction, not renovation loans. Source: MNB</a:t>
          </a:r>
        </a:p>
      </cdr:txBody>
    </cdr:sp>
  </cdr:relSizeAnchor>
</c:userShapes>
</file>

<file path=xl/drawings/drawing12.xml><?xml version="1.0" encoding="utf-8"?>
<c:userShapes xmlns:c="http://schemas.openxmlformats.org/drawingml/2006/chart">
  <cdr:relSizeAnchor xmlns:cdr="http://schemas.openxmlformats.org/drawingml/2006/chartDrawing">
    <cdr:from>
      <cdr:x>0.14641</cdr:x>
      <cdr:y>0.02841</cdr:y>
    </cdr:from>
    <cdr:to>
      <cdr:x>0.85216</cdr:x>
      <cdr:y>0.22755</cdr:y>
    </cdr:to>
    <cdr:sp macro="" textlink="">
      <cdr:nvSpPr>
        <cdr:cNvPr id="2" name="Szövegdoboz 1">
          <a:extLst xmlns:a="http://schemas.openxmlformats.org/drawingml/2006/main">
            <a:ext uri="{FF2B5EF4-FFF2-40B4-BE49-F238E27FC236}">
              <a16:creationId xmlns:a16="http://schemas.microsoft.com/office/drawing/2014/main" id="{BE335FF2-BCB3-690A-FB91-6DCD38D4D8CB}"/>
            </a:ext>
          </a:extLst>
        </cdr:cNvPr>
        <cdr:cNvSpPr txBox="1"/>
      </cdr:nvSpPr>
      <cdr:spPr>
        <a:xfrm xmlns:a="http://schemas.openxmlformats.org/drawingml/2006/main">
          <a:off x="452546" y="151266"/>
          <a:ext cx="2181423" cy="1060297"/>
        </a:xfrm>
        <a:prstGeom xmlns:a="http://schemas.openxmlformats.org/drawingml/2006/main" prst="rect">
          <a:avLst/>
        </a:prstGeom>
        <a:solidFill xmlns:a="http://schemas.openxmlformats.org/drawingml/2006/main">
          <a:schemeClr val="accent3">
            <a:lumMod val="40000"/>
            <a:lumOff val="60000"/>
            <a:alpha val="15000"/>
          </a:schemeClr>
        </a:solidFill>
      </cdr:spPr>
      <cdr:txBody>
        <a:bodyPr xmlns:a="http://schemas.openxmlformats.org/drawingml/2006/main" vertOverflow="clip"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endParaRPr lang="hu-HU" sz="1100" dirty="0" err="1">
            <a:latin typeface="+mn-lt"/>
            <a:ea typeface="+mn-ea"/>
            <a:cs typeface="+mn-cs"/>
          </a:endParaRPr>
        </a:p>
      </cdr:txBody>
    </cdr:sp>
  </cdr:relSizeAnchor>
  <cdr:relSizeAnchor xmlns:cdr="http://schemas.openxmlformats.org/drawingml/2006/chartDrawing">
    <cdr:from>
      <cdr:x>0.13761</cdr:x>
      <cdr:y>0.22285</cdr:y>
    </cdr:from>
    <cdr:to>
      <cdr:x>0.84335</cdr:x>
      <cdr:y>0.48822</cdr:y>
    </cdr:to>
    <cdr:sp macro="" textlink="">
      <cdr:nvSpPr>
        <cdr:cNvPr id="3" name="Szövegdoboz 1">
          <a:extLst xmlns:a="http://schemas.openxmlformats.org/drawingml/2006/main">
            <a:ext uri="{FF2B5EF4-FFF2-40B4-BE49-F238E27FC236}">
              <a16:creationId xmlns:a16="http://schemas.microsoft.com/office/drawing/2014/main" id="{FE85AC82-EDAB-BF46-321E-7FD9D50C2C1D}"/>
            </a:ext>
          </a:extLst>
        </cdr:cNvPr>
        <cdr:cNvSpPr txBox="1"/>
      </cdr:nvSpPr>
      <cdr:spPr>
        <a:xfrm xmlns:a="http://schemas.openxmlformats.org/drawingml/2006/main">
          <a:off x="425345" y="1186538"/>
          <a:ext cx="2181409" cy="1412931"/>
        </a:xfrm>
        <a:prstGeom xmlns:a="http://schemas.openxmlformats.org/drawingml/2006/main" prst="rect">
          <a:avLst/>
        </a:prstGeom>
        <a:solidFill xmlns:a="http://schemas.openxmlformats.org/drawingml/2006/main">
          <a:srgbClr val="FFFF00">
            <a:alpha val="20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endParaRPr lang="hu-HU" sz="1100" dirty="0" err="1">
            <a:latin typeface="+mn-lt"/>
            <a:ea typeface="+mn-ea"/>
            <a:cs typeface="+mn-cs"/>
          </a:endParaRPr>
        </a:p>
      </cdr:txBody>
    </cdr:sp>
  </cdr:relSizeAnchor>
  <cdr:relSizeAnchor xmlns:cdr="http://schemas.openxmlformats.org/drawingml/2006/chartDrawing">
    <cdr:from>
      <cdr:x>0.14779</cdr:x>
      <cdr:y>0.48592</cdr:y>
    </cdr:from>
    <cdr:to>
      <cdr:x>0.84775</cdr:x>
      <cdr:y>0.68075</cdr:y>
    </cdr:to>
    <cdr:sp macro="" textlink="">
      <cdr:nvSpPr>
        <cdr:cNvPr id="4" name="Szövegdoboz 1">
          <a:extLst xmlns:a="http://schemas.openxmlformats.org/drawingml/2006/main">
            <a:ext uri="{FF2B5EF4-FFF2-40B4-BE49-F238E27FC236}">
              <a16:creationId xmlns:a16="http://schemas.microsoft.com/office/drawing/2014/main" id="{6BECC65C-7D9A-B70B-60C2-C4F6D6D4BDD3}"/>
            </a:ext>
          </a:extLst>
        </cdr:cNvPr>
        <cdr:cNvSpPr txBox="1"/>
      </cdr:nvSpPr>
      <cdr:spPr>
        <a:xfrm xmlns:a="http://schemas.openxmlformats.org/drawingml/2006/main">
          <a:off x="456825" y="2587223"/>
          <a:ext cx="2163536" cy="1037349"/>
        </a:xfrm>
        <a:prstGeom xmlns:a="http://schemas.openxmlformats.org/drawingml/2006/main" prst="rect">
          <a:avLst/>
        </a:prstGeom>
        <a:solidFill xmlns:a="http://schemas.openxmlformats.org/drawingml/2006/main">
          <a:srgbClr val="92D050">
            <a:alpha val="15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endParaRPr lang="hu-HU" sz="1100" dirty="0" err="1">
            <a:latin typeface="+mn-lt"/>
            <a:ea typeface="+mn-ea"/>
            <a:cs typeface="+mn-cs"/>
          </a:endParaRPr>
        </a:p>
      </cdr:txBody>
    </cdr:sp>
  </cdr:relSizeAnchor>
</c:userShapes>
</file>

<file path=xl/drawings/drawing120.xml><?xml version="1.0" encoding="utf-8"?>
<xdr:wsDr xmlns:xdr="http://schemas.openxmlformats.org/drawingml/2006/spreadsheetDrawing" xmlns:a="http://schemas.openxmlformats.org/drawingml/2006/main">
  <xdr:twoCellAnchor>
    <xdr:from>
      <xdr:col>1</xdr:col>
      <xdr:colOff>448945</xdr:colOff>
      <xdr:row>9</xdr:row>
      <xdr:rowOff>22459</xdr:rowOff>
    </xdr:from>
    <xdr:to>
      <xdr:col>1</xdr:col>
      <xdr:colOff>7607035</xdr:colOff>
      <xdr:row>35</xdr:row>
      <xdr:rowOff>129734</xdr:rowOff>
    </xdr:to>
    <xdr:graphicFrame macro="">
      <xdr:nvGraphicFramePr>
        <xdr:cNvPr id="2" name="Chart 1">
          <a:extLst>
            <a:ext uri="{FF2B5EF4-FFF2-40B4-BE49-F238E27FC236}">
              <a16:creationId xmlns:a16="http://schemas.microsoft.com/office/drawing/2014/main" id="{FDD06D84-4503-4066-BAA8-1865A1EE3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96545</xdr:colOff>
      <xdr:row>38</xdr:row>
      <xdr:rowOff>92710</xdr:rowOff>
    </xdr:from>
    <xdr:to>
      <xdr:col>1</xdr:col>
      <xdr:colOff>7445110</xdr:colOff>
      <xdr:row>64</xdr:row>
      <xdr:rowOff>198080</xdr:rowOff>
    </xdr:to>
    <xdr:graphicFrame macro="">
      <xdr:nvGraphicFramePr>
        <xdr:cNvPr id="3" name="Chart 2">
          <a:extLst>
            <a:ext uri="{FF2B5EF4-FFF2-40B4-BE49-F238E27FC236}">
              <a16:creationId xmlns:a16="http://schemas.microsoft.com/office/drawing/2014/main" id="{4449C2DF-01CA-466E-A8F9-2F52D31F91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1.xml><?xml version="1.0" encoding="utf-8"?>
<c:userShapes xmlns:c="http://schemas.openxmlformats.org/drawingml/2006/chart">
  <cdr:relSizeAnchor xmlns:cdr="http://schemas.openxmlformats.org/drawingml/2006/chartDrawing">
    <cdr:from>
      <cdr:x>0.41358</cdr:x>
      <cdr:y>0.0861</cdr:y>
    </cdr:from>
    <cdr:to>
      <cdr:x>0.41358</cdr:x>
      <cdr:y>0.74037</cdr:y>
    </cdr:to>
    <cdr:cxnSp macro="">
      <cdr:nvCxnSpPr>
        <cdr:cNvPr id="3" name="Straight Connector 2">
          <a:extLst xmlns:a="http://schemas.openxmlformats.org/drawingml/2006/main">
            <a:ext uri="{FF2B5EF4-FFF2-40B4-BE49-F238E27FC236}">
              <a16:creationId xmlns:a16="http://schemas.microsoft.com/office/drawing/2014/main" id="{62CECC8C-B717-AF03-C202-700EE40CCCD2}"/>
            </a:ext>
          </a:extLst>
        </cdr:cNvPr>
        <cdr:cNvCxnSpPr/>
      </cdr:nvCxnSpPr>
      <cdr:spPr>
        <a:xfrm xmlns:a="http://schemas.openxmlformats.org/drawingml/2006/main">
          <a:off x="2979352" y="465120"/>
          <a:ext cx="0" cy="353427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cdr:x>
      <cdr:y>0.91786</cdr:y>
    </cdr:from>
    <cdr:to>
      <cdr:x>0.99866</cdr:x>
      <cdr:y>1</cdr:y>
    </cdr:to>
    <cdr:sp macro="" textlink="">
      <cdr:nvSpPr>
        <cdr:cNvPr id="4" name="TextBox 1">
          <a:extLst xmlns:a="http://schemas.openxmlformats.org/drawingml/2006/main">
            <a:ext uri="{FF2B5EF4-FFF2-40B4-BE49-F238E27FC236}">
              <a16:creationId xmlns:a16="http://schemas.microsoft.com/office/drawing/2014/main" id="{2E0523D2-3D79-9D95-0C62-B24363AE5F35}"/>
            </a:ext>
          </a:extLst>
        </cdr:cNvPr>
        <cdr:cNvSpPr txBox="1"/>
      </cdr:nvSpPr>
      <cdr:spPr>
        <a:xfrm xmlns:a="http://schemas.openxmlformats.org/drawingml/2006/main">
          <a:off x="0" y="4954672"/>
          <a:ext cx="7152303" cy="443423"/>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kern="1200" dirty="0" err="1"/>
            <a:t>Megjegyzés: 2024. évi jövedelemhatárokkal. A piaci lakáshitelek csak a vásárlási és építési célú hiteleket tartalmazzák, a felújítási célú hiteleket nem. Forrás: Eurostat, MNB.</a:t>
          </a:r>
        </a:p>
      </cdr:txBody>
    </cdr:sp>
  </cdr:relSizeAnchor>
</c:userShapes>
</file>

<file path=xl/drawings/drawing122.xml><?xml version="1.0" encoding="utf-8"?>
<c:userShapes xmlns:c="http://schemas.openxmlformats.org/drawingml/2006/chart">
  <cdr:relSizeAnchor xmlns:cdr="http://schemas.openxmlformats.org/drawingml/2006/chartDrawing">
    <cdr:from>
      <cdr:x>0.41358</cdr:x>
      <cdr:y>0.0861</cdr:y>
    </cdr:from>
    <cdr:to>
      <cdr:x>0.41358</cdr:x>
      <cdr:y>0.74037</cdr:y>
    </cdr:to>
    <cdr:cxnSp macro="">
      <cdr:nvCxnSpPr>
        <cdr:cNvPr id="3" name="Straight Connector 2">
          <a:extLst xmlns:a="http://schemas.openxmlformats.org/drawingml/2006/main">
            <a:ext uri="{FF2B5EF4-FFF2-40B4-BE49-F238E27FC236}">
              <a16:creationId xmlns:a16="http://schemas.microsoft.com/office/drawing/2014/main" id="{62CECC8C-B717-AF03-C202-700EE40CCCD2}"/>
            </a:ext>
          </a:extLst>
        </cdr:cNvPr>
        <cdr:cNvCxnSpPr/>
      </cdr:nvCxnSpPr>
      <cdr:spPr>
        <a:xfrm xmlns:a="http://schemas.openxmlformats.org/drawingml/2006/main">
          <a:off x="2979352" y="465120"/>
          <a:ext cx="0" cy="353427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cdr:x>
      <cdr:y>0.91786</cdr:y>
    </cdr:from>
    <cdr:to>
      <cdr:x>0.99866</cdr:x>
      <cdr:y>1</cdr:y>
    </cdr:to>
    <cdr:sp macro="" textlink="">
      <cdr:nvSpPr>
        <cdr:cNvPr id="4" name="TextBox 1">
          <a:extLst xmlns:a="http://schemas.openxmlformats.org/drawingml/2006/main">
            <a:ext uri="{FF2B5EF4-FFF2-40B4-BE49-F238E27FC236}">
              <a16:creationId xmlns:a16="http://schemas.microsoft.com/office/drawing/2014/main" id="{2E0523D2-3D79-9D95-0C62-B24363AE5F35}"/>
            </a:ext>
          </a:extLst>
        </cdr:cNvPr>
        <cdr:cNvSpPr txBox="1"/>
      </cdr:nvSpPr>
      <cdr:spPr>
        <a:xfrm xmlns:a="http://schemas.openxmlformats.org/drawingml/2006/main">
          <a:off x="0" y="4954672"/>
          <a:ext cx="7152303" cy="443423"/>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kern="1200" dirty="0" err="1"/>
            <a:t>Note: With income thresholds of 2024. Market-based loans include only loans for house purchase and construction, not renovation loans. Source: Eurostat, MNB</a:t>
          </a:r>
        </a:p>
      </cdr:txBody>
    </cdr:sp>
  </cdr:relSizeAnchor>
</c:userShapes>
</file>

<file path=xl/drawings/drawing123.xml><?xml version="1.0" encoding="utf-8"?>
<xdr:wsDr xmlns:xdr="http://schemas.openxmlformats.org/drawingml/2006/spreadsheetDrawing" xmlns:a="http://schemas.openxmlformats.org/drawingml/2006/main">
  <xdr:twoCellAnchor>
    <xdr:from>
      <xdr:col>1</xdr:col>
      <xdr:colOff>519958</xdr:colOff>
      <xdr:row>9</xdr:row>
      <xdr:rowOff>156527</xdr:rowOff>
    </xdr:from>
    <xdr:to>
      <xdr:col>1</xdr:col>
      <xdr:colOff>7719958</xdr:colOff>
      <xdr:row>35</xdr:row>
      <xdr:rowOff>90447</xdr:rowOff>
    </xdr:to>
    <xdr:graphicFrame macro="">
      <xdr:nvGraphicFramePr>
        <xdr:cNvPr id="2" name="Chart 1">
          <a:extLst>
            <a:ext uri="{FF2B5EF4-FFF2-40B4-BE49-F238E27FC236}">
              <a16:creationId xmlns:a16="http://schemas.microsoft.com/office/drawing/2014/main" id="{BDFBE8C4-2706-49F2-9091-383D7B0010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97694</xdr:colOff>
      <xdr:row>39</xdr:row>
      <xdr:rowOff>27305</xdr:rowOff>
    </xdr:from>
    <xdr:to>
      <xdr:col>1</xdr:col>
      <xdr:colOff>7797694</xdr:colOff>
      <xdr:row>68</xdr:row>
      <xdr:rowOff>123785</xdr:rowOff>
    </xdr:to>
    <xdr:graphicFrame macro="">
      <xdr:nvGraphicFramePr>
        <xdr:cNvPr id="3" name="Chart 2">
          <a:extLst>
            <a:ext uri="{FF2B5EF4-FFF2-40B4-BE49-F238E27FC236}">
              <a16:creationId xmlns:a16="http://schemas.microsoft.com/office/drawing/2014/main" id="{8C37FFBC-4C4E-442D-9099-BE0144D65A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4.xml><?xml version="1.0" encoding="utf-8"?>
<c:userShapes xmlns:c="http://schemas.openxmlformats.org/drawingml/2006/chart">
  <cdr:relSizeAnchor xmlns:cdr="http://schemas.openxmlformats.org/drawingml/2006/chartDrawing">
    <cdr:from>
      <cdr:x>0.01779</cdr:x>
      <cdr:y>0.91039</cdr:y>
    </cdr:from>
    <cdr:to>
      <cdr:x>0.99189</cdr:x>
      <cdr:y>1</cdr:y>
    </cdr:to>
    <cdr:sp macro="" textlink="">
      <cdr:nvSpPr>
        <cdr:cNvPr id="2" name="TextBox 1">
          <a:extLst xmlns:a="http://schemas.openxmlformats.org/drawingml/2006/main">
            <a:ext uri="{FF2B5EF4-FFF2-40B4-BE49-F238E27FC236}">
              <a16:creationId xmlns:a16="http://schemas.microsoft.com/office/drawing/2014/main" id="{E43B43CF-7612-7DA5-B18D-D07F6F1F8439}"/>
            </a:ext>
          </a:extLst>
        </cdr:cNvPr>
        <cdr:cNvSpPr txBox="1"/>
      </cdr:nvSpPr>
      <cdr:spPr>
        <a:xfrm xmlns:a="http://schemas.openxmlformats.org/drawingml/2006/main">
          <a:off x="128059" y="5155129"/>
          <a:ext cx="7013550" cy="507421"/>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r"/>
          <a:r>
            <a:rPr lang="hu-HU" sz="1200" i="1" kern="1200"/>
            <a:t>Megjegyzés: a bruttó kamatbevétel nem tartalmazza a derívativ ügyletek, illetve az MNB és a hitelintézetek közötti határidős (swap) ügyleteket</a:t>
          </a:r>
          <a:r>
            <a:rPr lang="hu-HU" sz="1200" i="1" kern="1200" baseline="0"/>
            <a:t> bevételi hatását. Forrás: saját becslés a Hitel Regiszter adatok alapján.</a:t>
          </a:r>
          <a:endParaRPr lang="hu-HU" sz="1200" i="1" kern="1200"/>
        </a:p>
      </cdr:txBody>
    </cdr:sp>
  </cdr:relSizeAnchor>
</c:userShapes>
</file>

<file path=xl/drawings/drawing125.xml><?xml version="1.0" encoding="utf-8"?>
<c:userShapes xmlns:c="http://schemas.openxmlformats.org/drawingml/2006/chart">
  <cdr:relSizeAnchor xmlns:cdr="http://schemas.openxmlformats.org/drawingml/2006/chartDrawing">
    <cdr:from>
      <cdr:x>0.01779</cdr:x>
      <cdr:y>0.91039</cdr:y>
    </cdr:from>
    <cdr:to>
      <cdr:x>0.99189</cdr:x>
      <cdr:y>1</cdr:y>
    </cdr:to>
    <cdr:sp macro="" textlink="">
      <cdr:nvSpPr>
        <cdr:cNvPr id="2" name="TextBox 1">
          <a:extLst xmlns:a="http://schemas.openxmlformats.org/drawingml/2006/main">
            <a:ext uri="{FF2B5EF4-FFF2-40B4-BE49-F238E27FC236}">
              <a16:creationId xmlns:a16="http://schemas.microsoft.com/office/drawing/2014/main" id="{E43B43CF-7612-7DA5-B18D-D07F6F1F8439}"/>
            </a:ext>
          </a:extLst>
        </cdr:cNvPr>
        <cdr:cNvSpPr txBox="1"/>
      </cdr:nvSpPr>
      <cdr:spPr>
        <a:xfrm xmlns:a="http://schemas.openxmlformats.org/drawingml/2006/main">
          <a:off x="128059" y="5155129"/>
          <a:ext cx="7013550" cy="507421"/>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r"/>
          <a:r>
            <a:rPr lang="hu-HU" sz="1200" i="1" kern="1200"/>
            <a:t>Note: Interest income does not include income effect of derivatives and swaps between the MNB and credit institutions</a:t>
          </a:r>
          <a:r>
            <a:rPr lang="hu-HU" sz="1200" i="1" kern="1200" baseline="0"/>
            <a:t>. Source: Own estimate based on Credit Register data</a:t>
          </a:r>
          <a:endParaRPr lang="hu-HU" sz="1200" i="1" kern="1200"/>
        </a:p>
      </cdr:txBody>
    </cdr:sp>
  </cdr:relSizeAnchor>
</c:userShapes>
</file>

<file path=xl/drawings/drawing126.xml><?xml version="1.0" encoding="utf-8"?>
<xdr:wsDr xmlns:xdr="http://schemas.openxmlformats.org/drawingml/2006/spreadsheetDrawing" xmlns:a="http://schemas.openxmlformats.org/drawingml/2006/main">
  <xdr:twoCellAnchor>
    <xdr:from>
      <xdr:col>0</xdr:col>
      <xdr:colOff>825500</xdr:colOff>
      <xdr:row>8</xdr:row>
      <xdr:rowOff>443703</xdr:rowOff>
    </xdr:from>
    <xdr:to>
      <xdr:col>1</xdr:col>
      <xdr:colOff>7073000</xdr:colOff>
      <xdr:row>35</xdr:row>
      <xdr:rowOff>90603</xdr:rowOff>
    </xdr:to>
    <xdr:graphicFrame macro="">
      <xdr:nvGraphicFramePr>
        <xdr:cNvPr id="2" name="Chart 1">
          <a:extLst>
            <a:ext uri="{FF2B5EF4-FFF2-40B4-BE49-F238E27FC236}">
              <a16:creationId xmlns:a16="http://schemas.microsoft.com/office/drawing/2014/main" id="{E9D68AE0-CB92-48AF-8B35-C15E65F338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46772</xdr:colOff>
      <xdr:row>37</xdr:row>
      <xdr:rowOff>31591</xdr:rowOff>
    </xdr:from>
    <xdr:to>
      <xdr:col>1</xdr:col>
      <xdr:colOff>7094272</xdr:colOff>
      <xdr:row>69</xdr:row>
      <xdr:rowOff>156011</xdr:rowOff>
    </xdr:to>
    <xdr:graphicFrame macro="">
      <xdr:nvGraphicFramePr>
        <xdr:cNvPr id="3" name="Chart 2">
          <a:extLst>
            <a:ext uri="{FF2B5EF4-FFF2-40B4-BE49-F238E27FC236}">
              <a16:creationId xmlns:a16="http://schemas.microsoft.com/office/drawing/2014/main" id="{975B0800-E200-4DAD-8C68-3A85C10FD6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7.xml><?xml version="1.0" encoding="utf-8"?>
<c:userShapes xmlns:c="http://schemas.openxmlformats.org/drawingml/2006/chart">
  <cdr:relSizeAnchor xmlns:cdr="http://schemas.openxmlformats.org/drawingml/2006/chartDrawing">
    <cdr:from>
      <cdr:x>0.34587</cdr:x>
      <cdr:y>0.90757</cdr:y>
    </cdr:from>
    <cdr:to>
      <cdr:x>1</cdr:x>
      <cdr:y>1</cdr:y>
    </cdr:to>
    <cdr:sp macro="" textlink="">
      <cdr:nvSpPr>
        <cdr:cNvPr id="2" name="TextBox 1">
          <a:extLst xmlns:a="http://schemas.openxmlformats.org/drawingml/2006/main">
            <a:ext uri="{FF2B5EF4-FFF2-40B4-BE49-F238E27FC236}">
              <a16:creationId xmlns:a16="http://schemas.microsoft.com/office/drawing/2014/main" id="{D96E58DA-B2ED-92E4-C951-1E6F674B0FD2}"/>
            </a:ext>
          </a:extLst>
        </cdr:cNvPr>
        <cdr:cNvSpPr txBox="1"/>
      </cdr:nvSpPr>
      <cdr:spPr>
        <a:xfrm xmlns:a="http://schemas.openxmlformats.org/drawingml/2006/main">
          <a:off x="2480381" y="5043491"/>
          <a:ext cx="4691044" cy="513672"/>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r"/>
          <a:r>
            <a:rPr lang="hu-HU" sz="1200" i="1" kern="1200" dirty="0" err="1"/>
            <a:t>Megjegyzés: CSOK, CSOK Plusz, Otthon Start hitelek. Csak 2016-tól kezdődően kibocsátott hitelek. Forrás: MNB.</a:t>
          </a:r>
        </a:p>
      </cdr:txBody>
    </cdr:sp>
  </cdr:relSizeAnchor>
</c:userShapes>
</file>

<file path=xl/drawings/drawing128.xml><?xml version="1.0" encoding="utf-8"?>
<c:userShapes xmlns:c="http://schemas.openxmlformats.org/drawingml/2006/chart">
  <cdr:relSizeAnchor xmlns:cdr="http://schemas.openxmlformats.org/drawingml/2006/chartDrawing">
    <cdr:from>
      <cdr:x>0.34587</cdr:x>
      <cdr:y>0.90757</cdr:y>
    </cdr:from>
    <cdr:to>
      <cdr:x>1</cdr:x>
      <cdr:y>1</cdr:y>
    </cdr:to>
    <cdr:sp macro="" textlink="">
      <cdr:nvSpPr>
        <cdr:cNvPr id="2" name="TextBox 1">
          <a:extLst xmlns:a="http://schemas.openxmlformats.org/drawingml/2006/main">
            <a:ext uri="{FF2B5EF4-FFF2-40B4-BE49-F238E27FC236}">
              <a16:creationId xmlns:a16="http://schemas.microsoft.com/office/drawing/2014/main" id="{D96E58DA-B2ED-92E4-C951-1E6F674B0FD2}"/>
            </a:ext>
          </a:extLst>
        </cdr:cNvPr>
        <cdr:cNvSpPr txBox="1"/>
      </cdr:nvSpPr>
      <cdr:spPr>
        <a:xfrm xmlns:a="http://schemas.openxmlformats.org/drawingml/2006/main">
          <a:off x="2480381" y="5043491"/>
          <a:ext cx="4691044" cy="513672"/>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r"/>
          <a:r>
            <a:rPr lang="hu-HU" sz="1200" i="1" kern="1200" dirty="0" err="1"/>
            <a:t>Note: HPS, HPS Plus, Home Start loans. Only loans disbursed from 2016. Source: MNB</a:t>
          </a:r>
        </a:p>
      </cdr:txBody>
    </cdr:sp>
  </cdr:relSizeAnchor>
</c:userShapes>
</file>

<file path=xl/drawings/drawing129.xml><?xml version="1.0" encoding="utf-8"?>
<xdr:wsDr xmlns:xdr="http://schemas.openxmlformats.org/drawingml/2006/spreadsheetDrawing" xmlns:a="http://schemas.openxmlformats.org/drawingml/2006/main">
  <xdr:twoCellAnchor>
    <xdr:from>
      <xdr:col>0</xdr:col>
      <xdr:colOff>419100</xdr:colOff>
      <xdr:row>9</xdr:row>
      <xdr:rowOff>48418</xdr:rowOff>
    </xdr:from>
    <xdr:to>
      <xdr:col>2</xdr:col>
      <xdr:colOff>11800</xdr:colOff>
      <xdr:row>31</xdr:row>
      <xdr:rowOff>190618</xdr:rowOff>
    </xdr:to>
    <xdr:grpSp>
      <xdr:nvGrpSpPr>
        <xdr:cNvPr id="2" name="Group 1">
          <a:extLst>
            <a:ext uri="{FF2B5EF4-FFF2-40B4-BE49-F238E27FC236}">
              <a16:creationId xmlns:a16="http://schemas.microsoft.com/office/drawing/2014/main" id="{A963FF5F-4602-4EF1-998A-539FECDC2CA2}"/>
            </a:ext>
          </a:extLst>
        </xdr:cNvPr>
        <xdr:cNvGrpSpPr/>
      </xdr:nvGrpSpPr>
      <xdr:grpSpPr>
        <a:xfrm>
          <a:off x="419100" y="1762918"/>
          <a:ext cx="7200000" cy="5019000"/>
          <a:chOff x="142876" y="6691313"/>
          <a:chExt cx="7173806" cy="5459531"/>
        </a:xfrm>
        <a:noFill/>
      </xdr:grpSpPr>
      <xdr:graphicFrame macro="">
        <xdr:nvGraphicFramePr>
          <xdr:cNvPr id="3" name="Chart 2">
            <a:extLst>
              <a:ext uri="{FF2B5EF4-FFF2-40B4-BE49-F238E27FC236}">
                <a16:creationId xmlns:a16="http://schemas.microsoft.com/office/drawing/2014/main" id="{53F68680-EF25-3BB8-F2E0-11C30C2FD073}"/>
              </a:ext>
            </a:extLst>
          </xdr:cNvPr>
          <xdr:cNvGraphicFramePr>
            <a:graphicFrameLocks/>
          </xdr:cNvGraphicFramePr>
        </xdr:nvGraphicFramePr>
        <xdr:xfrm>
          <a:off x="142876" y="6691313"/>
          <a:ext cx="7173806" cy="5459531"/>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9C077728-280F-6AE9-CBC4-DD4A06D54B74}"/>
              </a:ext>
            </a:extLst>
          </xdr:cNvPr>
          <xdr:cNvGrpSpPr/>
        </xdr:nvGrpSpPr>
        <xdr:grpSpPr>
          <a:xfrm>
            <a:off x="1535906" y="7369968"/>
            <a:ext cx="1369219" cy="749821"/>
            <a:chOff x="1535906" y="7369968"/>
            <a:chExt cx="1369219" cy="749821"/>
          </a:xfrm>
          <a:grpFill/>
        </xdr:grpSpPr>
        <xdr:sp macro="" textlink="">
          <xdr:nvSpPr>
            <xdr:cNvPr id="5" name="TextBox 4">
              <a:extLst>
                <a:ext uri="{FF2B5EF4-FFF2-40B4-BE49-F238E27FC236}">
                  <a16:creationId xmlns:a16="http://schemas.microsoft.com/office/drawing/2014/main" id="{2391DF37-5A01-858B-EE55-D8084DF03F31}"/>
                </a:ext>
              </a:extLst>
            </xdr:cNvPr>
            <xdr:cNvSpPr txBox="1"/>
          </xdr:nvSpPr>
          <xdr:spPr>
            <a:xfrm>
              <a:off x="1535906" y="7369968"/>
              <a:ext cx="1369219" cy="749821"/>
            </a:xfrm>
            <a:prstGeom prst="rect">
              <a:avLst/>
            </a:prstGeom>
            <a:grpFill/>
          </xdr:spPr>
          <xdr:txBody>
            <a:bodyPr vertOverflow="clip" horzOverflow="clip" wrap="square" rtlCol="0" anchor="t">
              <a:noAutofit/>
            </a:bodyPr>
            <a:lstStyle/>
            <a:p>
              <a:r>
                <a:rPr lang="hu-HU" sz="1400" i="1" kern="1200" dirty="0" err="1"/>
                <a:t>Általános moratórium kivezetése</a:t>
              </a:r>
            </a:p>
          </xdr:txBody>
        </xdr:sp>
        <xdr:cxnSp macro="">
          <xdr:nvCxnSpPr>
            <xdr:cNvPr id="6" name="Straight Arrow Connector 5">
              <a:extLst>
                <a:ext uri="{FF2B5EF4-FFF2-40B4-BE49-F238E27FC236}">
                  <a16:creationId xmlns:a16="http://schemas.microsoft.com/office/drawing/2014/main" id="{5A4F76EF-FE60-FFDE-004B-02F7B50E8067}"/>
                </a:ext>
              </a:extLst>
            </xdr:cNvPr>
            <xdr:cNvCxnSpPr/>
          </xdr:nvCxnSpPr>
          <xdr:spPr>
            <a:xfrm>
              <a:off x="2428875" y="7620000"/>
              <a:ext cx="428625" cy="0"/>
            </a:xfrm>
            <a:prstGeom prst="straightConnector1">
              <a:avLst/>
            </a:prstGeom>
            <a:grpFill/>
            <a:ln>
              <a:tailEnd type="triangle"/>
            </a:ln>
          </xdr:spPr>
          <xdr:style>
            <a:lnRef idx="1">
              <a:schemeClr val="dk1"/>
            </a:lnRef>
            <a:fillRef idx="0">
              <a:schemeClr val="dk1"/>
            </a:fillRef>
            <a:effectRef idx="0">
              <a:schemeClr val="dk1"/>
            </a:effectRef>
            <a:fontRef idx="minor">
              <a:schemeClr val="tx1"/>
            </a:fontRef>
          </xdr:style>
        </xdr:cxnSp>
      </xdr:grpSp>
    </xdr:grpSp>
    <xdr:clientData/>
  </xdr:twoCellAnchor>
  <xdr:twoCellAnchor>
    <xdr:from>
      <xdr:col>0</xdr:col>
      <xdr:colOff>304800</xdr:colOff>
      <xdr:row>36</xdr:row>
      <xdr:rowOff>1109</xdr:rowOff>
    </xdr:from>
    <xdr:to>
      <xdr:col>1</xdr:col>
      <xdr:colOff>6425300</xdr:colOff>
      <xdr:row>68</xdr:row>
      <xdr:rowOff>112829</xdr:rowOff>
    </xdr:to>
    <xdr:grpSp>
      <xdr:nvGrpSpPr>
        <xdr:cNvPr id="7" name="Group 6">
          <a:extLst>
            <a:ext uri="{FF2B5EF4-FFF2-40B4-BE49-F238E27FC236}">
              <a16:creationId xmlns:a16="http://schemas.microsoft.com/office/drawing/2014/main" id="{EDE59C8E-8ECF-4D1F-B863-C8D684E01AF5}"/>
            </a:ext>
          </a:extLst>
        </xdr:cNvPr>
        <xdr:cNvGrpSpPr/>
      </xdr:nvGrpSpPr>
      <xdr:grpSpPr>
        <a:xfrm>
          <a:off x="304800" y="7608409"/>
          <a:ext cx="7200000" cy="5394920"/>
          <a:chOff x="142876" y="6691313"/>
          <a:chExt cx="7173806" cy="5459531"/>
        </a:xfrm>
        <a:noFill/>
      </xdr:grpSpPr>
      <xdr:graphicFrame macro="">
        <xdr:nvGraphicFramePr>
          <xdr:cNvPr id="8" name="Chart 7">
            <a:extLst>
              <a:ext uri="{FF2B5EF4-FFF2-40B4-BE49-F238E27FC236}">
                <a16:creationId xmlns:a16="http://schemas.microsoft.com/office/drawing/2014/main" id="{7369F40A-93E4-46DC-69BF-715F9E431EB2}"/>
              </a:ext>
            </a:extLst>
          </xdr:cNvPr>
          <xdr:cNvGraphicFramePr>
            <a:graphicFrameLocks/>
          </xdr:cNvGraphicFramePr>
        </xdr:nvGraphicFramePr>
        <xdr:xfrm>
          <a:off x="142876" y="6691313"/>
          <a:ext cx="7173806" cy="5459531"/>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9" name="Group 8">
            <a:extLst>
              <a:ext uri="{FF2B5EF4-FFF2-40B4-BE49-F238E27FC236}">
                <a16:creationId xmlns:a16="http://schemas.microsoft.com/office/drawing/2014/main" id="{7B98A012-A155-5875-A8CD-8A7592A520C3}"/>
              </a:ext>
            </a:extLst>
          </xdr:cNvPr>
          <xdr:cNvGrpSpPr/>
        </xdr:nvGrpSpPr>
        <xdr:grpSpPr>
          <a:xfrm>
            <a:off x="1535906" y="7369968"/>
            <a:ext cx="1369219" cy="946409"/>
            <a:chOff x="1535906" y="7369968"/>
            <a:chExt cx="1369219" cy="946409"/>
          </a:xfrm>
          <a:grpFill/>
        </xdr:grpSpPr>
        <xdr:sp macro="" textlink="">
          <xdr:nvSpPr>
            <xdr:cNvPr id="10" name="TextBox 9">
              <a:extLst>
                <a:ext uri="{FF2B5EF4-FFF2-40B4-BE49-F238E27FC236}">
                  <a16:creationId xmlns:a16="http://schemas.microsoft.com/office/drawing/2014/main" id="{8400C6F2-66BD-1B2D-1D70-1E8D5D7480D8}"/>
                </a:ext>
              </a:extLst>
            </xdr:cNvPr>
            <xdr:cNvSpPr txBox="1"/>
          </xdr:nvSpPr>
          <xdr:spPr>
            <a:xfrm>
              <a:off x="1535906" y="7369968"/>
              <a:ext cx="1369219" cy="946409"/>
            </a:xfrm>
            <a:prstGeom prst="rect">
              <a:avLst/>
            </a:prstGeom>
            <a:grpFill/>
          </xdr:spPr>
          <xdr:txBody>
            <a:bodyPr vertOverflow="clip" horzOverflow="clip" wrap="square" rtlCol="0" anchor="t">
              <a:noAutofit/>
            </a:bodyPr>
            <a:lstStyle/>
            <a:p>
              <a:r>
                <a:rPr lang="hu-HU" sz="1400" i="1" kern="1200" dirty="0" err="1"/>
                <a:t>Phaseout </a:t>
              </a:r>
            </a:p>
            <a:p>
              <a:r>
                <a:rPr lang="hu-HU" sz="1400" i="1" kern="1200" dirty="0" err="1"/>
                <a:t>of the payment moratorium</a:t>
              </a:r>
            </a:p>
          </xdr:txBody>
        </xdr:sp>
        <xdr:cxnSp macro="">
          <xdr:nvCxnSpPr>
            <xdr:cNvPr id="11" name="Straight Arrow Connector 10">
              <a:extLst>
                <a:ext uri="{FF2B5EF4-FFF2-40B4-BE49-F238E27FC236}">
                  <a16:creationId xmlns:a16="http://schemas.microsoft.com/office/drawing/2014/main" id="{B89F085F-EEE4-20AB-F98D-DD9B450EE31E}"/>
                </a:ext>
              </a:extLst>
            </xdr:cNvPr>
            <xdr:cNvCxnSpPr/>
          </xdr:nvCxnSpPr>
          <xdr:spPr>
            <a:xfrm>
              <a:off x="2428875" y="7620000"/>
              <a:ext cx="428625" cy="0"/>
            </a:xfrm>
            <a:prstGeom prst="straightConnector1">
              <a:avLst/>
            </a:prstGeom>
            <a:grpFill/>
            <a:ln>
              <a:tailEnd type="triangle"/>
            </a:ln>
          </xdr:spPr>
          <xdr:style>
            <a:lnRef idx="1">
              <a:schemeClr val="dk1"/>
            </a:lnRef>
            <a:fillRef idx="0">
              <a:schemeClr val="dk1"/>
            </a:fillRef>
            <a:effectRef idx="0">
              <a:schemeClr val="dk1"/>
            </a:effectRef>
            <a:fontRef idx="minor">
              <a:schemeClr val="tx1"/>
            </a:fontRef>
          </xdr:style>
        </xdr:cxnSp>
      </xdr:grpSp>
    </xdr:grp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534216</xdr:colOff>
      <xdr:row>9</xdr:row>
      <xdr:rowOff>8027</xdr:rowOff>
    </xdr:from>
    <xdr:to>
      <xdr:col>2</xdr:col>
      <xdr:colOff>147477</xdr:colOff>
      <xdr:row>36</xdr:row>
      <xdr:rowOff>51348</xdr:rowOff>
    </xdr:to>
    <xdr:graphicFrame macro="">
      <xdr:nvGraphicFramePr>
        <xdr:cNvPr id="2" name="Diagram 1">
          <a:extLst>
            <a:ext uri="{FF2B5EF4-FFF2-40B4-BE49-F238E27FC236}">
              <a16:creationId xmlns:a16="http://schemas.microsoft.com/office/drawing/2014/main" id="{B1A6174D-301D-41A7-9890-3F86324BA5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44285</xdr:colOff>
      <xdr:row>37</xdr:row>
      <xdr:rowOff>163286</xdr:rowOff>
    </xdr:from>
    <xdr:to>
      <xdr:col>2</xdr:col>
      <xdr:colOff>157546</xdr:colOff>
      <xdr:row>65</xdr:row>
      <xdr:rowOff>2501</xdr:rowOff>
    </xdr:to>
    <xdr:graphicFrame macro="">
      <xdr:nvGraphicFramePr>
        <xdr:cNvPr id="3" name="Diagram 1">
          <a:extLst>
            <a:ext uri="{FF2B5EF4-FFF2-40B4-BE49-F238E27FC236}">
              <a16:creationId xmlns:a16="http://schemas.microsoft.com/office/drawing/2014/main" id="{A947971B-414C-4F34-8DC9-2BCC909340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0.xml><?xml version="1.0" encoding="utf-8"?>
<c:userShapes xmlns:c="http://schemas.openxmlformats.org/drawingml/2006/chart">
  <cdr:relSizeAnchor xmlns:cdr="http://schemas.openxmlformats.org/drawingml/2006/chartDrawing">
    <cdr:from>
      <cdr:x>0.66387</cdr:x>
      <cdr:y>0.94328</cdr:y>
    </cdr:from>
    <cdr:to>
      <cdr:x>0.97589</cdr:x>
      <cdr:y>1</cdr:y>
    </cdr:to>
    <cdr:sp macro="" textlink="">
      <cdr:nvSpPr>
        <cdr:cNvPr id="2" name="TextBox 1">
          <a:extLst xmlns:a="http://schemas.openxmlformats.org/drawingml/2006/main">
            <a:ext uri="{FF2B5EF4-FFF2-40B4-BE49-F238E27FC236}">
              <a16:creationId xmlns:a16="http://schemas.microsoft.com/office/drawing/2014/main" id="{034AE5D7-8E81-13D1-D578-B6EA5B16BA90}"/>
            </a:ext>
          </a:extLst>
        </cdr:cNvPr>
        <cdr:cNvSpPr txBox="1"/>
      </cdr:nvSpPr>
      <cdr:spPr>
        <a:xfrm xmlns:a="http://schemas.openxmlformats.org/drawingml/2006/main">
          <a:off x="4944271" y="4693744"/>
          <a:ext cx="2323816"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r"/>
          <a:r>
            <a:rPr lang="hu-HU" sz="1200" i="1" kern="1200" dirty="0" err="1"/>
            <a:t>Forrás: MNB.</a:t>
          </a:r>
        </a:p>
      </cdr:txBody>
    </cdr:sp>
  </cdr:relSizeAnchor>
  <cdr:relSizeAnchor xmlns:cdr="http://schemas.openxmlformats.org/drawingml/2006/chartDrawing">
    <cdr:from>
      <cdr:x>0.38173</cdr:x>
      <cdr:y>0.12431</cdr:y>
    </cdr:from>
    <cdr:to>
      <cdr:x>0.38339</cdr:x>
      <cdr:y>0.69568</cdr:y>
    </cdr:to>
    <cdr:cxnSp macro="">
      <cdr:nvCxnSpPr>
        <cdr:cNvPr id="3" name="Straight Connector 2">
          <a:extLst xmlns:a="http://schemas.openxmlformats.org/drawingml/2006/main">
            <a:ext uri="{FF2B5EF4-FFF2-40B4-BE49-F238E27FC236}">
              <a16:creationId xmlns:a16="http://schemas.microsoft.com/office/drawing/2014/main" id="{B1419CC2-B094-3A0B-980C-64E9398A96A1}"/>
            </a:ext>
          </a:extLst>
        </cdr:cNvPr>
        <cdr:cNvCxnSpPr/>
      </cdr:nvCxnSpPr>
      <cdr:spPr>
        <a:xfrm xmlns:a="http://schemas.openxmlformats.org/drawingml/2006/main" flipH="1">
          <a:off x="2738436" y="678656"/>
          <a:ext cx="11907" cy="3119437"/>
        </a:xfrm>
        <a:prstGeom xmlns:a="http://schemas.openxmlformats.org/drawingml/2006/main" prst="line">
          <a:avLst/>
        </a:prstGeom>
        <a:ln xmlns:a="http://schemas.openxmlformats.org/drawingml/2006/main">
          <a:solidFill>
            <a:schemeClr val="tx1"/>
          </a:solidFill>
          <a:prstDash val="sysDot"/>
          <a:headEnd type="none" w="med" len="med"/>
          <a:tailEnd type="none" w="med" len="me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31.xml><?xml version="1.0" encoding="utf-8"?>
<c:userShapes xmlns:c="http://schemas.openxmlformats.org/drawingml/2006/chart">
  <cdr:relSizeAnchor xmlns:cdr="http://schemas.openxmlformats.org/drawingml/2006/chartDrawing">
    <cdr:from>
      <cdr:x>0.66387</cdr:x>
      <cdr:y>0.94811</cdr:y>
    </cdr:from>
    <cdr:to>
      <cdr:x>0.97589</cdr:x>
      <cdr:y>1</cdr:y>
    </cdr:to>
    <cdr:sp macro="" textlink="">
      <cdr:nvSpPr>
        <cdr:cNvPr id="2" name="TextBox 1">
          <a:extLst xmlns:a="http://schemas.openxmlformats.org/drawingml/2006/main">
            <a:ext uri="{FF2B5EF4-FFF2-40B4-BE49-F238E27FC236}">
              <a16:creationId xmlns:a16="http://schemas.microsoft.com/office/drawing/2014/main" id="{034AE5D7-8E81-13D1-D578-B6EA5B16BA90}"/>
            </a:ext>
          </a:extLst>
        </cdr:cNvPr>
        <cdr:cNvSpPr txBox="1"/>
      </cdr:nvSpPr>
      <cdr:spPr>
        <a:xfrm xmlns:a="http://schemas.openxmlformats.org/drawingml/2006/main">
          <a:off x="4779864" y="5130378"/>
          <a:ext cx="2246544"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r"/>
          <a:r>
            <a:rPr lang="hu-HU" sz="1200" i="1" kern="1200" dirty="0" err="1"/>
            <a:t>Source: MNB</a:t>
          </a:r>
        </a:p>
      </cdr:txBody>
    </cdr:sp>
  </cdr:relSizeAnchor>
  <cdr:relSizeAnchor xmlns:cdr="http://schemas.openxmlformats.org/drawingml/2006/chartDrawing">
    <cdr:from>
      <cdr:x>0.38173</cdr:x>
      <cdr:y>0.12431</cdr:y>
    </cdr:from>
    <cdr:to>
      <cdr:x>0.38339</cdr:x>
      <cdr:y>0.69568</cdr:y>
    </cdr:to>
    <cdr:cxnSp macro="">
      <cdr:nvCxnSpPr>
        <cdr:cNvPr id="3" name="Straight Connector 2">
          <a:extLst xmlns:a="http://schemas.openxmlformats.org/drawingml/2006/main">
            <a:ext uri="{FF2B5EF4-FFF2-40B4-BE49-F238E27FC236}">
              <a16:creationId xmlns:a16="http://schemas.microsoft.com/office/drawing/2014/main" id="{B1419CC2-B094-3A0B-980C-64E9398A96A1}"/>
            </a:ext>
          </a:extLst>
        </cdr:cNvPr>
        <cdr:cNvCxnSpPr/>
      </cdr:nvCxnSpPr>
      <cdr:spPr>
        <a:xfrm xmlns:a="http://schemas.openxmlformats.org/drawingml/2006/main" flipH="1">
          <a:off x="2738436" y="678656"/>
          <a:ext cx="11907" cy="3119437"/>
        </a:xfrm>
        <a:prstGeom xmlns:a="http://schemas.openxmlformats.org/drawingml/2006/main" prst="line">
          <a:avLst/>
        </a:prstGeom>
        <a:ln xmlns:a="http://schemas.openxmlformats.org/drawingml/2006/main">
          <a:solidFill>
            <a:schemeClr val="tx1"/>
          </a:solidFill>
          <a:prstDash val="sysDot"/>
          <a:headEnd type="none" w="med" len="med"/>
          <a:tailEnd type="none" w="med" len="me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32.xml><?xml version="1.0" encoding="utf-8"?>
<xdr:wsDr xmlns:xdr="http://schemas.openxmlformats.org/drawingml/2006/spreadsheetDrawing" xmlns:a="http://schemas.openxmlformats.org/drawingml/2006/main">
  <xdr:twoCellAnchor>
    <xdr:from>
      <xdr:col>1</xdr:col>
      <xdr:colOff>180498</xdr:colOff>
      <xdr:row>9</xdr:row>
      <xdr:rowOff>150972</xdr:rowOff>
    </xdr:from>
    <xdr:to>
      <xdr:col>1</xdr:col>
      <xdr:colOff>7380498</xdr:colOff>
      <xdr:row>31</xdr:row>
      <xdr:rowOff>72192</xdr:rowOff>
    </xdr:to>
    <xdr:grpSp>
      <xdr:nvGrpSpPr>
        <xdr:cNvPr id="2" name="Group 1">
          <a:extLst>
            <a:ext uri="{FF2B5EF4-FFF2-40B4-BE49-F238E27FC236}">
              <a16:creationId xmlns:a16="http://schemas.microsoft.com/office/drawing/2014/main" id="{1C403F0C-4706-4CAA-A4CE-23519FEED5E5}"/>
            </a:ext>
          </a:extLst>
        </xdr:cNvPr>
        <xdr:cNvGrpSpPr/>
      </xdr:nvGrpSpPr>
      <xdr:grpSpPr>
        <a:xfrm>
          <a:off x="1044098" y="1941672"/>
          <a:ext cx="7200000" cy="5407620"/>
          <a:chOff x="4701540" y="13380720"/>
          <a:chExt cx="7200000" cy="5400000"/>
        </a:xfrm>
      </xdr:grpSpPr>
      <xdr:graphicFrame macro="">
        <xdr:nvGraphicFramePr>
          <xdr:cNvPr id="3" name="Chart 2">
            <a:extLst>
              <a:ext uri="{FF2B5EF4-FFF2-40B4-BE49-F238E27FC236}">
                <a16:creationId xmlns:a16="http://schemas.microsoft.com/office/drawing/2014/main" id="{BA6E3272-323A-A1CD-5A46-868F52693F51}"/>
              </a:ext>
            </a:extLst>
          </xdr:cNvPr>
          <xdr:cNvGraphicFramePr/>
        </xdr:nvGraphicFramePr>
        <xdr:xfrm>
          <a:off x="4701540" y="13380720"/>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F630E44F-8D82-DC79-0831-7795F126AE01}"/>
              </a:ext>
            </a:extLst>
          </xdr:cNvPr>
          <xdr:cNvCxnSpPr/>
        </xdr:nvCxnSpPr>
        <xdr:spPr>
          <a:xfrm flipH="1" flipV="1">
            <a:off x="9346554" y="13977815"/>
            <a:ext cx="23584" cy="3674857"/>
          </a:xfrm>
          <a:prstGeom prst="line">
            <a:avLst/>
          </a:prstGeom>
          <a:ln>
            <a:prstDash val="sysDot"/>
          </a:ln>
        </xdr:spPr>
        <xdr:style>
          <a:lnRef idx="1">
            <a:schemeClr val="dk1"/>
          </a:lnRef>
          <a:fillRef idx="0">
            <a:schemeClr val="dk1"/>
          </a:fillRef>
          <a:effectRef idx="0">
            <a:schemeClr val="dk1"/>
          </a:effectRef>
          <a:fontRef idx="minor">
            <a:schemeClr val="tx1"/>
          </a:fontRef>
        </xdr:style>
      </xdr:cxnSp>
    </xdr:grpSp>
    <xdr:clientData/>
  </xdr:twoCellAnchor>
  <xdr:twoCellAnchor>
    <xdr:from>
      <xdr:col>1</xdr:col>
      <xdr:colOff>27781</xdr:colOff>
      <xdr:row>36</xdr:row>
      <xdr:rowOff>80169</xdr:rowOff>
    </xdr:from>
    <xdr:to>
      <xdr:col>1</xdr:col>
      <xdr:colOff>7227781</xdr:colOff>
      <xdr:row>64</xdr:row>
      <xdr:rowOff>146169</xdr:rowOff>
    </xdr:to>
    <xdr:grpSp>
      <xdr:nvGrpSpPr>
        <xdr:cNvPr id="5" name="Group 4">
          <a:extLst>
            <a:ext uri="{FF2B5EF4-FFF2-40B4-BE49-F238E27FC236}">
              <a16:creationId xmlns:a16="http://schemas.microsoft.com/office/drawing/2014/main" id="{B8446F2A-CFDF-48E7-AA8B-C99449C42BA6}"/>
            </a:ext>
          </a:extLst>
        </xdr:cNvPr>
        <xdr:cNvGrpSpPr/>
      </xdr:nvGrpSpPr>
      <xdr:grpSpPr>
        <a:xfrm>
          <a:off x="891381" y="8309769"/>
          <a:ext cx="7200000" cy="5400000"/>
          <a:chOff x="18773037" y="12339320"/>
          <a:chExt cx="7200000" cy="5400000"/>
        </a:xfrm>
      </xdr:grpSpPr>
      <xdr:graphicFrame macro="">
        <xdr:nvGraphicFramePr>
          <xdr:cNvPr id="6" name="Chart 5">
            <a:extLst>
              <a:ext uri="{FF2B5EF4-FFF2-40B4-BE49-F238E27FC236}">
                <a16:creationId xmlns:a16="http://schemas.microsoft.com/office/drawing/2014/main" id="{CD4300AE-EDDF-DCC7-9252-DC31DA505E44}"/>
              </a:ext>
            </a:extLst>
          </xdr:cNvPr>
          <xdr:cNvGraphicFramePr/>
        </xdr:nvGraphicFramePr>
        <xdr:xfrm>
          <a:off x="18773037" y="12339320"/>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050CC2FB-8BEC-78EC-30AB-48E10F081730}"/>
              </a:ext>
            </a:extLst>
          </xdr:cNvPr>
          <xdr:cNvCxnSpPr/>
        </xdr:nvCxnSpPr>
        <xdr:spPr>
          <a:xfrm flipH="1" flipV="1">
            <a:off x="23415339" y="12932094"/>
            <a:ext cx="23584" cy="3674857"/>
          </a:xfrm>
          <a:prstGeom prst="line">
            <a:avLst/>
          </a:prstGeom>
          <a:ln>
            <a:prstDash val="sysDot"/>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133.xml><?xml version="1.0" encoding="utf-8"?>
<c:userShapes xmlns:c="http://schemas.openxmlformats.org/drawingml/2006/chart">
  <cdr:relSizeAnchor xmlns:cdr="http://schemas.openxmlformats.org/drawingml/2006/chartDrawing">
    <cdr:from>
      <cdr:x>0.35336</cdr:x>
      <cdr:y>0.94541</cdr:y>
    </cdr:from>
    <cdr:to>
      <cdr:x>1</cdr:x>
      <cdr:y>1</cdr:y>
    </cdr:to>
    <cdr:sp macro="" textlink="">
      <cdr:nvSpPr>
        <cdr:cNvPr id="2" name="TextBox 1">
          <a:extLst xmlns:a="http://schemas.openxmlformats.org/drawingml/2006/main">
            <a:ext uri="{FF2B5EF4-FFF2-40B4-BE49-F238E27FC236}">
              <a16:creationId xmlns:a16="http://schemas.microsoft.com/office/drawing/2014/main" id="{6C0B1E46-0A11-BD6D-D801-14CA46E8DDB9}"/>
            </a:ext>
          </a:extLst>
        </cdr:cNvPr>
        <cdr:cNvSpPr txBox="1"/>
      </cdr:nvSpPr>
      <cdr:spPr>
        <a:xfrm xmlns:a="http://schemas.openxmlformats.org/drawingml/2006/main">
          <a:off x="2637592" y="4866933"/>
          <a:ext cx="4826727"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r"/>
          <a:r>
            <a:rPr lang="hu-HU" sz="1200" i="1" kern="1200" dirty="0" err="1"/>
            <a:t>Megjegyzés: 2025 decemberi</a:t>
          </a:r>
          <a:r>
            <a:rPr lang="hu-HU" sz="1200" i="1" kern="1200" baseline="0" dirty="0" err="1"/>
            <a:t> állapot. </a:t>
          </a:r>
          <a:r>
            <a:rPr lang="hu-HU" sz="1200" i="1" kern="1200" dirty="0" err="1"/>
            <a:t>Forrás: MNB.</a:t>
          </a:r>
        </a:p>
      </cdr:txBody>
    </cdr:sp>
  </cdr:relSizeAnchor>
</c:userShapes>
</file>

<file path=xl/drawings/drawing134.xml><?xml version="1.0" encoding="utf-8"?>
<c:userShapes xmlns:c="http://schemas.openxmlformats.org/drawingml/2006/chart">
  <cdr:relSizeAnchor xmlns:cdr="http://schemas.openxmlformats.org/drawingml/2006/chartDrawing">
    <cdr:from>
      <cdr:x>0.35336</cdr:x>
      <cdr:y>0.9459</cdr:y>
    </cdr:from>
    <cdr:to>
      <cdr:x>1</cdr:x>
      <cdr:y>1</cdr:y>
    </cdr:to>
    <cdr:sp macro="" textlink="">
      <cdr:nvSpPr>
        <cdr:cNvPr id="2" name="TextBox 1">
          <a:extLst xmlns:a="http://schemas.openxmlformats.org/drawingml/2006/main">
            <a:ext uri="{FF2B5EF4-FFF2-40B4-BE49-F238E27FC236}">
              <a16:creationId xmlns:a16="http://schemas.microsoft.com/office/drawing/2014/main" id="{6C0B1E46-0A11-BD6D-D801-14CA46E8DDB9}"/>
            </a:ext>
          </a:extLst>
        </cdr:cNvPr>
        <cdr:cNvSpPr txBox="1"/>
      </cdr:nvSpPr>
      <cdr:spPr>
        <a:xfrm xmlns:a="http://schemas.openxmlformats.org/drawingml/2006/main">
          <a:off x="2641855" y="4910281"/>
          <a:ext cx="4834529"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r"/>
          <a:r>
            <a:rPr lang="hu-HU" sz="1200" i="1" kern="1200" dirty="0" err="1"/>
            <a:t>Note: 2025 December data</a:t>
          </a:r>
          <a:r>
            <a:rPr lang="hu-HU" sz="1200" i="1" kern="1200" baseline="0" dirty="0" err="1"/>
            <a:t>. Source</a:t>
          </a:r>
          <a:r>
            <a:rPr lang="hu-HU" sz="1200" i="1" kern="1200" dirty="0" err="1"/>
            <a:t>: MNB</a:t>
          </a:r>
        </a:p>
      </cdr:txBody>
    </cdr:sp>
  </cdr:relSizeAnchor>
</c:userShapes>
</file>

<file path=xl/drawings/drawing135.xml><?xml version="1.0" encoding="utf-8"?>
<xdr:wsDr xmlns:xdr="http://schemas.openxmlformats.org/drawingml/2006/spreadsheetDrawing" xmlns:a="http://schemas.openxmlformats.org/drawingml/2006/main">
  <xdr:twoCellAnchor editAs="oneCell">
    <xdr:from>
      <xdr:col>0</xdr:col>
      <xdr:colOff>597407</xdr:colOff>
      <xdr:row>10</xdr:row>
      <xdr:rowOff>92166</xdr:rowOff>
    </xdr:from>
    <xdr:to>
      <xdr:col>1</xdr:col>
      <xdr:colOff>7030397</xdr:colOff>
      <xdr:row>38</xdr:row>
      <xdr:rowOff>160071</xdr:rowOff>
    </xdr:to>
    <xdr:graphicFrame macro="">
      <xdr:nvGraphicFramePr>
        <xdr:cNvPr id="2" name="Chart 1">
          <a:extLst>
            <a:ext uri="{FF2B5EF4-FFF2-40B4-BE49-F238E27FC236}">
              <a16:creationId xmlns:a16="http://schemas.microsoft.com/office/drawing/2014/main" id="{0C665254-893A-41F5-A82B-49ED737958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95300</xdr:colOff>
      <xdr:row>41</xdr:row>
      <xdr:rowOff>76200</xdr:rowOff>
    </xdr:from>
    <xdr:to>
      <xdr:col>1</xdr:col>
      <xdr:colOff>6932100</xdr:colOff>
      <xdr:row>69</xdr:row>
      <xdr:rowOff>140295</xdr:rowOff>
    </xdr:to>
    <xdr:graphicFrame macro="">
      <xdr:nvGraphicFramePr>
        <xdr:cNvPr id="3" name="Chart 2">
          <a:extLst>
            <a:ext uri="{FF2B5EF4-FFF2-40B4-BE49-F238E27FC236}">
              <a16:creationId xmlns:a16="http://schemas.microsoft.com/office/drawing/2014/main" id="{D78AD3CD-3FCA-45EE-B1CC-920CE62B24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6.xml><?xml version="1.0" encoding="utf-8"?>
<c:userShapes xmlns:c="http://schemas.openxmlformats.org/drawingml/2006/chart">
  <cdr:relSizeAnchor xmlns:cdr="http://schemas.openxmlformats.org/drawingml/2006/chartDrawing">
    <cdr:from>
      <cdr:x>0.00885</cdr:x>
      <cdr:y>0.94309</cdr:y>
    </cdr:from>
    <cdr:to>
      <cdr:x>0.90491</cdr:x>
      <cdr:y>0.99059</cdr:y>
    </cdr:to>
    <cdr:sp macro="" textlink="">
      <cdr:nvSpPr>
        <cdr:cNvPr id="2" name="TextBox 1">
          <a:extLst xmlns:a="http://schemas.openxmlformats.org/drawingml/2006/main">
            <a:ext uri="{FF2B5EF4-FFF2-40B4-BE49-F238E27FC236}">
              <a16:creationId xmlns:a16="http://schemas.microsoft.com/office/drawing/2014/main" id="{17328F66-59AD-7A3B-4D9C-6E32F7C7D58F}"/>
            </a:ext>
          </a:extLst>
        </cdr:cNvPr>
        <cdr:cNvSpPr txBox="1"/>
      </cdr:nvSpPr>
      <cdr:spPr>
        <a:xfrm xmlns:a="http://schemas.openxmlformats.org/drawingml/2006/main">
          <a:off x="63752" y="5092700"/>
          <a:ext cx="6451566" cy="256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Megjegyzés:</a:t>
          </a:r>
          <a:r>
            <a:rPr lang="hu-HU" sz="1200" i="1" kern="1200" baseline="0"/>
            <a:t> állománnyal súlyozott átlagos lekötött betéti kamatok. </a:t>
          </a:r>
          <a:r>
            <a:rPr lang="hu-HU" sz="1200" i="1" kern="1200"/>
            <a:t>Forrás: MNB.</a:t>
          </a:r>
        </a:p>
      </cdr:txBody>
    </cdr:sp>
  </cdr:relSizeAnchor>
</c:userShapes>
</file>

<file path=xl/drawings/drawing137.xml><?xml version="1.0" encoding="utf-8"?>
<c:userShapes xmlns:c="http://schemas.openxmlformats.org/drawingml/2006/chart">
  <cdr:relSizeAnchor xmlns:cdr="http://schemas.openxmlformats.org/drawingml/2006/chartDrawing">
    <cdr:from>
      <cdr:x>0.00885</cdr:x>
      <cdr:y>0.94309</cdr:y>
    </cdr:from>
    <cdr:to>
      <cdr:x>0.90491</cdr:x>
      <cdr:y>0.99059</cdr:y>
    </cdr:to>
    <cdr:sp macro="" textlink="">
      <cdr:nvSpPr>
        <cdr:cNvPr id="2" name="TextBox 1">
          <a:extLst xmlns:a="http://schemas.openxmlformats.org/drawingml/2006/main">
            <a:ext uri="{FF2B5EF4-FFF2-40B4-BE49-F238E27FC236}">
              <a16:creationId xmlns:a16="http://schemas.microsoft.com/office/drawing/2014/main" id="{17328F66-59AD-7A3B-4D9C-6E32F7C7D58F}"/>
            </a:ext>
          </a:extLst>
        </cdr:cNvPr>
        <cdr:cNvSpPr txBox="1"/>
      </cdr:nvSpPr>
      <cdr:spPr>
        <a:xfrm xmlns:a="http://schemas.openxmlformats.org/drawingml/2006/main">
          <a:off x="63752" y="5092700"/>
          <a:ext cx="6451566" cy="256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Note:</a:t>
          </a:r>
          <a:r>
            <a:rPr lang="hu-HU" sz="1200" i="1" kern="1200" baseline="0"/>
            <a:t> exposure-weighted average fixed deposit interest rates. </a:t>
          </a:r>
          <a:r>
            <a:rPr lang="hu-HU" sz="1200" i="1" kern="1200"/>
            <a:t>Source: MNB</a:t>
          </a:r>
        </a:p>
      </cdr:txBody>
    </cdr:sp>
  </cdr:relSizeAnchor>
</c:userShapes>
</file>

<file path=xl/drawings/drawing138.xml><?xml version="1.0" encoding="utf-8"?>
<xdr:wsDr xmlns:xdr="http://schemas.openxmlformats.org/drawingml/2006/spreadsheetDrawing" xmlns:a="http://schemas.openxmlformats.org/drawingml/2006/main">
  <xdr:twoCellAnchor editAs="oneCell">
    <xdr:from>
      <xdr:col>0</xdr:col>
      <xdr:colOff>597407</xdr:colOff>
      <xdr:row>10</xdr:row>
      <xdr:rowOff>92166</xdr:rowOff>
    </xdr:from>
    <xdr:to>
      <xdr:col>1</xdr:col>
      <xdr:colOff>7030397</xdr:colOff>
      <xdr:row>38</xdr:row>
      <xdr:rowOff>160071</xdr:rowOff>
    </xdr:to>
    <xdr:graphicFrame macro="">
      <xdr:nvGraphicFramePr>
        <xdr:cNvPr id="2" name="Chart 1">
          <a:extLst>
            <a:ext uri="{FF2B5EF4-FFF2-40B4-BE49-F238E27FC236}">
              <a16:creationId xmlns:a16="http://schemas.microsoft.com/office/drawing/2014/main" id="{3A80519A-0A98-4886-AA79-53CD46E337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95300</xdr:colOff>
      <xdr:row>41</xdr:row>
      <xdr:rowOff>76200</xdr:rowOff>
    </xdr:from>
    <xdr:to>
      <xdr:col>1</xdr:col>
      <xdr:colOff>6932100</xdr:colOff>
      <xdr:row>69</xdr:row>
      <xdr:rowOff>140295</xdr:rowOff>
    </xdr:to>
    <xdr:graphicFrame macro="">
      <xdr:nvGraphicFramePr>
        <xdr:cNvPr id="3" name="Chart 2">
          <a:extLst>
            <a:ext uri="{FF2B5EF4-FFF2-40B4-BE49-F238E27FC236}">
              <a16:creationId xmlns:a16="http://schemas.microsoft.com/office/drawing/2014/main" id="{E6DDDD87-FE98-4415-9820-F701A264B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9.xml><?xml version="1.0" encoding="utf-8"?>
<c:userShapes xmlns:c="http://schemas.openxmlformats.org/drawingml/2006/chart">
  <cdr:relSizeAnchor xmlns:cdr="http://schemas.openxmlformats.org/drawingml/2006/chartDrawing">
    <cdr:from>
      <cdr:x>0.00885</cdr:x>
      <cdr:y>0.94309</cdr:y>
    </cdr:from>
    <cdr:to>
      <cdr:x>0.90491</cdr:x>
      <cdr:y>0.99059</cdr:y>
    </cdr:to>
    <cdr:sp macro="" textlink="">
      <cdr:nvSpPr>
        <cdr:cNvPr id="2" name="TextBox 1">
          <a:extLst xmlns:a="http://schemas.openxmlformats.org/drawingml/2006/main">
            <a:ext uri="{FF2B5EF4-FFF2-40B4-BE49-F238E27FC236}">
              <a16:creationId xmlns:a16="http://schemas.microsoft.com/office/drawing/2014/main" id="{17328F66-59AD-7A3B-4D9C-6E32F7C7D58F}"/>
            </a:ext>
          </a:extLst>
        </cdr:cNvPr>
        <cdr:cNvSpPr txBox="1"/>
      </cdr:nvSpPr>
      <cdr:spPr>
        <a:xfrm xmlns:a="http://schemas.openxmlformats.org/drawingml/2006/main">
          <a:off x="63752" y="5092700"/>
          <a:ext cx="6451566" cy="256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Megjegyzés:</a:t>
          </a:r>
          <a:r>
            <a:rPr lang="hu-HU" sz="1200" i="1" kern="1200" baseline="0"/>
            <a:t> állománnyal súlyozott átlagos lekötött betéti kamatok. </a:t>
          </a:r>
          <a:r>
            <a:rPr lang="hu-HU" sz="1200" i="1" kern="1200"/>
            <a:t>Forrás: MNB.</a:t>
          </a:r>
        </a:p>
      </cdr:txBody>
    </cdr:sp>
  </cdr:relSizeAnchor>
</c:userShapes>
</file>

<file path=xl/drawings/drawing14.xml><?xml version="1.0" encoding="utf-8"?>
<c:userShapes xmlns:c="http://schemas.openxmlformats.org/drawingml/2006/chart">
  <cdr:relSizeAnchor xmlns:cdr="http://schemas.openxmlformats.org/drawingml/2006/chartDrawing">
    <cdr:from>
      <cdr:x>0.81122</cdr:x>
      <cdr:y>0</cdr:y>
    </cdr:from>
    <cdr:to>
      <cdr:x>0.93905</cdr:x>
      <cdr:y>0.06696</cdr:y>
    </cdr:to>
    <cdr:pic>
      <cdr:nvPicPr>
        <cdr:cNvPr id="2" name="chart">
          <a:extLst xmlns:a="http://schemas.openxmlformats.org/drawingml/2006/main">
            <a:ext uri="{FF2B5EF4-FFF2-40B4-BE49-F238E27FC236}">
              <a16:creationId xmlns:a16="http://schemas.microsoft.com/office/drawing/2014/main" id="{BF9F202E-9223-A904-16EA-5721EDE8EE47}"/>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5842001" y="0"/>
          <a:ext cx="920576" cy="371929"/>
        </a:xfrm>
        <a:prstGeom xmlns:a="http://schemas.openxmlformats.org/drawingml/2006/main" prst="rect">
          <a:avLst/>
        </a:prstGeom>
      </cdr:spPr>
    </cdr:pic>
  </cdr:relSizeAnchor>
</c:userShapes>
</file>

<file path=xl/drawings/drawing140.xml><?xml version="1.0" encoding="utf-8"?>
<c:userShapes xmlns:c="http://schemas.openxmlformats.org/drawingml/2006/chart">
  <cdr:relSizeAnchor xmlns:cdr="http://schemas.openxmlformats.org/drawingml/2006/chartDrawing">
    <cdr:from>
      <cdr:x>0.00885</cdr:x>
      <cdr:y>0.94309</cdr:y>
    </cdr:from>
    <cdr:to>
      <cdr:x>0.90491</cdr:x>
      <cdr:y>0.99059</cdr:y>
    </cdr:to>
    <cdr:sp macro="" textlink="">
      <cdr:nvSpPr>
        <cdr:cNvPr id="2" name="TextBox 1">
          <a:extLst xmlns:a="http://schemas.openxmlformats.org/drawingml/2006/main">
            <a:ext uri="{FF2B5EF4-FFF2-40B4-BE49-F238E27FC236}">
              <a16:creationId xmlns:a16="http://schemas.microsoft.com/office/drawing/2014/main" id="{17328F66-59AD-7A3B-4D9C-6E32F7C7D58F}"/>
            </a:ext>
          </a:extLst>
        </cdr:cNvPr>
        <cdr:cNvSpPr txBox="1"/>
      </cdr:nvSpPr>
      <cdr:spPr>
        <a:xfrm xmlns:a="http://schemas.openxmlformats.org/drawingml/2006/main">
          <a:off x="63752" y="5092700"/>
          <a:ext cx="6451566" cy="256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Note:</a:t>
          </a:r>
          <a:r>
            <a:rPr lang="hu-HU" sz="1200" i="1" kern="1200" baseline="0"/>
            <a:t> exposure-weighted average fixed deposit interest rates. </a:t>
          </a:r>
          <a:r>
            <a:rPr lang="hu-HU" sz="1200" i="1" kern="1200"/>
            <a:t>Source: MNB</a:t>
          </a:r>
        </a:p>
      </cdr:txBody>
    </cdr:sp>
  </cdr:relSizeAnchor>
</c:userShapes>
</file>

<file path=xl/drawings/drawing141.xml><?xml version="1.0" encoding="utf-8"?>
<xdr:wsDr xmlns:xdr="http://schemas.openxmlformats.org/drawingml/2006/spreadsheetDrawing" xmlns:a="http://schemas.openxmlformats.org/drawingml/2006/main">
  <xdr:twoCellAnchor editAs="oneCell">
    <xdr:from>
      <xdr:col>1</xdr:col>
      <xdr:colOff>76707</xdr:colOff>
      <xdr:row>9</xdr:row>
      <xdr:rowOff>142966</xdr:rowOff>
    </xdr:from>
    <xdr:to>
      <xdr:col>1</xdr:col>
      <xdr:colOff>7411397</xdr:colOff>
      <xdr:row>38</xdr:row>
      <xdr:rowOff>7671</xdr:rowOff>
    </xdr:to>
    <xdr:graphicFrame macro="">
      <xdr:nvGraphicFramePr>
        <xdr:cNvPr id="2" name="Chart 1">
          <a:extLst>
            <a:ext uri="{FF2B5EF4-FFF2-40B4-BE49-F238E27FC236}">
              <a16:creationId xmlns:a16="http://schemas.microsoft.com/office/drawing/2014/main" id="{AD12C513-3966-4446-8D6A-0A85A5E259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88900</xdr:colOff>
      <xdr:row>40</xdr:row>
      <xdr:rowOff>165100</xdr:rowOff>
    </xdr:from>
    <xdr:to>
      <xdr:col>1</xdr:col>
      <xdr:colOff>7427400</xdr:colOff>
      <xdr:row>69</xdr:row>
      <xdr:rowOff>25995</xdr:rowOff>
    </xdr:to>
    <xdr:graphicFrame macro="">
      <xdr:nvGraphicFramePr>
        <xdr:cNvPr id="3" name="Chart 2">
          <a:extLst>
            <a:ext uri="{FF2B5EF4-FFF2-40B4-BE49-F238E27FC236}">
              <a16:creationId xmlns:a16="http://schemas.microsoft.com/office/drawing/2014/main" id="{67F98A5E-8C0B-4178-9356-9B8995C6B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2.xml><?xml version="1.0" encoding="utf-8"?>
<c:userShapes xmlns:c="http://schemas.openxmlformats.org/drawingml/2006/chart">
  <cdr:relSizeAnchor xmlns:cdr="http://schemas.openxmlformats.org/drawingml/2006/chartDrawing">
    <cdr:from>
      <cdr:x>0.00885</cdr:x>
      <cdr:y>0.93722</cdr:y>
    </cdr:from>
    <cdr:to>
      <cdr:x>1</cdr:x>
      <cdr:y>0.99059</cdr:y>
    </cdr:to>
    <cdr:sp macro="" textlink="">
      <cdr:nvSpPr>
        <cdr:cNvPr id="2" name="TextBox 1">
          <a:extLst xmlns:a="http://schemas.openxmlformats.org/drawingml/2006/main">
            <a:ext uri="{FF2B5EF4-FFF2-40B4-BE49-F238E27FC236}">
              <a16:creationId xmlns:a16="http://schemas.microsoft.com/office/drawing/2014/main" id="{17328F66-59AD-7A3B-4D9C-6E32F7C7D58F}"/>
            </a:ext>
          </a:extLst>
        </cdr:cNvPr>
        <cdr:cNvSpPr txBox="1"/>
      </cdr:nvSpPr>
      <cdr:spPr>
        <a:xfrm xmlns:a="http://schemas.openxmlformats.org/drawingml/2006/main">
          <a:off x="65171" y="5394235"/>
          <a:ext cx="7298729" cy="3072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Megjegyzés:</a:t>
          </a:r>
          <a:r>
            <a:rPr lang="hu-HU" sz="1200" i="1" kern="1200" baseline="0"/>
            <a:t> állománnyal súlyozott átlagos lekötött betéti kamatok (lekötött és látra szóló együtt). </a:t>
          </a:r>
          <a:r>
            <a:rPr lang="hu-HU" sz="1200" i="1" kern="1200"/>
            <a:t>Forrás: MNB.</a:t>
          </a:r>
        </a:p>
      </cdr:txBody>
    </cdr:sp>
  </cdr:relSizeAnchor>
</c:userShapes>
</file>

<file path=xl/drawings/drawing143.xml><?xml version="1.0" encoding="utf-8"?>
<c:userShapes xmlns:c="http://schemas.openxmlformats.org/drawingml/2006/chart">
  <cdr:relSizeAnchor xmlns:cdr="http://schemas.openxmlformats.org/drawingml/2006/chartDrawing">
    <cdr:from>
      <cdr:x>0.00885</cdr:x>
      <cdr:y>0.9444</cdr:y>
    </cdr:from>
    <cdr:to>
      <cdr:x>0.96234</cdr:x>
      <cdr:y>0.99059</cdr:y>
    </cdr:to>
    <cdr:sp macro="" textlink="">
      <cdr:nvSpPr>
        <cdr:cNvPr id="2" name="TextBox 1">
          <a:extLst xmlns:a="http://schemas.openxmlformats.org/drawingml/2006/main">
            <a:ext uri="{FF2B5EF4-FFF2-40B4-BE49-F238E27FC236}">
              <a16:creationId xmlns:a16="http://schemas.microsoft.com/office/drawing/2014/main" id="{17328F66-59AD-7A3B-4D9C-6E32F7C7D58F}"/>
            </a:ext>
          </a:extLst>
        </cdr:cNvPr>
        <cdr:cNvSpPr txBox="1"/>
      </cdr:nvSpPr>
      <cdr:spPr>
        <a:xfrm xmlns:a="http://schemas.openxmlformats.org/drawingml/2006/main">
          <a:off x="65170" y="5435600"/>
          <a:ext cx="7021429" cy="2658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Note:</a:t>
          </a:r>
          <a:r>
            <a:rPr lang="hu-HU" sz="1200" i="1" kern="1200" baseline="0"/>
            <a:t> exposure-weighted average fixed deposit interest rates (including sight and term deposits). </a:t>
          </a:r>
          <a:r>
            <a:rPr lang="hu-HU" sz="1200" i="1" kern="1200"/>
            <a:t>Source: MNB</a:t>
          </a:r>
        </a:p>
      </cdr:txBody>
    </cdr:sp>
  </cdr:relSizeAnchor>
</c:userShapes>
</file>

<file path=xl/drawings/drawing144.xml><?xml version="1.0" encoding="utf-8"?>
<xdr:wsDr xmlns:xdr="http://schemas.openxmlformats.org/drawingml/2006/spreadsheetDrawing" xmlns:a="http://schemas.openxmlformats.org/drawingml/2006/main">
  <xdr:twoCellAnchor editAs="oneCell">
    <xdr:from>
      <xdr:col>0</xdr:col>
      <xdr:colOff>597407</xdr:colOff>
      <xdr:row>10</xdr:row>
      <xdr:rowOff>92166</xdr:rowOff>
    </xdr:from>
    <xdr:to>
      <xdr:col>1</xdr:col>
      <xdr:colOff>7030397</xdr:colOff>
      <xdr:row>38</xdr:row>
      <xdr:rowOff>160071</xdr:rowOff>
    </xdr:to>
    <xdr:graphicFrame macro="">
      <xdr:nvGraphicFramePr>
        <xdr:cNvPr id="2" name="Chart 1">
          <a:extLst>
            <a:ext uri="{FF2B5EF4-FFF2-40B4-BE49-F238E27FC236}">
              <a16:creationId xmlns:a16="http://schemas.microsoft.com/office/drawing/2014/main" id="{71D47F4E-F1CE-4EFD-8730-BF7F20B5E8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95300</xdr:colOff>
      <xdr:row>41</xdr:row>
      <xdr:rowOff>76200</xdr:rowOff>
    </xdr:from>
    <xdr:to>
      <xdr:col>1</xdr:col>
      <xdr:colOff>6932100</xdr:colOff>
      <xdr:row>69</xdr:row>
      <xdr:rowOff>140295</xdr:rowOff>
    </xdr:to>
    <xdr:graphicFrame macro="">
      <xdr:nvGraphicFramePr>
        <xdr:cNvPr id="3" name="Chart 2">
          <a:extLst>
            <a:ext uri="{FF2B5EF4-FFF2-40B4-BE49-F238E27FC236}">
              <a16:creationId xmlns:a16="http://schemas.microsoft.com/office/drawing/2014/main" id="{4B68BC92-AC2C-4A7F-989E-91A8188525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5.xml><?xml version="1.0" encoding="utf-8"?>
<c:userShapes xmlns:c="http://schemas.openxmlformats.org/drawingml/2006/chart">
  <cdr:relSizeAnchor xmlns:cdr="http://schemas.openxmlformats.org/drawingml/2006/chartDrawing">
    <cdr:from>
      <cdr:x>0.00885</cdr:x>
      <cdr:y>0.93722</cdr:y>
    </cdr:from>
    <cdr:to>
      <cdr:x>1</cdr:x>
      <cdr:y>0.99059</cdr:y>
    </cdr:to>
    <cdr:sp macro="" textlink="">
      <cdr:nvSpPr>
        <cdr:cNvPr id="2" name="TextBox 1">
          <a:extLst xmlns:a="http://schemas.openxmlformats.org/drawingml/2006/main">
            <a:ext uri="{FF2B5EF4-FFF2-40B4-BE49-F238E27FC236}">
              <a16:creationId xmlns:a16="http://schemas.microsoft.com/office/drawing/2014/main" id="{17328F66-59AD-7A3B-4D9C-6E32F7C7D58F}"/>
            </a:ext>
          </a:extLst>
        </cdr:cNvPr>
        <cdr:cNvSpPr txBox="1"/>
      </cdr:nvSpPr>
      <cdr:spPr>
        <a:xfrm xmlns:a="http://schemas.openxmlformats.org/drawingml/2006/main">
          <a:off x="65171" y="5394235"/>
          <a:ext cx="7298729" cy="3072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Megjegyzés:</a:t>
          </a:r>
          <a:r>
            <a:rPr lang="hu-HU" sz="1200" i="1" kern="1200" baseline="0"/>
            <a:t> állománnyal súlyozott átlagos lekötött betéti kamatok (lekötött és látra szóló együtt). </a:t>
          </a:r>
          <a:r>
            <a:rPr lang="hu-HU" sz="1200" i="1" kern="1200"/>
            <a:t>Forrás: MNB.</a:t>
          </a:r>
        </a:p>
      </cdr:txBody>
    </cdr:sp>
  </cdr:relSizeAnchor>
</c:userShapes>
</file>

<file path=xl/drawings/drawing146.xml><?xml version="1.0" encoding="utf-8"?>
<c:userShapes xmlns:c="http://schemas.openxmlformats.org/drawingml/2006/chart">
  <cdr:relSizeAnchor xmlns:cdr="http://schemas.openxmlformats.org/drawingml/2006/chartDrawing">
    <cdr:from>
      <cdr:x>0.00885</cdr:x>
      <cdr:y>0.9444</cdr:y>
    </cdr:from>
    <cdr:to>
      <cdr:x>0.96234</cdr:x>
      <cdr:y>0.99059</cdr:y>
    </cdr:to>
    <cdr:sp macro="" textlink="">
      <cdr:nvSpPr>
        <cdr:cNvPr id="2" name="TextBox 1">
          <a:extLst xmlns:a="http://schemas.openxmlformats.org/drawingml/2006/main">
            <a:ext uri="{FF2B5EF4-FFF2-40B4-BE49-F238E27FC236}">
              <a16:creationId xmlns:a16="http://schemas.microsoft.com/office/drawing/2014/main" id="{17328F66-59AD-7A3B-4D9C-6E32F7C7D58F}"/>
            </a:ext>
          </a:extLst>
        </cdr:cNvPr>
        <cdr:cNvSpPr txBox="1"/>
      </cdr:nvSpPr>
      <cdr:spPr>
        <a:xfrm xmlns:a="http://schemas.openxmlformats.org/drawingml/2006/main">
          <a:off x="65170" y="5435600"/>
          <a:ext cx="7021429" cy="2658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kern="1200"/>
            <a:t>Note:</a:t>
          </a:r>
          <a:r>
            <a:rPr lang="hu-HU" sz="1200" i="1" kern="1200" baseline="0"/>
            <a:t> exposure-weighted average fixed deposit interest rates (including sight and term deposits). </a:t>
          </a:r>
          <a:r>
            <a:rPr lang="hu-HU" sz="1200" i="1" kern="1200"/>
            <a:t>Source: MNB</a:t>
          </a:r>
        </a:p>
      </cdr:txBody>
    </cdr:sp>
  </cdr:relSizeAnchor>
</c:userShapes>
</file>

<file path=xl/drawings/drawing15.xml><?xml version="1.0" encoding="utf-8"?>
<xdr:wsDr xmlns:xdr="http://schemas.openxmlformats.org/drawingml/2006/spreadsheetDrawing" xmlns:a="http://schemas.openxmlformats.org/drawingml/2006/main">
  <xdr:twoCellAnchor editAs="absolute">
    <xdr:from>
      <xdr:col>1</xdr:col>
      <xdr:colOff>132430</xdr:colOff>
      <xdr:row>6</xdr:row>
      <xdr:rowOff>151226</xdr:rowOff>
    </xdr:from>
    <xdr:to>
      <xdr:col>1</xdr:col>
      <xdr:colOff>7332430</xdr:colOff>
      <xdr:row>30</xdr:row>
      <xdr:rowOff>59651</xdr:rowOff>
    </xdr:to>
    <xdr:graphicFrame macro="">
      <xdr:nvGraphicFramePr>
        <xdr:cNvPr id="2" name="Diagram 1">
          <a:extLst>
            <a:ext uri="{FF2B5EF4-FFF2-40B4-BE49-F238E27FC236}">
              <a16:creationId xmlns:a16="http://schemas.microsoft.com/office/drawing/2014/main" id="{660BE8F3-8534-45BA-93BE-CA2AB18F82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29352</xdr:colOff>
      <xdr:row>31</xdr:row>
      <xdr:rowOff>154046</xdr:rowOff>
    </xdr:from>
    <xdr:to>
      <xdr:col>1</xdr:col>
      <xdr:colOff>7329352</xdr:colOff>
      <xdr:row>58</xdr:row>
      <xdr:rowOff>156546</xdr:rowOff>
    </xdr:to>
    <xdr:graphicFrame macro="">
      <xdr:nvGraphicFramePr>
        <xdr:cNvPr id="3" name="Diagram 1">
          <a:extLst>
            <a:ext uri="{FF2B5EF4-FFF2-40B4-BE49-F238E27FC236}">
              <a16:creationId xmlns:a16="http://schemas.microsoft.com/office/drawing/2014/main" id="{5D1EB843-9F88-4721-B035-636390ACF6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absolute">
    <xdr:from>
      <xdr:col>1</xdr:col>
      <xdr:colOff>388256</xdr:colOff>
      <xdr:row>9</xdr:row>
      <xdr:rowOff>67658</xdr:rowOff>
    </xdr:from>
    <xdr:to>
      <xdr:col>1</xdr:col>
      <xdr:colOff>7513054</xdr:colOff>
      <xdr:row>35</xdr:row>
      <xdr:rowOff>184570</xdr:rowOff>
    </xdr:to>
    <xdr:graphicFrame macro="">
      <xdr:nvGraphicFramePr>
        <xdr:cNvPr id="2" name="Chart 1">
          <a:extLst>
            <a:ext uri="{FF2B5EF4-FFF2-40B4-BE49-F238E27FC236}">
              <a16:creationId xmlns:a16="http://schemas.microsoft.com/office/drawing/2014/main" id="{5DC53861-EA93-427C-B666-6ACEAE699B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452664</xdr:colOff>
      <xdr:row>38</xdr:row>
      <xdr:rowOff>138792</xdr:rowOff>
    </xdr:from>
    <xdr:to>
      <xdr:col>1</xdr:col>
      <xdr:colOff>7577462</xdr:colOff>
      <xdr:row>65</xdr:row>
      <xdr:rowOff>52504</xdr:rowOff>
    </xdr:to>
    <xdr:graphicFrame macro="">
      <xdr:nvGraphicFramePr>
        <xdr:cNvPr id="3" name="Chart 2">
          <a:extLst>
            <a:ext uri="{FF2B5EF4-FFF2-40B4-BE49-F238E27FC236}">
              <a16:creationId xmlns:a16="http://schemas.microsoft.com/office/drawing/2014/main" id="{C39ED8F0-A284-47CA-8A93-72AAE8EAB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6976</cdr:x>
      <cdr:y>0</cdr:y>
    </cdr:from>
    <cdr:to>
      <cdr:x>0.92932</cdr:x>
      <cdr:y>0.06348</cdr:y>
    </cdr:to>
    <cdr:sp macro="" textlink="">
      <cdr:nvSpPr>
        <cdr:cNvPr id="2" name="TextBox 1">
          <a:extLst xmlns:a="http://schemas.openxmlformats.org/drawingml/2006/main">
            <a:ext uri="{FF2B5EF4-FFF2-40B4-BE49-F238E27FC236}">
              <a16:creationId xmlns:a16="http://schemas.microsoft.com/office/drawing/2014/main" id="{DEF15487-0D67-B389-E02D-0D470199570F}"/>
            </a:ext>
          </a:extLst>
        </cdr:cNvPr>
        <cdr:cNvSpPr txBox="1"/>
      </cdr:nvSpPr>
      <cdr:spPr>
        <a:xfrm xmlns:a="http://schemas.openxmlformats.org/drawingml/2006/main">
          <a:off x="4970236" y="0"/>
          <a:ext cx="165100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kern="1200" dirty="0" err="1"/>
            <a:t>HUF mn, per cent</a:t>
          </a:r>
        </a:p>
      </cdr:txBody>
    </cdr:sp>
  </cdr:relSizeAnchor>
</c:userShapes>
</file>

<file path=xl/drawings/drawing18.xml><?xml version="1.0" encoding="utf-8"?>
<xdr:wsDr xmlns:xdr="http://schemas.openxmlformats.org/drawingml/2006/spreadsheetDrawing" xmlns:a="http://schemas.openxmlformats.org/drawingml/2006/main">
  <xdr:twoCellAnchor editAs="absolute">
    <xdr:from>
      <xdr:col>0</xdr:col>
      <xdr:colOff>851625</xdr:colOff>
      <xdr:row>8</xdr:row>
      <xdr:rowOff>284206</xdr:rowOff>
    </xdr:from>
    <xdr:to>
      <xdr:col>1</xdr:col>
      <xdr:colOff>7003875</xdr:colOff>
      <xdr:row>35</xdr:row>
      <xdr:rowOff>2226</xdr:rowOff>
    </xdr:to>
    <xdr:graphicFrame macro="">
      <xdr:nvGraphicFramePr>
        <xdr:cNvPr id="2" name="Chart 1">
          <a:extLst>
            <a:ext uri="{FF2B5EF4-FFF2-40B4-BE49-F238E27FC236}">
              <a16:creationId xmlns:a16="http://schemas.microsoft.com/office/drawing/2014/main" id="{67BB27AD-4B7E-4781-8DE2-FCADFF88A3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76300</xdr:colOff>
      <xdr:row>37</xdr:row>
      <xdr:rowOff>0</xdr:rowOff>
    </xdr:from>
    <xdr:to>
      <xdr:col>1</xdr:col>
      <xdr:colOff>7028550</xdr:colOff>
      <xdr:row>63</xdr:row>
      <xdr:rowOff>124420</xdr:rowOff>
    </xdr:to>
    <xdr:graphicFrame macro="">
      <xdr:nvGraphicFramePr>
        <xdr:cNvPr id="3" name="Chart 2">
          <a:extLst>
            <a:ext uri="{FF2B5EF4-FFF2-40B4-BE49-F238E27FC236}">
              <a16:creationId xmlns:a16="http://schemas.microsoft.com/office/drawing/2014/main" id="{B609C93B-C52E-4E83-B6F2-7BFBB7ECB0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653142</xdr:colOff>
      <xdr:row>7</xdr:row>
      <xdr:rowOff>40822</xdr:rowOff>
    </xdr:from>
    <xdr:to>
      <xdr:col>1</xdr:col>
      <xdr:colOff>6910802</xdr:colOff>
      <xdr:row>31</xdr:row>
      <xdr:rowOff>105279</xdr:rowOff>
    </xdr:to>
    <xdr:graphicFrame macro="">
      <xdr:nvGraphicFramePr>
        <xdr:cNvPr id="2" name="Chart 1">
          <a:extLst>
            <a:ext uri="{FF2B5EF4-FFF2-40B4-BE49-F238E27FC236}">
              <a16:creationId xmlns:a16="http://schemas.microsoft.com/office/drawing/2014/main" id="{7C1BE325-E40E-491A-8DE3-2683500DA3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9536</xdr:colOff>
      <xdr:row>34</xdr:row>
      <xdr:rowOff>128814</xdr:rowOff>
    </xdr:from>
    <xdr:to>
      <xdr:col>1</xdr:col>
      <xdr:colOff>6900825</xdr:colOff>
      <xdr:row>60</xdr:row>
      <xdr:rowOff>179663</xdr:rowOff>
    </xdr:to>
    <xdr:graphicFrame macro="">
      <xdr:nvGraphicFramePr>
        <xdr:cNvPr id="3" name="Chart 2">
          <a:extLst>
            <a:ext uri="{FF2B5EF4-FFF2-40B4-BE49-F238E27FC236}">
              <a16:creationId xmlns:a16="http://schemas.microsoft.com/office/drawing/2014/main" id="{3D654BB1-234D-4EEA-8DA4-1531524752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69104</cdr:x>
      <cdr:y>0</cdr:y>
    </cdr:from>
    <cdr:to>
      <cdr:x>0.95135</cdr:x>
      <cdr:y>0.06869</cdr:y>
    </cdr:to>
    <cdr:sp macro="" textlink="">
      <cdr:nvSpPr>
        <cdr:cNvPr id="2" name="TextBox 1">
          <a:extLst xmlns:a="http://schemas.openxmlformats.org/drawingml/2006/main">
            <a:ext uri="{FF2B5EF4-FFF2-40B4-BE49-F238E27FC236}">
              <a16:creationId xmlns:a16="http://schemas.microsoft.com/office/drawing/2014/main" id="{93D3B0DE-5FE8-D1A4-A844-FE9AB237D8FC}"/>
            </a:ext>
          </a:extLst>
        </cdr:cNvPr>
        <cdr:cNvSpPr txBox="1"/>
      </cdr:nvSpPr>
      <cdr:spPr>
        <a:xfrm xmlns:a="http://schemas.openxmlformats.org/drawingml/2006/main">
          <a:off x="5021037" y="0"/>
          <a:ext cx="1891393" cy="38100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2019.jan. = 100%</a:t>
          </a:r>
          <a:endParaRPr lang="hu-HU" sz="1600">
            <a:effectLst/>
          </a:endParaRPr>
        </a:p>
        <a:p xmlns:a="http://schemas.openxmlformats.org/drawingml/2006/main">
          <a:endParaRPr lang="hu-HU" sz="1100" kern="1200" dirty="0" err="1"/>
        </a:p>
      </cdr:txBody>
    </cdr:sp>
  </cdr:relSizeAnchor>
  <cdr:relSizeAnchor xmlns:cdr="http://schemas.openxmlformats.org/drawingml/2006/chartDrawing">
    <cdr:from>
      <cdr:x>0.07116</cdr:x>
      <cdr:y>0</cdr:y>
    </cdr:from>
    <cdr:to>
      <cdr:x>0.30151</cdr:x>
      <cdr:y>0.0618</cdr:y>
    </cdr:to>
    <cdr:sp macro="" textlink="">
      <cdr:nvSpPr>
        <cdr:cNvPr id="3" name="TextBox 2">
          <a:extLst xmlns:a="http://schemas.openxmlformats.org/drawingml/2006/main">
            <a:ext uri="{FF2B5EF4-FFF2-40B4-BE49-F238E27FC236}">
              <a16:creationId xmlns:a16="http://schemas.microsoft.com/office/drawing/2014/main" id="{0EC2FCA8-640E-BC4A-51C4-4CCED911D3CB}"/>
            </a:ext>
          </a:extLst>
        </cdr:cNvPr>
        <cdr:cNvSpPr txBox="1"/>
      </cdr:nvSpPr>
      <cdr:spPr>
        <a:xfrm xmlns:a="http://schemas.openxmlformats.org/drawingml/2006/main">
          <a:off x="517072" y="0"/>
          <a:ext cx="1673678"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2019.jan. = 100%</a:t>
          </a:r>
          <a:endParaRPr lang="hu-HU" sz="1600">
            <a:effectLst/>
          </a:endParaRPr>
        </a:p>
      </cdr:txBody>
    </cdr:sp>
  </cdr:relSizeAnchor>
</c:userShapes>
</file>

<file path=xl/drawings/drawing20.xml><?xml version="1.0" encoding="utf-8"?>
<xdr:wsDr xmlns:xdr="http://schemas.openxmlformats.org/drawingml/2006/spreadsheetDrawing" xmlns:a="http://schemas.openxmlformats.org/drawingml/2006/main">
  <xdr:twoCellAnchor editAs="absolute">
    <xdr:from>
      <xdr:col>0</xdr:col>
      <xdr:colOff>796925</xdr:colOff>
      <xdr:row>38</xdr:row>
      <xdr:rowOff>17145</xdr:rowOff>
    </xdr:from>
    <xdr:to>
      <xdr:col>1</xdr:col>
      <xdr:colOff>6761215</xdr:colOff>
      <xdr:row>64</xdr:row>
      <xdr:rowOff>132040</xdr:rowOff>
    </xdr:to>
    <xdr:graphicFrame macro="">
      <xdr:nvGraphicFramePr>
        <xdr:cNvPr id="2" name="Chart 1">
          <a:extLst>
            <a:ext uri="{FF2B5EF4-FFF2-40B4-BE49-F238E27FC236}">
              <a16:creationId xmlns:a16="http://schemas.microsoft.com/office/drawing/2014/main" id="{D8C1CF71-0750-4772-8EEC-6EB2790682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73777</xdr:colOff>
      <xdr:row>9</xdr:row>
      <xdr:rowOff>26207</xdr:rowOff>
    </xdr:from>
    <xdr:to>
      <xdr:col>1</xdr:col>
      <xdr:colOff>6728542</xdr:colOff>
      <xdr:row>35</xdr:row>
      <xdr:rowOff>146817</xdr:rowOff>
    </xdr:to>
    <xdr:graphicFrame macro="">
      <xdr:nvGraphicFramePr>
        <xdr:cNvPr id="3" name="Chart 2">
          <a:extLst>
            <a:ext uri="{FF2B5EF4-FFF2-40B4-BE49-F238E27FC236}">
              <a16:creationId xmlns:a16="http://schemas.microsoft.com/office/drawing/2014/main" id="{C357DB3D-7205-428D-9B0B-61A5A5DC0E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absolute">
    <xdr:from>
      <xdr:col>1</xdr:col>
      <xdr:colOff>222249</xdr:colOff>
      <xdr:row>10</xdr:row>
      <xdr:rowOff>82549</xdr:rowOff>
    </xdr:from>
    <xdr:to>
      <xdr:col>1</xdr:col>
      <xdr:colOff>7425424</xdr:colOff>
      <xdr:row>40</xdr:row>
      <xdr:rowOff>81874</xdr:rowOff>
    </xdr:to>
    <xdr:grpSp>
      <xdr:nvGrpSpPr>
        <xdr:cNvPr id="2" name="Group 1">
          <a:extLst>
            <a:ext uri="{FF2B5EF4-FFF2-40B4-BE49-F238E27FC236}">
              <a16:creationId xmlns:a16="http://schemas.microsoft.com/office/drawing/2014/main" id="{F2572921-53B4-47DB-9C88-758DB4745544}"/>
            </a:ext>
          </a:extLst>
        </xdr:cNvPr>
        <xdr:cNvGrpSpPr/>
      </xdr:nvGrpSpPr>
      <xdr:grpSpPr>
        <a:xfrm>
          <a:off x="1276349" y="2114549"/>
          <a:ext cx="7203175" cy="6095325"/>
          <a:chOff x="234949" y="1860549"/>
          <a:chExt cx="7203175" cy="5485725"/>
        </a:xfrm>
      </xdr:grpSpPr>
      <xdr:graphicFrame macro="">
        <xdr:nvGraphicFramePr>
          <xdr:cNvPr id="3" name="Chart 2">
            <a:extLst>
              <a:ext uri="{FF2B5EF4-FFF2-40B4-BE49-F238E27FC236}">
                <a16:creationId xmlns:a16="http://schemas.microsoft.com/office/drawing/2014/main" id="{092ED235-FD59-7C21-DE97-9CFDAB9EE310}"/>
              </a:ext>
            </a:extLst>
          </xdr:cNvPr>
          <xdr:cNvGraphicFramePr/>
        </xdr:nvGraphicFramePr>
        <xdr:xfrm>
          <a:off x="234949" y="1860549"/>
          <a:ext cx="7203175" cy="548572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295D141B-EA1F-C6ED-D494-EED2C161E944}"/>
              </a:ext>
            </a:extLst>
          </xdr:cNvPr>
          <xdr:cNvCxnSpPr/>
        </xdr:nvCxnSpPr>
        <xdr:spPr>
          <a:xfrm flipH="1" flipV="1">
            <a:off x="3949700" y="2159000"/>
            <a:ext cx="12700" cy="361950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1</xdr:col>
      <xdr:colOff>152400</xdr:colOff>
      <xdr:row>43</xdr:row>
      <xdr:rowOff>127000</xdr:rowOff>
    </xdr:from>
    <xdr:to>
      <xdr:col>1</xdr:col>
      <xdr:colOff>7355575</xdr:colOff>
      <xdr:row>73</xdr:row>
      <xdr:rowOff>126325</xdr:rowOff>
    </xdr:to>
    <xdr:grpSp>
      <xdr:nvGrpSpPr>
        <xdr:cNvPr id="5" name="Group 4">
          <a:extLst>
            <a:ext uri="{FF2B5EF4-FFF2-40B4-BE49-F238E27FC236}">
              <a16:creationId xmlns:a16="http://schemas.microsoft.com/office/drawing/2014/main" id="{A9E79769-F58B-4C56-90EF-6D46D946259D}"/>
            </a:ext>
          </a:extLst>
        </xdr:cNvPr>
        <xdr:cNvGrpSpPr/>
      </xdr:nvGrpSpPr>
      <xdr:grpSpPr>
        <a:xfrm>
          <a:off x="1206500" y="8864600"/>
          <a:ext cx="7203175" cy="6095325"/>
          <a:chOff x="234949" y="1860549"/>
          <a:chExt cx="7203175" cy="5485725"/>
        </a:xfrm>
      </xdr:grpSpPr>
      <xdr:graphicFrame macro="">
        <xdr:nvGraphicFramePr>
          <xdr:cNvPr id="6" name="Chart 5">
            <a:extLst>
              <a:ext uri="{FF2B5EF4-FFF2-40B4-BE49-F238E27FC236}">
                <a16:creationId xmlns:a16="http://schemas.microsoft.com/office/drawing/2014/main" id="{C3F391E5-9B15-4B17-C403-8FE68A120D17}"/>
              </a:ext>
            </a:extLst>
          </xdr:cNvPr>
          <xdr:cNvGraphicFramePr/>
        </xdr:nvGraphicFramePr>
        <xdr:xfrm>
          <a:off x="234949" y="1860549"/>
          <a:ext cx="7203175" cy="5485725"/>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767176F3-D07E-FEE0-9BEE-9222B871E8C0}"/>
              </a:ext>
            </a:extLst>
          </xdr:cNvPr>
          <xdr:cNvCxnSpPr/>
        </xdr:nvCxnSpPr>
        <xdr:spPr>
          <a:xfrm flipH="1" flipV="1">
            <a:off x="3937000" y="2159000"/>
            <a:ext cx="12700" cy="361950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568052</xdr:colOff>
      <xdr:row>7</xdr:row>
      <xdr:rowOff>553356</xdr:rowOff>
    </xdr:from>
    <xdr:to>
      <xdr:col>1</xdr:col>
      <xdr:colOff>6866352</xdr:colOff>
      <xdr:row>32</xdr:row>
      <xdr:rowOff>73256</xdr:rowOff>
    </xdr:to>
    <xdr:graphicFrame macro="">
      <xdr:nvGraphicFramePr>
        <xdr:cNvPr id="2" name="Chart 1">
          <a:extLst>
            <a:ext uri="{FF2B5EF4-FFF2-40B4-BE49-F238E27FC236}">
              <a16:creationId xmlns:a16="http://schemas.microsoft.com/office/drawing/2014/main" id="{EC08625E-B898-4B66-90E3-AE24786D03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66419</xdr:colOff>
      <xdr:row>34</xdr:row>
      <xdr:rowOff>202564</xdr:rowOff>
    </xdr:from>
    <xdr:to>
      <xdr:col>1</xdr:col>
      <xdr:colOff>6864719</xdr:colOff>
      <xdr:row>61</xdr:row>
      <xdr:rowOff>116164</xdr:rowOff>
    </xdr:to>
    <xdr:graphicFrame macro="">
      <xdr:nvGraphicFramePr>
        <xdr:cNvPr id="3" name="Chart 2">
          <a:extLst>
            <a:ext uri="{FF2B5EF4-FFF2-40B4-BE49-F238E27FC236}">
              <a16:creationId xmlns:a16="http://schemas.microsoft.com/office/drawing/2014/main" id="{8FD6849B-9C71-4FFD-8872-52D6957CF30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286291</xdr:colOff>
      <xdr:row>8</xdr:row>
      <xdr:rowOff>130877</xdr:rowOff>
    </xdr:from>
    <xdr:to>
      <xdr:col>1</xdr:col>
      <xdr:colOff>6508391</xdr:colOff>
      <xdr:row>35</xdr:row>
      <xdr:rowOff>44477</xdr:rowOff>
    </xdr:to>
    <xdr:graphicFrame macro="">
      <xdr:nvGraphicFramePr>
        <xdr:cNvPr id="2" name="Diagram 1">
          <a:extLst>
            <a:ext uri="{FF2B5EF4-FFF2-40B4-BE49-F238E27FC236}">
              <a16:creationId xmlns:a16="http://schemas.microsoft.com/office/drawing/2014/main" id="{F7D8F0F8-516F-41CF-84E7-A3DDB073989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4320</xdr:colOff>
      <xdr:row>36</xdr:row>
      <xdr:rowOff>152400</xdr:rowOff>
    </xdr:from>
    <xdr:to>
      <xdr:col>1</xdr:col>
      <xdr:colOff>6496420</xdr:colOff>
      <xdr:row>63</xdr:row>
      <xdr:rowOff>66000</xdr:rowOff>
    </xdr:to>
    <xdr:graphicFrame macro="">
      <xdr:nvGraphicFramePr>
        <xdr:cNvPr id="3" name="Diagram 1">
          <a:extLst>
            <a:ext uri="{FF2B5EF4-FFF2-40B4-BE49-F238E27FC236}">
              <a16:creationId xmlns:a16="http://schemas.microsoft.com/office/drawing/2014/main" id="{09004F7A-D715-4BF9-887E-57470B96EFC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499463</xdr:colOff>
      <xdr:row>7</xdr:row>
      <xdr:rowOff>106894</xdr:rowOff>
    </xdr:from>
    <xdr:to>
      <xdr:col>1</xdr:col>
      <xdr:colOff>6797763</xdr:colOff>
      <xdr:row>26</xdr:row>
      <xdr:rowOff>56054</xdr:rowOff>
    </xdr:to>
    <xdr:graphicFrame macro="">
      <xdr:nvGraphicFramePr>
        <xdr:cNvPr id="2" name="Chart 1">
          <a:extLst>
            <a:ext uri="{FF2B5EF4-FFF2-40B4-BE49-F238E27FC236}">
              <a16:creationId xmlns:a16="http://schemas.microsoft.com/office/drawing/2014/main" id="{D5EB4C09-483F-4793-8413-4AB71B5B5FE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0305</xdr:colOff>
      <xdr:row>27</xdr:row>
      <xdr:rowOff>159344</xdr:rowOff>
    </xdr:from>
    <xdr:to>
      <xdr:col>1</xdr:col>
      <xdr:colOff>6748605</xdr:colOff>
      <xdr:row>54</xdr:row>
      <xdr:rowOff>72944</xdr:rowOff>
    </xdr:to>
    <xdr:graphicFrame macro="">
      <xdr:nvGraphicFramePr>
        <xdr:cNvPr id="3" name="Chart 2">
          <a:extLst>
            <a:ext uri="{FF2B5EF4-FFF2-40B4-BE49-F238E27FC236}">
              <a16:creationId xmlns:a16="http://schemas.microsoft.com/office/drawing/2014/main" id="{C4465D1C-B82F-4A70-8324-7AF8563689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0</xdr:col>
      <xdr:colOff>651051</xdr:colOff>
      <xdr:row>8</xdr:row>
      <xdr:rowOff>116778</xdr:rowOff>
    </xdr:from>
    <xdr:to>
      <xdr:col>1</xdr:col>
      <xdr:colOff>6720751</xdr:colOff>
      <xdr:row>35</xdr:row>
      <xdr:rowOff>30378</xdr:rowOff>
    </xdr:to>
    <xdr:graphicFrame macro="">
      <xdr:nvGraphicFramePr>
        <xdr:cNvPr id="2" name="Chart 1">
          <a:extLst>
            <a:ext uri="{FF2B5EF4-FFF2-40B4-BE49-F238E27FC236}">
              <a16:creationId xmlns:a16="http://schemas.microsoft.com/office/drawing/2014/main" id="{91EF396E-C8C8-4507-97EF-0D84791801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22171</xdr:colOff>
      <xdr:row>39</xdr:row>
      <xdr:rowOff>38100</xdr:rowOff>
    </xdr:from>
    <xdr:to>
      <xdr:col>1</xdr:col>
      <xdr:colOff>6791871</xdr:colOff>
      <xdr:row>65</xdr:row>
      <xdr:rowOff>154900</xdr:rowOff>
    </xdr:to>
    <xdr:graphicFrame macro="">
      <xdr:nvGraphicFramePr>
        <xdr:cNvPr id="3" name="Chart 2">
          <a:extLst>
            <a:ext uri="{FF2B5EF4-FFF2-40B4-BE49-F238E27FC236}">
              <a16:creationId xmlns:a16="http://schemas.microsoft.com/office/drawing/2014/main" id="{FEA6464F-12BD-4B80-BF54-37327FEA34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66467</cdr:x>
      <cdr:y>0.05016</cdr:y>
    </cdr:from>
    <cdr:to>
      <cdr:x>0.66467</cdr:x>
      <cdr:y>0.73593</cdr:y>
    </cdr:to>
    <cdr:cxnSp macro="">
      <cdr:nvCxnSpPr>
        <cdr:cNvPr id="4" name="Straight Connector 3">
          <a:extLst xmlns:a="http://schemas.openxmlformats.org/drawingml/2006/main">
            <a:ext uri="{FF2B5EF4-FFF2-40B4-BE49-F238E27FC236}">
              <a16:creationId xmlns:a16="http://schemas.microsoft.com/office/drawing/2014/main" id="{E70AD729-0CBE-D501-A0A2-2582AA39329E}"/>
            </a:ext>
          </a:extLst>
        </cdr:cNvPr>
        <cdr:cNvCxnSpPr/>
      </cdr:nvCxnSpPr>
      <cdr:spPr>
        <a:xfrm xmlns:a="http://schemas.openxmlformats.org/drawingml/2006/main">
          <a:off x="4813507" y="270783"/>
          <a:ext cx="0" cy="370183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7.xml><?xml version="1.0" encoding="utf-8"?>
<c:userShapes xmlns:c="http://schemas.openxmlformats.org/drawingml/2006/chart">
  <cdr:relSizeAnchor xmlns:cdr="http://schemas.openxmlformats.org/drawingml/2006/chartDrawing">
    <cdr:from>
      <cdr:x>0.66292</cdr:x>
      <cdr:y>0.04781</cdr:y>
    </cdr:from>
    <cdr:to>
      <cdr:x>0.66292</cdr:x>
      <cdr:y>0.84714</cdr:y>
    </cdr:to>
    <cdr:cxnSp macro="">
      <cdr:nvCxnSpPr>
        <cdr:cNvPr id="4" name="Straight Connector 3">
          <a:extLst xmlns:a="http://schemas.openxmlformats.org/drawingml/2006/main">
            <a:ext uri="{FF2B5EF4-FFF2-40B4-BE49-F238E27FC236}">
              <a16:creationId xmlns:a16="http://schemas.microsoft.com/office/drawing/2014/main" id="{E70AD729-0CBE-D501-A0A2-2582AA39329E}"/>
            </a:ext>
          </a:extLst>
        </cdr:cNvPr>
        <cdr:cNvCxnSpPr/>
      </cdr:nvCxnSpPr>
      <cdr:spPr>
        <a:xfrm xmlns:a="http://schemas.openxmlformats.org/drawingml/2006/main">
          <a:off x="4791546" y="258174"/>
          <a:ext cx="0" cy="4316366"/>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8.xml><?xml version="1.0" encoding="utf-8"?>
<xdr:wsDr xmlns:xdr="http://schemas.openxmlformats.org/drawingml/2006/spreadsheetDrawing" xmlns:a="http://schemas.openxmlformats.org/drawingml/2006/main">
  <xdr:twoCellAnchor>
    <xdr:from>
      <xdr:col>0</xdr:col>
      <xdr:colOff>353785</xdr:colOff>
      <xdr:row>9</xdr:row>
      <xdr:rowOff>13607</xdr:rowOff>
    </xdr:from>
    <xdr:to>
      <xdr:col>1</xdr:col>
      <xdr:colOff>6906085</xdr:colOff>
      <xdr:row>41</xdr:row>
      <xdr:rowOff>28807</xdr:rowOff>
    </xdr:to>
    <xdr:graphicFrame macro="">
      <xdr:nvGraphicFramePr>
        <xdr:cNvPr id="2" name="Chart 1">
          <a:extLst>
            <a:ext uri="{FF2B5EF4-FFF2-40B4-BE49-F238E27FC236}">
              <a16:creationId xmlns:a16="http://schemas.microsoft.com/office/drawing/2014/main" id="{5D2D01D5-D44A-4723-8DC4-7416C75B71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8300</xdr:colOff>
      <xdr:row>42</xdr:row>
      <xdr:rowOff>152400</xdr:rowOff>
    </xdr:from>
    <xdr:to>
      <xdr:col>1</xdr:col>
      <xdr:colOff>6920600</xdr:colOff>
      <xdr:row>75</xdr:row>
      <xdr:rowOff>104100</xdr:rowOff>
    </xdr:to>
    <xdr:graphicFrame macro="">
      <xdr:nvGraphicFramePr>
        <xdr:cNvPr id="3" name="Chart 2">
          <a:extLst>
            <a:ext uri="{FF2B5EF4-FFF2-40B4-BE49-F238E27FC236}">
              <a16:creationId xmlns:a16="http://schemas.microsoft.com/office/drawing/2014/main" id="{EC56B45D-4BDC-4F4A-8827-2ABB62BA89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0</xdr:col>
      <xdr:colOff>783046</xdr:colOff>
      <xdr:row>7</xdr:row>
      <xdr:rowOff>337986</xdr:rowOff>
    </xdr:from>
    <xdr:to>
      <xdr:col>1</xdr:col>
      <xdr:colOff>7005146</xdr:colOff>
      <xdr:row>32</xdr:row>
      <xdr:rowOff>188086</xdr:rowOff>
    </xdr:to>
    <xdr:graphicFrame macro="">
      <xdr:nvGraphicFramePr>
        <xdr:cNvPr id="2" name="Chart 1">
          <a:extLst>
            <a:ext uri="{FF2B5EF4-FFF2-40B4-BE49-F238E27FC236}">
              <a16:creationId xmlns:a16="http://schemas.microsoft.com/office/drawing/2014/main" id="{40413B71-0209-46CC-9A35-B2EB55ABC1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46760</xdr:colOff>
      <xdr:row>34</xdr:row>
      <xdr:rowOff>139700</xdr:rowOff>
    </xdr:from>
    <xdr:to>
      <xdr:col>1</xdr:col>
      <xdr:colOff>6968860</xdr:colOff>
      <xdr:row>63</xdr:row>
      <xdr:rowOff>2500</xdr:rowOff>
    </xdr:to>
    <xdr:graphicFrame macro="">
      <xdr:nvGraphicFramePr>
        <xdr:cNvPr id="3" name="Chart 2">
          <a:extLst>
            <a:ext uri="{FF2B5EF4-FFF2-40B4-BE49-F238E27FC236}">
              <a16:creationId xmlns:a16="http://schemas.microsoft.com/office/drawing/2014/main" id="{B167822D-8480-41D0-9338-B37789C241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8262</cdr:x>
      <cdr:y>0.00029</cdr:y>
    </cdr:from>
    <cdr:to>
      <cdr:x>0.38549</cdr:x>
      <cdr:y>0.1075</cdr:y>
    </cdr:to>
    <cdr:sp macro="" textlink="">
      <cdr:nvSpPr>
        <cdr:cNvPr id="2" name="TextBox 1">
          <a:extLst xmlns:a="http://schemas.openxmlformats.org/drawingml/2006/main">
            <a:ext uri="{FF2B5EF4-FFF2-40B4-BE49-F238E27FC236}">
              <a16:creationId xmlns:a16="http://schemas.microsoft.com/office/drawing/2014/main" id="{CF7B5F10-650A-4CD3-D39D-2252BD1F0011}"/>
            </a:ext>
          </a:extLst>
        </cdr:cNvPr>
        <cdr:cNvSpPr txBox="1"/>
      </cdr:nvSpPr>
      <cdr:spPr>
        <a:xfrm xmlns:a="http://schemas.openxmlformats.org/drawingml/2006/main">
          <a:off x="595890" y="1605"/>
          <a:ext cx="2184423" cy="593239"/>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Jan. 2019 = 100 per cent </a:t>
          </a:r>
          <a:endParaRPr lang="hu-HU" sz="1600">
            <a:effectLst/>
          </a:endParaRPr>
        </a:p>
      </cdr:txBody>
    </cdr:sp>
  </cdr:relSizeAnchor>
  <cdr:relSizeAnchor xmlns:cdr="http://schemas.openxmlformats.org/drawingml/2006/chartDrawing">
    <cdr:from>
      <cdr:x>0.59995</cdr:x>
      <cdr:y>0.00274</cdr:y>
    </cdr:from>
    <cdr:to>
      <cdr:x>0.91599</cdr:x>
      <cdr:y>0.06442</cdr:y>
    </cdr:to>
    <cdr:sp macro="" textlink="">
      <cdr:nvSpPr>
        <cdr:cNvPr id="3" name="TextBox 2">
          <a:extLst xmlns:a="http://schemas.openxmlformats.org/drawingml/2006/main">
            <a:ext uri="{FF2B5EF4-FFF2-40B4-BE49-F238E27FC236}">
              <a16:creationId xmlns:a16="http://schemas.microsoft.com/office/drawing/2014/main" id="{3339139A-57E4-D9CF-3D0B-836147B25F04}"/>
            </a:ext>
          </a:extLst>
        </cdr:cNvPr>
        <cdr:cNvSpPr txBox="1"/>
      </cdr:nvSpPr>
      <cdr:spPr>
        <a:xfrm xmlns:a="http://schemas.openxmlformats.org/drawingml/2006/main">
          <a:off x="4339593" y="15228"/>
          <a:ext cx="2286005" cy="342808"/>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Jan. 2019 = 100 per cent </a:t>
          </a:r>
          <a:endParaRPr lang="hu-HU" sz="1600">
            <a:effectLst/>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0</xdr:col>
      <xdr:colOff>634999</xdr:colOff>
      <xdr:row>7</xdr:row>
      <xdr:rowOff>132252</xdr:rowOff>
    </xdr:from>
    <xdr:to>
      <xdr:col>1</xdr:col>
      <xdr:colOff>6971399</xdr:colOff>
      <xdr:row>35</xdr:row>
      <xdr:rowOff>202652</xdr:rowOff>
    </xdr:to>
    <xdr:graphicFrame macro="">
      <xdr:nvGraphicFramePr>
        <xdr:cNvPr id="2" name="Chart 1">
          <a:extLst>
            <a:ext uri="{FF2B5EF4-FFF2-40B4-BE49-F238E27FC236}">
              <a16:creationId xmlns:a16="http://schemas.microsoft.com/office/drawing/2014/main" id="{0C974922-12DD-4518-A888-F7BE9A25A4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6739</xdr:colOff>
      <xdr:row>38</xdr:row>
      <xdr:rowOff>116840</xdr:rowOff>
    </xdr:from>
    <xdr:to>
      <xdr:col>1</xdr:col>
      <xdr:colOff>6902819</xdr:colOff>
      <xdr:row>66</xdr:row>
      <xdr:rowOff>187240</xdr:rowOff>
    </xdr:to>
    <xdr:graphicFrame macro="">
      <xdr:nvGraphicFramePr>
        <xdr:cNvPr id="3" name="Chart 2">
          <a:extLst>
            <a:ext uri="{FF2B5EF4-FFF2-40B4-BE49-F238E27FC236}">
              <a16:creationId xmlns:a16="http://schemas.microsoft.com/office/drawing/2014/main" id="{F3723230-C4BC-4483-B1ED-F1AC79F601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60334</xdr:colOff>
      <xdr:row>8</xdr:row>
      <xdr:rowOff>142692</xdr:rowOff>
    </xdr:from>
    <xdr:to>
      <xdr:col>1</xdr:col>
      <xdr:colOff>7166254</xdr:colOff>
      <xdr:row>30</xdr:row>
      <xdr:rowOff>86772</xdr:rowOff>
    </xdr:to>
    <xdr:graphicFrame macro="">
      <xdr:nvGraphicFramePr>
        <xdr:cNvPr id="2" name="Chart 1">
          <a:extLst>
            <a:ext uri="{FF2B5EF4-FFF2-40B4-BE49-F238E27FC236}">
              <a16:creationId xmlns:a16="http://schemas.microsoft.com/office/drawing/2014/main" id="{7A02D873-C111-4708-8234-CCCAE91B38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64540</xdr:colOff>
      <xdr:row>33</xdr:row>
      <xdr:rowOff>200660</xdr:rowOff>
    </xdr:from>
    <xdr:to>
      <xdr:col>1</xdr:col>
      <xdr:colOff>7070460</xdr:colOff>
      <xdr:row>60</xdr:row>
      <xdr:rowOff>114260</xdr:rowOff>
    </xdr:to>
    <xdr:graphicFrame macro="">
      <xdr:nvGraphicFramePr>
        <xdr:cNvPr id="3" name="Chart 2">
          <a:extLst>
            <a:ext uri="{FF2B5EF4-FFF2-40B4-BE49-F238E27FC236}">
              <a16:creationId xmlns:a16="http://schemas.microsoft.com/office/drawing/2014/main" id="{DDE30382-B8AA-4608-B898-0321677404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absolute">
    <xdr:from>
      <xdr:col>1</xdr:col>
      <xdr:colOff>95768</xdr:colOff>
      <xdr:row>8</xdr:row>
      <xdr:rowOff>323791</xdr:rowOff>
    </xdr:from>
    <xdr:to>
      <xdr:col>1</xdr:col>
      <xdr:colOff>7295768</xdr:colOff>
      <xdr:row>33</xdr:row>
      <xdr:rowOff>39906</xdr:rowOff>
    </xdr:to>
    <xdr:graphicFrame macro="">
      <xdr:nvGraphicFramePr>
        <xdr:cNvPr id="2" name="Chart 1">
          <a:extLst>
            <a:ext uri="{FF2B5EF4-FFF2-40B4-BE49-F238E27FC236}">
              <a16:creationId xmlns:a16="http://schemas.microsoft.com/office/drawing/2014/main" id="{034F192A-2A3E-459B-953B-59704252F61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2583</xdr:colOff>
      <xdr:row>36</xdr:row>
      <xdr:rowOff>76200</xdr:rowOff>
    </xdr:from>
    <xdr:to>
      <xdr:col>1</xdr:col>
      <xdr:colOff>7212583</xdr:colOff>
      <xdr:row>62</xdr:row>
      <xdr:rowOff>193000</xdr:rowOff>
    </xdr:to>
    <xdr:graphicFrame macro="">
      <xdr:nvGraphicFramePr>
        <xdr:cNvPr id="3" name="Chart 2">
          <a:extLst>
            <a:ext uri="{FF2B5EF4-FFF2-40B4-BE49-F238E27FC236}">
              <a16:creationId xmlns:a16="http://schemas.microsoft.com/office/drawing/2014/main" id="{3039A20E-A07E-465C-BC25-7DCD619479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xdr:col>
      <xdr:colOff>345440</xdr:colOff>
      <xdr:row>8</xdr:row>
      <xdr:rowOff>381000</xdr:rowOff>
    </xdr:from>
    <xdr:to>
      <xdr:col>1</xdr:col>
      <xdr:colOff>7545440</xdr:colOff>
      <xdr:row>31</xdr:row>
      <xdr:rowOff>116800</xdr:rowOff>
    </xdr:to>
    <xdr:graphicFrame macro="">
      <xdr:nvGraphicFramePr>
        <xdr:cNvPr id="2" name="Chart 1">
          <a:extLst>
            <a:ext uri="{FF2B5EF4-FFF2-40B4-BE49-F238E27FC236}">
              <a16:creationId xmlns:a16="http://schemas.microsoft.com/office/drawing/2014/main" id="{B7377AB1-1B4E-4511-9302-D78D80A18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05740</xdr:colOff>
      <xdr:row>34</xdr:row>
      <xdr:rowOff>2540</xdr:rowOff>
    </xdr:from>
    <xdr:to>
      <xdr:col>1</xdr:col>
      <xdr:colOff>7405740</xdr:colOff>
      <xdr:row>60</xdr:row>
      <xdr:rowOff>119340</xdr:rowOff>
    </xdr:to>
    <xdr:graphicFrame macro="">
      <xdr:nvGraphicFramePr>
        <xdr:cNvPr id="3" name="Chart 2">
          <a:extLst>
            <a:ext uri="{FF2B5EF4-FFF2-40B4-BE49-F238E27FC236}">
              <a16:creationId xmlns:a16="http://schemas.microsoft.com/office/drawing/2014/main" id="{EB969E16-1FF4-4CE9-870E-051731281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09031</cdr:x>
      <cdr:y>0</cdr:y>
    </cdr:from>
    <cdr:to>
      <cdr:x>0.48692</cdr:x>
      <cdr:y>0.09041</cdr:y>
    </cdr:to>
    <cdr:sp macro="" textlink="">
      <cdr:nvSpPr>
        <cdr:cNvPr id="2" name="PrimaryTitle">
          <a:extLst xmlns:a="http://schemas.openxmlformats.org/drawingml/2006/main">
            <a:ext uri="{FF2B5EF4-FFF2-40B4-BE49-F238E27FC236}">
              <a16:creationId xmlns:a16="http://schemas.microsoft.com/office/drawing/2014/main" id="{3D7469EB-30EE-F6B3-8213-07DFEDA27FA8}"/>
            </a:ext>
          </a:extLst>
        </cdr:cNvPr>
        <cdr:cNvSpPr txBox="1"/>
      </cdr:nvSpPr>
      <cdr:spPr>
        <a:xfrm xmlns:a="http://schemas.openxmlformats.org/drawingml/2006/main">
          <a:off x="650240" y="0"/>
          <a:ext cx="2855593" cy="48821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Mrd Ft</a:t>
          </a:r>
        </a:p>
      </cdr:txBody>
    </cdr:sp>
  </cdr:relSizeAnchor>
  <cdr:relSizeAnchor xmlns:cdr="http://schemas.openxmlformats.org/drawingml/2006/chartDrawing">
    <cdr:from>
      <cdr:x>0.89909</cdr:x>
      <cdr:y>0</cdr:y>
    </cdr:from>
    <cdr:to>
      <cdr:x>0.96813</cdr:x>
      <cdr:y>0.09041</cdr:y>
    </cdr:to>
    <cdr:sp macro="" textlink="">
      <cdr:nvSpPr>
        <cdr:cNvPr id="3" name="SecondaryTitle">
          <a:extLst xmlns:a="http://schemas.openxmlformats.org/drawingml/2006/main">
            <a:ext uri="{FF2B5EF4-FFF2-40B4-BE49-F238E27FC236}">
              <a16:creationId xmlns:a16="http://schemas.microsoft.com/office/drawing/2014/main" id="{BA99B45B-CDEF-D52C-47C2-A481079337EB}"/>
            </a:ext>
          </a:extLst>
        </cdr:cNvPr>
        <cdr:cNvSpPr txBox="1"/>
      </cdr:nvSpPr>
      <cdr:spPr>
        <a:xfrm xmlns:a="http://schemas.openxmlformats.org/drawingml/2006/main">
          <a:off x="6473417" y="0"/>
          <a:ext cx="497129" cy="48821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dr:relSizeAnchor xmlns:cdr="http://schemas.openxmlformats.org/drawingml/2006/chartDrawing">
    <cdr:from>
      <cdr:x>0.80433</cdr:x>
      <cdr:y>0.0555</cdr:y>
    </cdr:from>
    <cdr:to>
      <cdr:x>0.80433</cdr:x>
      <cdr:y>0.50894</cdr:y>
    </cdr:to>
    <cdr:cxnSp macro="">
      <cdr:nvCxnSpPr>
        <cdr:cNvPr id="7" name="Straight Connector 6">
          <a:extLst xmlns:a="http://schemas.openxmlformats.org/drawingml/2006/main">
            <a:ext uri="{FF2B5EF4-FFF2-40B4-BE49-F238E27FC236}">
              <a16:creationId xmlns:a16="http://schemas.microsoft.com/office/drawing/2014/main" id="{F3ABDEA6-E4FF-34F1-B9E3-A50D5BB770DE}"/>
            </a:ext>
          </a:extLst>
        </cdr:cNvPr>
        <cdr:cNvCxnSpPr/>
      </cdr:nvCxnSpPr>
      <cdr:spPr>
        <a:xfrm xmlns:a="http://schemas.openxmlformats.org/drawingml/2006/main">
          <a:off x="5791200" y="299720"/>
          <a:ext cx="0" cy="244856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5.xml><?xml version="1.0" encoding="utf-8"?>
<c:userShapes xmlns:c="http://schemas.openxmlformats.org/drawingml/2006/chart">
  <cdr:relSizeAnchor xmlns:cdr="http://schemas.openxmlformats.org/drawingml/2006/chartDrawing">
    <cdr:from>
      <cdr:x>0.09031</cdr:x>
      <cdr:y>0</cdr:y>
    </cdr:from>
    <cdr:to>
      <cdr:x>0.48692</cdr:x>
      <cdr:y>0.09041</cdr:y>
    </cdr:to>
    <cdr:sp macro="" textlink="">
      <cdr:nvSpPr>
        <cdr:cNvPr id="2" name="PrimaryTitle">
          <a:extLst xmlns:a="http://schemas.openxmlformats.org/drawingml/2006/main">
            <a:ext uri="{FF2B5EF4-FFF2-40B4-BE49-F238E27FC236}">
              <a16:creationId xmlns:a16="http://schemas.microsoft.com/office/drawing/2014/main" id="{3D7469EB-30EE-F6B3-8213-07DFEDA27FA8}"/>
            </a:ext>
          </a:extLst>
        </cdr:cNvPr>
        <cdr:cNvSpPr txBox="1"/>
      </cdr:nvSpPr>
      <cdr:spPr>
        <a:xfrm xmlns:a="http://schemas.openxmlformats.org/drawingml/2006/main">
          <a:off x="650240" y="0"/>
          <a:ext cx="2855593" cy="48821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HUF bn</a:t>
          </a:r>
        </a:p>
      </cdr:txBody>
    </cdr:sp>
  </cdr:relSizeAnchor>
  <cdr:relSizeAnchor xmlns:cdr="http://schemas.openxmlformats.org/drawingml/2006/chartDrawing">
    <cdr:from>
      <cdr:x>0.82409</cdr:x>
      <cdr:y>0</cdr:y>
    </cdr:from>
    <cdr:to>
      <cdr:x>0.96954</cdr:x>
      <cdr:y>0.09041</cdr:y>
    </cdr:to>
    <cdr:sp macro="" textlink="">
      <cdr:nvSpPr>
        <cdr:cNvPr id="3" name="SecondaryTitle">
          <a:extLst xmlns:a="http://schemas.openxmlformats.org/drawingml/2006/main">
            <a:ext uri="{FF2B5EF4-FFF2-40B4-BE49-F238E27FC236}">
              <a16:creationId xmlns:a16="http://schemas.microsoft.com/office/drawing/2014/main" id="{BA99B45B-CDEF-D52C-47C2-A481079337EB}"/>
            </a:ext>
          </a:extLst>
        </cdr:cNvPr>
        <cdr:cNvSpPr txBox="1"/>
      </cdr:nvSpPr>
      <cdr:spPr>
        <a:xfrm xmlns:a="http://schemas.openxmlformats.org/drawingml/2006/main">
          <a:off x="5933440" y="0"/>
          <a:ext cx="1047256" cy="48821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0433</cdr:x>
      <cdr:y>0.0555</cdr:y>
    </cdr:from>
    <cdr:to>
      <cdr:x>0.80433</cdr:x>
      <cdr:y>0.50894</cdr:y>
    </cdr:to>
    <cdr:cxnSp macro="">
      <cdr:nvCxnSpPr>
        <cdr:cNvPr id="7" name="Straight Connector 6">
          <a:extLst xmlns:a="http://schemas.openxmlformats.org/drawingml/2006/main">
            <a:ext uri="{FF2B5EF4-FFF2-40B4-BE49-F238E27FC236}">
              <a16:creationId xmlns:a16="http://schemas.microsoft.com/office/drawing/2014/main" id="{F3ABDEA6-E4FF-34F1-B9E3-A50D5BB770DE}"/>
            </a:ext>
          </a:extLst>
        </cdr:cNvPr>
        <cdr:cNvCxnSpPr/>
      </cdr:nvCxnSpPr>
      <cdr:spPr>
        <a:xfrm xmlns:a="http://schemas.openxmlformats.org/drawingml/2006/main">
          <a:off x="5791200" y="299720"/>
          <a:ext cx="0" cy="244856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6.xml><?xml version="1.0" encoding="utf-8"?>
<xdr:wsDr xmlns:xdr="http://schemas.openxmlformats.org/drawingml/2006/spreadsheetDrawing" xmlns:a="http://schemas.openxmlformats.org/drawingml/2006/main">
  <xdr:twoCellAnchor>
    <xdr:from>
      <xdr:col>1</xdr:col>
      <xdr:colOff>683260</xdr:colOff>
      <xdr:row>9</xdr:row>
      <xdr:rowOff>27940</xdr:rowOff>
    </xdr:from>
    <xdr:to>
      <xdr:col>1</xdr:col>
      <xdr:colOff>7883260</xdr:colOff>
      <xdr:row>35</xdr:row>
      <xdr:rowOff>144740</xdr:rowOff>
    </xdr:to>
    <xdr:graphicFrame macro="">
      <xdr:nvGraphicFramePr>
        <xdr:cNvPr id="2" name="Chart 1">
          <a:extLst>
            <a:ext uri="{FF2B5EF4-FFF2-40B4-BE49-F238E27FC236}">
              <a16:creationId xmlns:a16="http://schemas.microsoft.com/office/drawing/2014/main" id="{B577579C-918C-4632-97B4-96A18F045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3560</xdr:colOff>
      <xdr:row>38</xdr:row>
      <xdr:rowOff>134620</xdr:rowOff>
    </xdr:from>
    <xdr:to>
      <xdr:col>1</xdr:col>
      <xdr:colOff>7743560</xdr:colOff>
      <xdr:row>65</xdr:row>
      <xdr:rowOff>48220</xdr:rowOff>
    </xdr:to>
    <xdr:graphicFrame macro="">
      <xdr:nvGraphicFramePr>
        <xdr:cNvPr id="3" name="Chart 2">
          <a:extLst>
            <a:ext uri="{FF2B5EF4-FFF2-40B4-BE49-F238E27FC236}">
              <a16:creationId xmlns:a16="http://schemas.microsoft.com/office/drawing/2014/main" id="{FC1103FB-9D44-4C87-9579-3D41145ED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49914</cdr:x>
      <cdr:y>0.05503</cdr:y>
    </cdr:from>
    <cdr:to>
      <cdr:x>0.49914</cdr:x>
      <cdr:y>0.57809</cdr:y>
    </cdr:to>
    <cdr:cxnSp macro="">
      <cdr:nvCxnSpPr>
        <cdr:cNvPr id="5" name="Straight Connector 4">
          <a:extLst xmlns:a="http://schemas.openxmlformats.org/drawingml/2006/main">
            <a:ext uri="{FF2B5EF4-FFF2-40B4-BE49-F238E27FC236}">
              <a16:creationId xmlns:a16="http://schemas.microsoft.com/office/drawing/2014/main" id="{987F95A8-683D-5849-5468-11B897E12169}"/>
            </a:ext>
          </a:extLst>
        </cdr:cNvPr>
        <cdr:cNvCxnSpPr/>
      </cdr:nvCxnSpPr>
      <cdr:spPr>
        <a:xfrm xmlns:a="http://schemas.openxmlformats.org/drawingml/2006/main">
          <a:off x="3593816" y="297170"/>
          <a:ext cx="0" cy="282452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761</cdr:x>
      <cdr:y>0.0047</cdr:y>
    </cdr:from>
    <cdr:to>
      <cdr:x>0.22154</cdr:x>
      <cdr:y>0.07056</cdr:y>
    </cdr:to>
    <cdr:sp macro="" textlink="">
      <cdr:nvSpPr>
        <cdr:cNvPr id="6" name="TextBox 5">
          <a:extLst xmlns:a="http://schemas.openxmlformats.org/drawingml/2006/main">
            <a:ext uri="{FF2B5EF4-FFF2-40B4-BE49-F238E27FC236}">
              <a16:creationId xmlns:a16="http://schemas.microsoft.com/office/drawing/2014/main" id="{A0D84602-ABDF-697B-4EB4-BA27186F2050}"/>
            </a:ext>
          </a:extLst>
        </cdr:cNvPr>
        <cdr:cNvSpPr txBox="1"/>
      </cdr:nvSpPr>
      <cdr:spPr>
        <a:xfrm xmlns:a="http://schemas.openxmlformats.org/drawingml/2006/main">
          <a:off x="558800" y="25400"/>
          <a:ext cx="1036320" cy="355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a:t>
          </a:r>
        </a:p>
      </cdr:txBody>
    </cdr:sp>
  </cdr:relSizeAnchor>
  <cdr:relSizeAnchor xmlns:cdr="http://schemas.openxmlformats.org/drawingml/2006/chartDrawing">
    <cdr:from>
      <cdr:x>0.87348</cdr:x>
      <cdr:y>0</cdr:y>
    </cdr:from>
    <cdr:to>
      <cdr:x>1</cdr:x>
      <cdr:y>0.06585</cdr:y>
    </cdr:to>
    <cdr:sp macro="" textlink="">
      <cdr:nvSpPr>
        <cdr:cNvPr id="7" name="TextBox 1">
          <a:extLst xmlns:a="http://schemas.openxmlformats.org/drawingml/2006/main">
            <a:ext uri="{FF2B5EF4-FFF2-40B4-BE49-F238E27FC236}">
              <a16:creationId xmlns:a16="http://schemas.microsoft.com/office/drawing/2014/main" id="{CD5D80C8-BCCC-D0B4-D243-E88C806DD8BF}"/>
            </a:ext>
          </a:extLst>
        </cdr:cNvPr>
        <cdr:cNvSpPr txBox="1"/>
      </cdr:nvSpPr>
      <cdr:spPr>
        <a:xfrm xmlns:a="http://schemas.openxmlformats.org/drawingml/2006/main">
          <a:off x="6289040" y="0"/>
          <a:ext cx="910960" cy="355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a:t>
          </a:r>
        </a:p>
      </cdr:txBody>
    </cdr:sp>
  </cdr:relSizeAnchor>
</c:userShapes>
</file>

<file path=xl/drawings/drawing38.xml><?xml version="1.0" encoding="utf-8"?>
<c:userShapes xmlns:c="http://schemas.openxmlformats.org/drawingml/2006/chart">
  <cdr:relSizeAnchor xmlns:cdr="http://schemas.openxmlformats.org/drawingml/2006/chartDrawing">
    <cdr:from>
      <cdr:x>0.49914</cdr:x>
      <cdr:y>0.06256</cdr:y>
    </cdr:from>
    <cdr:to>
      <cdr:x>0.49914</cdr:x>
      <cdr:y>0.58562</cdr:y>
    </cdr:to>
    <cdr:cxnSp macro="">
      <cdr:nvCxnSpPr>
        <cdr:cNvPr id="5" name="Straight Connector 4">
          <a:extLst xmlns:a="http://schemas.openxmlformats.org/drawingml/2006/main">
            <a:ext uri="{FF2B5EF4-FFF2-40B4-BE49-F238E27FC236}">
              <a16:creationId xmlns:a16="http://schemas.microsoft.com/office/drawing/2014/main" id="{987F95A8-683D-5849-5468-11B897E12169}"/>
            </a:ext>
          </a:extLst>
        </cdr:cNvPr>
        <cdr:cNvCxnSpPr/>
      </cdr:nvCxnSpPr>
      <cdr:spPr>
        <a:xfrm xmlns:a="http://schemas.openxmlformats.org/drawingml/2006/main">
          <a:off x="3593816" y="337824"/>
          <a:ext cx="0" cy="282452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761</cdr:x>
      <cdr:y>0.0047</cdr:y>
    </cdr:from>
    <cdr:to>
      <cdr:x>0.22154</cdr:x>
      <cdr:y>0.07056</cdr:y>
    </cdr:to>
    <cdr:sp macro="" textlink="">
      <cdr:nvSpPr>
        <cdr:cNvPr id="6" name="TextBox 5">
          <a:extLst xmlns:a="http://schemas.openxmlformats.org/drawingml/2006/main">
            <a:ext uri="{FF2B5EF4-FFF2-40B4-BE49-F238E27FC236}">
              <a16:creationId xmlns:a16="http://schemas.microsoft.com/office/drawing/2014/main" id="{A0D84602-ABDF-697B-4EB4-BA27186F2050}"/>
            </a:ext>
          </a:extLst>
        </cdr:cNvPr>
        <cdr:cNvSpPr txBox="1"/>
      </cdr:nvSpPr>
      <cdr:spPr>
        <a:xfrm xmlns:a="http://schemas.openxmlformats.org/drawingml/2006/main">
          <a:off x="558800" y="25400"/>
          <a:ext cx="1036320" cy="355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per cent</a:t>
          </a:r>
        </a:p>
      </cdr:txBody>
    </cdr:sp>
  </cdr:relSizeAnchor>
  <cdr:relSizeAnchor xmlns:cdr="http://schemas.openxmlformats.org/drawingml/2006/chartDrawing">
    <cdr:from>
      <cdr:x>0.80716</cdr:x>
      <cdr:y>0</cdr:y>
    </cdr:from>
    <cdr:to>
      <cdr:x>1</cdr:x>
      <cdr:y>0.06585</cdr:y>
    </cdr:to>
    <cdr:sp macro="" textlink="">
      <cdr:nvSpPr>
        <cdr:cNvPr id="7" name="TextBox 1">
          <a:extLst xmlns:a="http://schemas.openxmlformats.org/drawingml/2006/main">
            <a:ext uri="{FF2B5EF4-FFF2-40B4-BE49-F238E27FC236}">
              <a16:creationId xmlns:a16="http://schemas.microsoft.com/office/drawing/2014/main" id="{CD5D80C8-BCCC-D0B4-D243-E88C806DD8BF}"/>
            </a:ext>
          </a:extLst>
        </cdr:cNvPr>
        <cdr:cNvSpPr txBox="1"/>
      </cdr:nvSpPr>
      <cdr:spPr>
        <a:xfrm xmlns:a="http://schemas.openxmlformats.org/drawingml/2006/main">
          <a:off x="5811520" y="0"/>
          <a:ext cx="1388480" cy="3555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per</a:t>
          </a:r>
          <a:r>
            <a:rPr lang="hu-HU" sz="1600" kern="1200" baseline="0"/>
            <a:t> cent</a:t>
          </a:r>
          <a:endParaRPr lang="hu-HU" sz="1600" kern="1200"/>
        </a:p>
      </cdr:txBody>
    </cdr:sp>
  </cdr:relSizeAnchor>
</c:userShapes>
</file>

<file path=xl/drawings/drawing39.xml><?xml version="1.0" encoding="utf-8"?>
<xdr:wsDr xmlns:xdr="http://schemas.openxmlformats.org/drawingml/2006/spreadsheetDrawing" xmlns:a="http://schemas.openxmlformats.org/drawingml/2006/main">
  <xdr:twoCellAnchor>
    <xdr:from>
      <xdr:col>1</xdr:col>
      <xdr:colOff>439420</xdr:colOff>
      <xdr:row>9</xdr:row>
      <xdr:rowOff>193040</xdr:rowOff>
    </xdr:from>
    <xdr:to>
      <xdr:col>1</xdr:col>
      <xdr:colOff>7741020</xdr:colOff>
      <xdr:row>35</xdr:row>
      <xdr:rowOff>106640</xdr:rowOff>
    </xdr:to>
    <xdr:graphicFrame macro="">
      <xdr:nvGraphicFramePr>
        <xdr:cNvPr id="2" name="Chart 1">
          <a:extLst>
            <a:ext uri="{FF2B5EF4-FFF2-40B4-BE49-F238E27FC236}">
              <a16:creationId xmlns:a16="http://schemas.microsoft.com/office/drawing/2014/main" id="{5F015233-33BD-499D-939F-0A50878049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37820</xdr:colOff>
      <xdr:row>37</xdr:row>
      <xdr:rowOff>190500</xdr:rowOff>
    </xdr:from>
    <xdr:to>
      <xdr:col>1</xdr:col>
      <xdr:colOff>7639420</xdr:colOff>
      <xdr:row>64</xdr:row>
      <xdr:rowOff>104100</xdr:rowOff>
    </xdr:to>
    <xdr:graphicFrame macro="">
      <xdr:nvGraphicFramePr>
        <xdr:cNvPr id="3" name="Chart 2">
          <a:extLst>
            <a:ext uri="{FF2B5EF4-FFF2-40B4-BE49-F238E27FC236}">
              <a16:creationId xmlns:a16="http://schemas.microsoft.com/office/drawing/2014/main" id="{25DE50D2-9264-4E80-9CB5-8A9A14A8EE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41644</xdr:colOff>
      <xdr:row>8</xdr:row>
      <xdr:rowOff>76994</xdr:rowOff>
    </xdr:from>
    <xdr:to>
      <xdr:col>2</xdr:col>
      <xdr:colOff>67644</xdr:colOff>
      <xdr:row>29</xdr:row>
      <xdr:rowOff>184574</xdr:rowOff>
    </xdr:to>
    <xdr:graphicFrame macro="">
      <xdr:nvGraphicFramePr>
        <xdr:cNvPr id="2" name="Chart 1">
          <a:extLst>
            <a:ext uri="{FF2B5EF4-FFF2-40B4-BE49-F238E27FC236}">
              <a16:creationId xmlns:a16="http://schemas.microsoft.com/office/drawing/2014/main" id="{F803DBF0-2D6C-4FF8-B48D-4413EB52C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79550</xdr:colOff>
      <xdr:row>32</xdr:row>
      <xdr:rowOff>127000</xdr:rowOff>
    </xdr:from>
    <xdr:to>
      <xdr:col>2</xdr:col>
      <xdr:colOff>105550</xdr:colOff>
      <xdr:row>54</xdr:row>
      <xdr:rowOff>218400</xdr:rowOff>
    </xdr:to>
    <xdr:graphicFrame macro="">
      <xdr:nvGraphicFramePr>
        <xdr:cNvPr id="8" name="Chart 7">
          <a:extLst>
            <a:ext uri="{FF2B5EF4-FFF2-40B4-BE49-F238E27FC236}">
              <a16:creationId xmlns:a16="http://schemas.microsoft.com/office/drawing/2014/main" id="{0BF005F5-7E02-43ED-B1B2-8D98D0FE54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4798</cdr:x>
      <cdr:y>0</cdr:y>
    </cdr:from>
    <cdr:to>
      <cdr:x>0.32173</cdr:x>
      <cdr:y>0.06397</cdr:y>
    </cdr:to>
    <cdr:sp macro="" textlink="">
      <cdr:nvSpPr>
        <cdr:cNvPr id="2" name="TextBox 1">
          <a:extLst xmlns:a="http://schemas.openxmlformats.org/drawingml/2006/main">
            <a:ext uri="{FF2B5EF4-FFF2-40B4-BE49-F238E27FC236}">
              <a16:creationId xmlns:a16="http://schemas.microsoft.com/office/drawing/2014/main" id="{71B7FDAF-08CE-FE94-EF1B-FF69D25E9E68}"/>
            </a:ext>
          </a:extLst>
        </cdr:cNvPr>
        <cdr:cNvSpPr txBox="1"/>
      </cdr:nvSpPr>
      <cdr:spPr>
        <a:xfrm xmlns:a="http://schemas.openxmlformats.org/drawingml/2006/main">
          <a:off x="345440" y="0"/>
          <a:ext cx="1971040" cy="345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hitel/éves jövedelem</a:t>
          </a:r>
        </a:p>
      </cdr:txBody>
    </cdr:sp>
  </cdr:relSizeAnchor>
  <cdr:relSizeAnchor xmlns:cdr="http://schemas.openxmlformats.org/drawingml/2006/chartDrawing">
    <cdr:from>
      <cdr:x>0.9017</cdr:x>
      <cdr:y>0</cdr:y>
    </cdr:from>
    <cdr:to>
      <cdr:x>1</cdr:x>
      <cdr:y>0.06397</cdr:y>
    </cdr:to>
    <cdr:sp macro="" textlink="">
      <cdr:nvSpPr>
        <cdr:cNvPr id="3" name="TextBox 1">
          <a:extLst xmlns:a="http://schemas.openxmlformats.org/drawingml/2006/main">
            <a:ext uri="{FF2B5EF4-FFF2-40B4-BE49-F238E27FC236}">
              <a16:creationId xmlns:a16="http://schemas.microsoft.com/office/drawing/2014/main" id="{6050A414-2FCF-E346-2917-8A060D81AA3F}"/>
            </a:ext>
          </a:extLst>
        </cdr:cNvPr>
        <cdr:cNvSpPr txBox="1"/>
      </cdr:nvSpPr>
      <cdr:spPr>
        <a:xfrm xmlns:a="http://schemas.openxmlformats.org/drawingml/2006/main">
          <a:off x="6492240" y="0"/>
          <a:ext cx="707760" cy="3436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a:t>
          </a:r>
        </a:p>
      </cdr:txBody>
    </cdr:sp>
  </cdr:relSizeAnchor>
</c:userShapes>
</file>

<file path=xl/drawings/drawing41.xml><?xml version="1.0" encoding="utf-8"?>
<c:userShapes xmlns:c="http://schemas.openxmlformats.org/drawingml/2006/chart">
  <cdr:relSizeAnchor xmlns:cdr="http://schemas.openxmlformats.org/drawingml/2006/chartDrawing">
    <cdr:from>
      <cdr:x>0.04798</cdr:x>
      <cdr:y>0</cdr:y>
    </cdr:from>
    <cdr:to>
      <cdr:x>0.32173</cdr:x>
      <cdr:y>0.06397</cdr:y>
    </cdr:to>
    <cdr:sp macro="" textlink="">
      <cdr:nvSpPr>
        <cdr:cNvPr id="2" name="TextBox 1">
          <a:extLst xmlns:a="http://schemas.openxmlformats.org/drawingml/2006/main">
            <a:ext uri="{FF2B5EF4-FFF2-40B4-BE49-F238E27FC236}">
              <a16:creationId xmlns:a16="http://schemas.microsoft.com/office/drawing/2014/main" id="{71B7FDAF-08CE-FE94-EF1B-FF69D25E9E68}"/>
            </a:ext>
          </a:extLst>
        </cdr:cNvPr>
        <cdr:cNvSpPr txBox="1"/>
      </cdr:nvSpPr>
      <cdr:spPr>
        <a:xfrm xmlns:a="http://schemas.openxmlformats.org/drawingml/2006/main">
          <a:off x="345440" y="0"/>
          <a:ext cx="1971040" cy="345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kern="1200"/>
            <a:t>debt/annual income</a:t>
          </a:r>
        </a:p>
      </cdr:txBody>
    </cdr:sp>
  </cdr:relSizeAnchor>
  <cdr:relSizeAnchor xmlns:cdr="http://schemas.openxmlformats.org/drawingml/2006/chartDrawing">
    <cdr:from>
      <cdr:x>0.8321</cdr:x>
      <cdr:y>0</cdr:y>
    </cdr:from>
    <cdr:to>
      <cdr:x>1</cdr:x>
      <cdr:y>0.06397</cdr:y>
    </cdr:to>
    <cdr:sp macro="" textlink="">
      <cdr:nvSpPr>
        <cdr:cNvPr id="3" name="TextBox 1">
          <a:extLst xmlns:a="http://schemas.openxmlformats.org/drawingml/2006/main">
            <a:ext uri="{FF2B5EF4-FFF2-40B4-BE49-F238E27FC236}">
              <a16:creationId xmlns:a16="http://schemas.microsoft.com/office/drawing/2014/main" id="{6050A414-2FCF-E346-2917-8A060D81AA3F}"/>
            </a:ext>
          </a:extLst>
        </cdr:cNvPr>
        <cdr:cNvSpPr txBox="1"/>
      </cdr:nvSpPr>
      <cdr:spPr>
        <a:xfrm xmlns:a="http://schemas.openxmlformats.org/drawingml/2006/main">
          <a:off x="6075680" y="0"/>
          <a:ext cx="1225920" cy="3454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kern="1200"/>
            <a:t>per cent</a:t>
          </a:r>
        </a:p>
      </cdr:txBody>
    </cdr:sp>
  </cdr:relSizeAnchor>
</c:userShapes>
</file>

<file path=xl/drawings/drawing42.xml><?xml version="1.0" encoding="utf-8"?>
<xdr:wsDr xmlns:xdr="http://schemas.openxmlformats.org/drawingml/2006/spreadsheetDrawing" xmlns:a="http://schemas.openxmlformats.org/drawingml/2006/main">
  <xdr:twoCellAnchor editAs="absolute">
    <xdr:from>
      <xdr:col>0</xdr:col>
      <xdr:colOff>817880</xdr:colOff>
      <xdr:row>9</xdr:row>
      <xdr:rowOff>41275</xdr:rowOff>
    </xdr:from>
    <xdr:to>
      <xdr:col>2</xdr:col>
      <xdr:colOff>110860</xdr:colOff>
      <xdr:row>30</xdr:row>
      <xdr:rowOff>182205</xdr:rowOff>
    </xdr:to>
    <xdr:graphicFrame macro="">
      <xdr:nvGraphicFramePr>
        <xdr:cNvPr id="2" name="Diagram 1">
          <a:extLst>
            <a:ext uri="{FF2B5EF4-FFF2-40B4-BE49-F238E27FC236}">
              <a16:creationId xmlns:a16="http://schemas.microsoft.com/office/drawing/2014/main" id="{B4BA27F4-8883-49AF-AB6D-B7380D5088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44220</xdr:colOff>
      <xdr:row>33</xdr:row>
      <xdr:rowOff>45720</xdr:rowOff>
    </xdr:from>
    <xdr:to>
      <xdr:col>2</xdr:col>
      <xdr:colOff>21960</xdr:colOff>
      <xdr:row>59</xdr:row>
      <xdr:rowOff>164425</xdr:rowOff>
    </xdr:to>
    <xdr:graphicFrame macro="">
      <xdr:nvGraphicFramePr>
        <xdr:cNvPr id="3" name="Diagram 1">
          <a:extLst>
            <a:ext uri="{FF2B5EF4-FFF2-40B4-BE49-F238E27FC236}">
              <a16:creationId xmlns:a16="http://schemas.microsoft.com/office/drawing/2014/main" id="{751EE136-D636-451E-BE3D-B4B898DBDB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518160</xdr:colOff>
      <xdr:row>9</xdr:row>
      <xdr:rowOff>60324</xdr:rowOff>
    </xdr:from>
    <xdr:to>
      <xdr:col>1</xdr:col>
      <xdr:colOff>6639930</xdr:colOff>
      <xdr:row>35</xdr:row>
      <xdr:rowOff>177124</xdr:rowOff>
    </xdr:to>
    <xdr:graphicFrame macro="">
      <xdr:nvGraphicFramePr>
        <xdr:cNvPr id="2" name="Chart 1">
          <a:extLst>
            <a:ext uri="{FF2B5EF4-FFF2-40B4-BE49-F238E27FC236}">
              <a16:creationId xmlns:a16="http://schemas.microsoft.com/office/drawing/2014/main" id="{5D05275D-E55A-4966-9FC1-B7940D0315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18160</xdr:colOff>
      <xdr:row>37</xdr:row>
      <xdr:rowOff>193040</xdr:rowOff>
    </xdr:from>
    <xdr:to>
      <xdr:col>1</xdr:col>
      <xdr:colOff>6639930</xdr:colOff>
      <xdr:row>64</xdr:row>
      <xdr:rowOff>106640</xdr:rowOff>
    </xdr:to>
    <xdr:graphicFrame macro="">
      <xdr:nvGraphicFramePr>
        <xdr:cNvPr id="3" name="Chart 2">
          <a:extLst>
            <a:ext uri="{FF2B5EF4-FFF2-40B4-BE49-F238E27FC236}">
              <a16:creationId xmlns:a16="http://schemas.microsoft.com/office/drawing/2014/main" id="{856DBA5C-C6DF-4073-896A-75F34D008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79046</cdr:x>
      <cdr:y>0.05437</cdr:y>
    </cdr:from>
    <cdr:to>
      <cdr:x>0.79046</cdr:x>
      <cdr:y>0.777</cdr:y>
    </cdr:to>
    <cdr:cxnSp macro="">
      <cdr:nvCxnSpPr>
        <cdr:cNvPr id="2" name="Straight Connector 1">
          <a:extLst xmlns:a="http://schemas.openxmlformats.org/drawingml/2006/main">
            <a:ext uri="{FF2B5EF4-FFF2-40B4-BE49-F238E27FC236}">
              <a16:creationId xmlns:a16="http://schemas.microsoft.com/office/drawing/2014/main" id="{8C1BE6DC-32C8-75F2-1CF0-F5AFB1B0012D}"/>
            </a:ext>
          </a:extLst>
        </cdr:cNvPr>
        <cdr:cNvCxnSpPr/>
      </cdr:nvCxnSpPr>
      <cdr:spPr>
        <a:xfrm xmlns:a="http://schemas.openxmlformats.org/drawingml/2006/main">
          <a:off x="5690305" y="298259"/>
          <a:ext cx="0" cy="3964149"/>
        </a:xfrm>
        <a:prstGeom xmlns:a="http://schemas.openxmlformats.org/drawingml/2006/main" prst="line">
          <a:avLst/>
        </a:prstGeom>
        <a:ln xmlns:a="http://schemas.openxmlformats.org/drawingml/2006/main" w="12700">
          <a:solidFill>
            <a:sysClr val="windowText" lastClr="00000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5.xml><?xml version="1.0" encoding="utf-8"?>
<c:userShapes xmlns:c="http://schemas.openxmlformats.org/drawingml/2006/chart">
  <cdr:relSizeAnchor xmlns:cdr="http://schemas.openxmlformats.org/drawingml/2006/chartDrawing">
    <cdr:from>
      <cdr:x>0.79046</cdr:x>
      <cdr:y>0.05437</cdr:y>
    </cdr:from>
    <cdr:to>
      <cdr:x>0.79046</cdr:x>
      <cdr:y>0.777</cdr:y>
    </cdr:to>
    <cdr:cxnSp macro="">
      <cdr:nvCxnSpPr>
        <cdr:cNvPr id="2" name="Straight Connector 1">
          <a:extLst xmlns:a="http://schemas.openxmlformats.org/drawingml/2006/main">
            <a:ext uri="{FF2B5EF4-FFF2-40B4-BE49-F238E27FC236}">
              <a16:creationId xmlns:a16="http://schemas.microsoft.com/office/drawing/2014/main" id="{8C1BE6DC-32C8-75F2-1CF0-F5AFB1B0012D}"/>
            </a:ext>
          </a:extLst>
        </cdr:cNvPr>
        <cdr:cNvCxnSpPr/>
      </cdr:nvCxnSpPr>
      <cdr:spPr>
        <a:xfrm xmlns:a="http://schemas.openxmlformats.org/drawingml/2006/main">
          <a:off x="5690305" y="298259"/>
          <a:ext cx="0" cy="3964149"/>
        </a:xfrm>
        <a:prstGeom xmlns:a="http://schemas.openxmlformats.org/drawingml/2006/main" prst="line">
          <a:avLst/>
        </a:prstGeom>
        <a:ln xmlns:a="http://schemas.openxmlformats.org/drawingml/2006/main" w="12700">
          <a:solidFill>
            <a:sysClr val="windowText" lastClr="00000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6.xml><?xml version="1.0" encoding="utf-8"?>
<xdr:wsDr xmlns:xdr="http://schemas.openxmlformats.org/drawingml/2006/spreadsheetDrawing" xmlns:a="http://schemas.openxmlformats.org/drawingml/2006/main">
  <xdr:twoCellAnchor editAs="oneCell">
    <xdr:from>
      <xdr:col>1</xdr:col>
      <xdr:colOff>220301</xdr:colOff>
      <xdr:row>37</xdr:row>
      <xdr:rowOff>68036</xdr:rowOff>
    </xdr:from>
    <xdr:to>
      <xdr:col>1</xdr:col>
      <xdr:colOff>7686221</xdr:colOff>
      <xdr:row>67</xdr:row>
      <xdr:rowOff>68035</xdr:rowOff>
    </xdr:to>
    <xdr:graphicFrame macro="">
      <xdr:nvGraphicFramePr>
        <xdr:cNvPr id="2" name="Diagram 1">
          <a:extLst>
            <a:ext uri="{FF2B5EF4-FFF2-40B4-BE49-F238E27FC236}">
              <a16:creationId xmlns:a16="http://schemas.microsoft.com/office/drawing/2014/main" id="{39947D3B-3628-4FC7-8A3A-969E6AE697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238480</xdr:colOff>
      <xdr:row>7</xdr:row>
      <xdr:rowOff>47765</xdr:rowOff>
    </xdr:from>
    <xdr:to>
      <xdr:col>1</xdr:col>
      <xdr:colOff>7450273</xdr:colOff>
      <xdr:row>35</xdr:row>
      <xdr:rowOff>86551</xdr:rowOff>
    </xdr:to>
    <xdr:graphicFrame macro="">
      <xdr:nvGraphicFramePr>
        <xdr:cNvPr id="3" name="Diagram 1">
          <a:extLst>
            <a:ext uri="{FF2B5EF4-FFF2-40B4-BE49-F238E27FC236}">
              <a16:creationId xmlns:a16="http://schemas.microsoft.com/office/drawing/2014/main" id="{321377C8-FB6A-4723-9BF5-E79E1C5005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oneCellAnchor>
    <xdr:from>
      <xdr:col>9</xdr:col>
      <xdr:colOff>0</xdr:colOff>
      <xdr:row>46</xdr:row>
      <xdr:rowOff>207917</xdr:rowOff>
    </xdr:from>
    <xdr:ext cx="184731" cy="264560"/>
    <xdr:sp macro="" textlink="">
      <xdr:nvSpPr>
        <xdr:cNvPr id="2" name="TextBox 1">
          <a:extLst>
            <a:ext uri="{FF2B5EF4-FFF2-40B4-BE49-F238E27FC236}">
              <a16:creationId xmlns:a16="http://schemas.microsoft.com/office/drawing/2014/main" id="{0B42CC87-D790-4E6A-A1E3-358E5D8F7B5A}"/>
            </a:ext>
          </a:extLst>
        </xdr:cNvPr>
        <xdr:cNvSpPr txBox="1"/>
      </xdr:nvSpPr>
      <xdr:spPr>
        <a:xfrm>
          <a:off x="20528280" y="993865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691410</xdr:colOff>
      <xdr:row>7</xdr:row>
      <xdr:rowOff>176432</xdr:rowOff>
    </xdr:from>
    <xdr:to>
      <xdr:col>1</xdr:col>
      <xdr:colOff>6966990</xdr:colOff>
      <xdr:row>31</xdr:row>
      <xdr:rowOff>88263</xdr:rowOff>
    </xdr:to>
    <xdr:graphicFrame macro="">
      <xdr:nvGraphicFramePr>
        <xdr:cNvPr id="3" name="Chart 2">
          <a:extLst>
            <a:ext uri="{FF2B5EF4-FFF2-40B4-BE49-F238E27FC236}">
              <a16:creationId xmlns:a16="http://schemas.microsoft.com/office/drawing/2014/main" id="{5274FCEB-661E-4CC9-A250-740B8D4075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81365</xdr:colOff>
      <xdr:row>33</xdr:row>
      <xdr:rowOff>181311</xdr:rowOff>
    </xdr:from>
    <xdr:to>
      <xdr:col>1</xdr:col>
      <xdr:colOff>7057894</xdr:colOff>
      <xdr:row>60</xdr:row>
      <xdr:rowOff>71326</xdr:rowOff>
    </xdr:to>
    <xdr:graphicFrame macro="">
      <xdr:nvGraphicFramePr>
        <xdr:cNvPr id="4" name="Chart 3">
          <a:extLst>
            <a:ext uri="{FF2B5EF4-FFF2-40B4-BE49-F238E27FC236}">
              <a16:creationId xmlns:a16="http://schemas.microsoft.com/office/drawing/2014/main" id="{CC99686B-7B91-4D81-94FC-C3D932ED54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mats.org/drawingml/2006/main">
  <xdr:absoluteAnchor>
    <xdr:pos x="9625544" y="23674917"/>
    <xdr:ext cx="4111623" cy="603250"/>
    <xdr:graphicFrame macro="">
      <xdr:nvGraphicFramePr>
        <xdr:cNvPr id="2" name="Chart 1">
          <a:extLst>
            <a:ext uri="{FF2B5EF4-FFF2-40B4-BE49-F238E27FC236}">
              <a16:creationId xmlns:a16="http://schemas.microsoft.com/office/drawing/2014/main" id="{1F727AA9-34AB-494D-8229-E76DB0B03BA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790214" y="6564479"/>
    <xdr:ext cx="3228975" cy="528109"/>
    <xdr:graphicFrame macro="">
      <xdr:nvGraphicFramePr>
        <xdr:cNvPr id="3" name="Chart 1">
          <a:extLst>
            <a:ext uri="{FF2B5EF4-FFF2-40B4-BE49-F238E27FC236}">
              <a16:creationId xmlns:a16="http://schemas.microsoft.com/office/drawing/2014/main" id="{62FBDECC-323D-42FA-A768-ACB56152F8F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2401703" y="6543312"/>
    <xdr:ext cx="3234266" cy="565149"/>
    <xdr:graphicFrame macro="">
      <xdr:nvGraphicFramePr>
        <xdr:cNvPr id="4" name="Chart 1">
          <a:extLst>
            <a:ext uri="{FF2B5EF4-FFF2-40B4-BE49-F238E27FC236}">
              <a16:creationId xmlns:a16="http://schemas.microsoft.com/office/drawing/2014/main" id="{A2D78841-3F79-43EA-BDB5-219658EF41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editAs="oneCell">
    <xdr:from>
      <xdr:col>4</xdr:col>
      <xdr:colOff>215900</xdr:colOff>
      <xdr:row>10</xdr:row>
      <xdr:rowOff>1</xdr:rowOff>
    </xdr:from>
    <xdr:to>
      <xdr:col>6</xdr:col>
      <xdr:colOff>978900</xdr:colOff>
      <xdr:row>16</xdr:row>
      <xdr:rowOff>37670</xdr:rowOff>
    </xdr:to>
    <xdr:pic>
      <xdr:nvPicPr>
        <xdr:cNvPr id="5" name="Kép 4">
          <a:extLst>
            <a:ext uri="{FF2B5EF4-FFF2-40B4-BE49-F238E27FC236}">
              <a16:creationId xmlns:a16="http://schemas.microsoft.com/office/drawing/2014/main" id="{142189FF-0AC8-4582-B6C2-3A8A6B9238B2}"/>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rot="5400000">
          <a:off x="6057345" y="3195876"/>
          <a:ext cx="4289629" cy="21955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90500</xdr:colOff>
      <xdr:row>9</xdr:row>
      <xdr:rowOff>698501</xdr:rowOff>
    </xdr:from>
    <xdr:to>
      <xdr:col>12</xdr:col>
      <xdr:colOff>966200</xdr:colOff>
      <xdr:row>16</xdr:row>
      <xdr:rowOff>24970</xdr:rowOff>
    </xdr:to>
    <xdr:pic>
      <xdr:nvPicPr>
        <xdr:cNvPr id="6" name="Kép 5">
          <a:extLst>
            <a:ext uri="{FF2B5EF4-FFF2-40B4-BE49-F238E27FC236}">
              <a16:creationId xmlns:a16="http://schemas.microsoft.com/office/drawing/2014/main" id="{B07CD962-9866-4906-9185-876EF8BF504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rot="5400000">
          <a:off x="9632395" y="3181906"/>
          <a:ext cx="4287089" cy="220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415066</xdr:colOff>
      <xdr:row>8</xdr:row>
      <xdr:rowOff>94215</xdr:rowOff>
    </xdr:from>
    <xdr:to>
      <xdr:col>1</xdr:col>
      <xdr:colOff>7615066</xdr:colOff>
      <xdr:row>34</xdr:row>
      <xdr:rowOff>187429</xdr:rowOff>
    </xdr:to>
    <xdr:graphicFrame macro="">
      <xdr:nvGraphicFramePr>
        <xdr:cNvPr id="2" name="Diagram 2">
          <a:extLst>
            <a:ext uri="{FF2B5EF4-FFF2-40B4-BE49-F238E27FC236}">
              <a16:creationId xmlns:a16="http://schemas.microsoft.com/office/drawing/2014/main" id="{07BAFC87-7718-4141-9B1C-5715000B9E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393700</xdr:colOff>
      <xdr:row>37</xdr:row>
      <xdr:rowOff>106268</xdr:rowOff>
    </xdr:from>
    <xdr:to>
      <xdr:col>1</xdr:col>
      <xdr:colOff>7593700</xdr:colOff>
      <xdr:row>64</xdr:row>
      <xdr:rowOff>455</xdr:rowOff>
    </xdr:to>
    <xdr:graphicFrame macro="">
      <xdr:nvGraphicFramePr>
        <xdr:cNvPr id="3" name="Diagram 2">
          <a:extLst>
            <a:ext uri="{FF2B5EF4-FFF2-40B4-BE49-F238E27FC236}">
              <a16:creationId xmlns:a16="http://schemas.microsoft.com/office/drawing/2014/main" id="{8DBD6295-79F5-42CF-B0C0-382308CF98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49851</cdr:x>
      <cdr:y>0.05163</cdr:y>
    </cdr:from>
    <cdr:to>
      <cdr:x>0.49851</cdr:x>
      <cdr:y>0.63559</cdr:y>
    </cdr:to>
    <cdr:cxnSp macro="">
      <cdr:nvCxnSpPr>
        <cdr:cNvPr id="3" name="Straight Connector 2">
          <a:extLst xmlns:a="http://schemas.openxmlformats.org/drawingml/2006/main">
            <a:ext uri="{FF2B5EF4-FFF2-40B4-BE49-F238E27FC236}">
              <a16:creationId xmlns:a16="http://schemas.microsoft.com/office/drawing/2014/main" id="{AAF5E915-D6A3-1C10-5240-2D3AE1BE6CA4}"/>
            </a:ext>
          </a:extLst>
        </cdr:cNvPr>
        <cdr:cNvCxnSpPr/>
      </cdr:nvCxnSpPr>
      <cdr:spPr>
        <a:xfrm xmlns:a="http://schemas.openxmlformats.org/drawingml/2006/main" flipV="1">
          <a:off x="3589293" y="278827"/>
          <a:ext cx="0" cy="315333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036</cdr:x>
      <cdr:y>0</cdr:y>
    </cdr:from>
    <cdr:to>
      <cdr:x>0.09386</cdr:x>
      <cdr:y>0.06483</cdr:y>
    </cdr:to>
    <cdr:sp macro="" textlink="">
      <cdr:nvSpPr>
        <cdr:cNvPr id="14" name="TextBox 13">
          <a:extLst xmlns:a="http://schemas.openxmlformats.org/drawingml/2006/main">
            <a:ext uri="{FF2B5EF4-FFF2-40B4-BE49-F238E27FC236}">
              <a16:creationId xmlns:a16="http://schemas.microsoft.com/office/drawing/2014/main" id="{23C5EB65-C330-4972-8773-B5DAE749EB2E}"/>
            </a:ext>
          </a:extLst>
        </cdr:cNvPr>
        <cdr:cNvSpPr txBox="1"/>
      </cdr:nvSpPr>
      <cdr:spPr>
        <a:xfrm xmlns:a="http://schemas.openxmlformats.org/drawingml/2006/main">
          <a:off x="362616" y="0"/>
          <a:ext cx="313200" cy="34948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kern="1200" dirty="0" err="1">
              <a:solidFill>
                <a:schemeClr val="tx1"/>
              </a:solidFill>
            </a:rPr>
            <a:t>%</a:t>
          </a:r>
        </a:p>
      </cdr:txBody>
    </cdr:sp>
  </cdr:relSizeAnchor>
</c:userShapes>
</file>

<file path=xl/drawings/drawing50.xml><?xml version="1.0" encoding="utf-8"?>
<xdr:wsDr xmlns:xdr="http://schemas.openxmlformats.org/drawingml/2006/spreadsheetDrawing" xmlns:a="http://schemas.openxmlformats.org/drawingml/2006/main">
  <xdr:twoCellAnchor editAs="oneCell">
    <xdr:from>
      <xdr:col>0</xdr:col>
      <xdr:colOff>727081</xdr:colOff>
      <xdr:row>7</xdr:row>
      <xdr:rowOff>408061</xdr:rowOff>
    </xdr:from>
    <xdr:to>
      <xdr:col>1</xdr:col>
      <xdr:colOff>7012681</xdr:colOff>
      <xdr:row>27</xdr:row>
      <xdr:rowOff>4161</xdr:rowOff>
    </xdr:to>
    <xdr:graphicFrame macro="">
      <xdr:nvGraphicFramePr>
        <xdr:cNvPr id="2" name="Diagram 2">
          <a:extLst>
            <a:ext uri="{FF2B5EF4-FFF2-40B4-BE49-F238E27FC236}">
              <a16:creationId xmlns:a16="http://schemas.microsoft.com/office/drawing/2014/main" id="{0E4A0869-7ABA-4750-8E31-91C5313D09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14375</xdr:colOff>
      <xdr:row>28</xdr:row>
      <xdr:rowOff>176960</xdr:rowOff>
    </xdr:from>
    <xdr:to>
      <xdr:col>1</xdr:col>
      <xdr:colOff>6999975</xdr:colOff>
      <xdr:row>49</xdr:row>
      <xdr:rowOff>128660</xdr:rowOff>
    </xdr:to>
    <xdr:graphicFrame macro="">
      <xdr:nvGraphicFramePr>
        <xdr:cNvPr id="3" name="Diagram 2">
          <a:extLst>
            <a:ext uri="{FF2B5EF4-FFF2-40B4-BE49-F238E27FC236}">
              <a16:creationId xmlns:a16="http://schemas.microsoft.com/office/drawing/2014/main" id="{77252203-5020-4300-9166-2AF1580F58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21448</cdr:x>
      <cdr:y>0.06419</cdr:y>
    </cdr:from>
    <cdr:to>
      <cdr:x>0.21448</cdr:x>
      <cdr:y>0.70523</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563181" y="349012"/>
          <a:ext cx="0" cy="348522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734</cdr:x>
      <cdr:y>0.0628</cdr:y>
    </cdr:from>
    <cdr:to>
      <cdr:x>0.32734</cdr:x>
      <cdr:y>0.70385</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71407" y="307483"/>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179</cdr:x>
      <cdr:y>0.06275</cdr:y>
    </cdr:from>
    <cdr:to>
      <cdr:x>0.44179</cdr:x>
      <cdr:y>0.7038</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200517" y="307242"/>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742</cdr:x>
      <cdr:y>0.06442</cdr:y>
    </cdr:from>
    <cdr:to>
      <cdr:x>0.55742</cdr:x>
      <cdr:y>0.70547</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13452" y="347868"/>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067</cdr:x>
      <cdr:y>0.06269</cdr:y>
    </cdr:from>
    <cdr:to>
      <cdr:x>0.67067</cdr:x>
      <cdr:y>0.70374</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58625" y="306953"/>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476</cdr:x>
      <cdr:y>0.06285</cdr:y>
    </cdr:from>
    <cdr:to>
      <cdr:x>0.78476</cdr:x>
      <cdr:y>0.7039</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85136" y="307725"/>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21557</cdr:x>
      <cdr:y>0.06408</cdr:y>
    </cdr:from>
    <cdr:to>
      <cdr:x>0.21557</cdr:x>
      <cdr:y>0.70512</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552132" y="346032"/>
          <a:ext cx="0" cy="346161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678</cdr:x>
      <cdr:y>0.06701</cdr:y>
    </cdr:from>
    <cdr:to>
      <cdr:x>0.32678</cdr:x>
      <cdr:y>0.70806</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54040" y="361987"/>
          <a:ext cx="0" cy="346289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262</cdr:x>
      <cdr:y>0.06346</cdr:y>
    </cdr:from>
    <cdr:to>
      <cdr:x>0.44262</cdr:x>
      <cdr:y>0.70451</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186834" y="34268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764</cdr:x>
      <cdr:y>0.06521</cdr:y>
    </cdr:from>
    <cdr:to>
      <cdr:x>0.55764</cdr:x>
      <cdr:y>0.70626</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15036" y="35213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034</cdr:x>
      <cdr:y>0.06216</cdr:y>
    </cdr:from>
    <cdr:to>
      <cdr:x>0.67034</cdr:x>
      <cdr:y>0.70321</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26461" y="335676"/>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442</cdr:x>
      <cdr:y>0.06391</cdr:y>
    </cdr:from>
    <cdr:to>
      <cdr:x>0.78442</cdr:x>
      <cdr:y>0.70496</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47837" y="345128"/>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xdr:wsDr xmlns:xdr="http://schemas.openxmlformats.org/drawingml/2006/spreadsheetDrawing" xmlns:a="http://schemas.openxmlformats.org/drawingml/2006/main">
  <xdr:twoCellAnchor editAs="oneCell">
    <xdr:from>
      <xdr:col>0</xdr:col>
      <xdr:colOff>627147</xdr:colOff>
      <xdr:row>35</xdr:row>
      <xdr:rowOff>140989</xdr:rowOff>
    </xdr:from>
    <xdr:to>
      <xdr:col>1</xdr:col>
      <xdr:colOff>6912747</xdr:colOff>
      <xdr:row>62</xdr:row>
      <xdr:rowOff>52684</xdr:rowOff>
    </xdr:to>
    <xdr:graphicFrame macro="">
      <xdr:nvGraphicFramePr>
        <xdr:cNvPr id="2" name="Chart 1">
          <a:extLst>
            <a:ext uri="{FF2B5EF4-FFF2-40B4-BE49-F238E27FC236}">
              <a16:creationId xmlns:a16="http://schemas.microsoft.com/office/drawing/2014/main" id="{A3E92CB5-B252-49BB-8004-8B933532E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00752</xdr:colOff>
      <xdr:row>9</xdr:row>
      <xdr:rowOff>61106</xdr:rowOff>
    </xdr:from>
    <xdr:to>
      <xdr:col>1</xdr:col>
      <xdr:colOff>6886352</xdr:colOff>
      <xdr:row>32</xdr:row>
      <xdr:rowOff>139806</xdr:rowOff>
    </xdr:to>
    <xdr:graphicFrame macro="">
      <xdr:nvGraphicFramePr>
        <xdr:cNvPr id="3" name="Chart 2">
          <a:extLst>
            <a:ext uri="{FF2B5EF4-FFF2-40B4-BE49-F238E27FC236}">
              <a16:creationId xmlns:a16="http://schemas.microsoft.com/office/drawing/2014/main" id="{DC7C1307-FABE-4DFB-9CE4-14CC16F211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63088</cdr:x>
      <cdr:y>0.05725</cdr:y>
    </cdr:from>
    <cdr:to>
      <cdr:x>0.63088</cdr:x>
      <cdr:y>0.53725</cdr:y>
    </cdr:to>
    <cdr:cxnSp macro="">
      <cdr:nvCxnSpPr>
        <cdr:cNvPr id="4" name="Straight Connector 3">
          <a:extLst xmlns:a="http://schemas.openxmlformats.org/drawingml/2006/main">
            <a:ext uri="{FF2B5EF4-FFF2-40B4-BE49-F238E27FC236}">
              <a16:creationId xmlns:a16="http://schemas.microsoft.com/office/drawing/2014/main" id="{90268933-1794-4304-AB05-888A38A0A4FE}"/>
            </a:ext>
          </a:extLst>
        </cdr:cNvPr>
        <cdr:cNvCxnSpPr/>
      </cdr:nvCxnSpPr>
      <cdr:spPr>
        <a:xfrm xmlns:a="http://schemas.openxmlformats.org/drawingml/2006/main" flipV="1">
          <a:off x="4542336" y="309059"/>
          <a:ext cx="0" cy="2591086"/>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55</cdr:x>
      <cdr:y>0.05772</cdr:y>
    </cdr:from>
    <cdr:to>
      <cdr:x>0.36055</cdr:x>
      <cdr:y>0.53772</cdr:y>
    </cdr:to>
    <cdr:cxnSp macro="">
      <cdr:nvCxnSpPr>
        <cdr:cNvPr id="3" name="Straight Connector 2">
          <a:extLst xmlns:a="http://schemas.openxmlformats.org/drawingml/2006/main">
            <a:ext uri="{FF2B5EF4-FFF2-40B4-BE49-F238E27FC236}">
              <a16:creationId xmlns:a16="http://schemas.microsoft.com/office/drawing/2014/main" id="{A805729F-54C4-24E7-994E-C615A49D7137}"/>
            </a:ext>
          </a:extLst>
        </cdr:cNvPr>
        <cdr:cNvCxnSpPr/>
      </cdr:nvCxnSpPr>
      <cdr:spPr>
        <a:xfrm xmlns:a="http://schemas.openxmlformats.org/drawingml/2006/main" flipV="1">
          <a:off x="2595960" y="311596"/>
          <a:ext cx="0" cy="2591086"/>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63147</cdr:x>
      <cdr:y>0.05593</cdr:y>
    </cdr:from>
    <cdr:to>
      <cdr:x>0.63147</cdr:x>
      <cdr:y>0.55576</cdr:y>
    </cdr:to>
    <cdr:cxnSp macro="">
      <cdr:nvCxnSpPr>
        <cdr:cNvPr id="6" name="Straight Connector 5">
          <a:extLst xmlns:a="http://schemas.openxmlformats.org/drawingml/2006/main">
            <a:ext uri="{FF2B5EF4-FFF2-40B4-BE49-F238E27FC236}">
              <a16:creationId xmlns:a16="http://schemas.microsoft.com/office/drawing/2014/main" id="{F8E55DBA-B8EB-479C-A359-2AEA362A4D0D}"/>
            </a:ext>
          </a:extLst>
        </cdr:cNvPr>
        <cdr:cNvCxnSpPr/>
      </cdr:nvCxnSpPr>
      <cdr:spPr>
        <a:xfrm xmlns:a="http://schemas.openxmlformats.org/drawingml/2006/main" flipV="1">
          <a:off x="4544213" y="302155"/>
          <a:ext cx="0" cy="27000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36</cdr:x>
      <cdr:y>0.05607</cdr:y>
    </cdr:from>
    <cdr:to>
      <cdr:x>0.36036</cdr:x>
      <cdr:y>0.54923</cdr:y>
    </cdr:to>
    <cdr:cxnSp macro="">
      <cdr:nvCxnSpPr>
        <cdr:cNvPr id="2" name="Straight Connector 1">
          <a:extLst xmlns:a="http://schemas.openxmlformats.org/drawingml/2006/main">
            <a:ext uri="{FF2B5EF4-FFF2-40B4-BE49-F238E27FC236}">
              <a16:creationId xmlns:a16="http://schemas.microsoft.com/office/drawing/2014/main" id="{35EBB9B5-6DAE-CA4F-8524-9384AC3707A9}"/>
            </a:ext>
          </a:extLst>
        </cdr:cNvPr>
        <cdr:cNvCxnSpPr/>
      </cdr:nvCxnSpPr>
      <cdr:spPr>
        <a:xfrm xmlns:a="http://schemas.openxmlformats.org/drawingml/2006/main" flipV="1">
          <a:off x="2593219" y="302911"/>
          <a:ext cx="0" cy="26640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twoCellAnchor editAs="oneCell">
    <xdr:from>
      <xdr:col>0</xdr:col>
      <xdr:colOff>820129</xdr:colOff>
      <xdr:row>10</xdr:row>
      <xdr:rowOff>94848</xdr:rowOff>
    </xdr:from>
    <xdr:to>
      <xdr:col>1</xdr:col>
      <xdr:colOff>7088584</xdr:colOff>
      <xdr:row>37</xdr:row>
      <xdr:rowOff>12893</xdr:rowOff>
    </xdr:to>
    <xdr:graphicFrame macro="">
      <xdr:nvGraphicFramePr>
        <xdr:cNvPr id="2" name="Diagram 1">
          <a:extLst>
            <a:ext uri="{FF2B5EF4-FFF2-40B4-BE49-F238E27FC236}">
              <a16:creationId xmlns:a16="http://schemas.microsoft.com/office/drawing/2014/main" id="{C08D654C-8217-4A77-87DA-082C865763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07203</xdr:colOff>
      <xdr:row>38</xdr:row>
      <xdr:rowOff>171908</xdr:rowOff>
    </xdr:from>
    <xdr:to>
      <xdr:col>1</xdr:col>
      <xdr:colOff>6980103</xdr:colOff>
      <xdr:row>65</xdr:row>
      <xdr:rowOff>90588</xdr:rowOff>
    </xdr:to>
    <xdr:graphicFrame macro="">
      <xdr:nvGraphicFramePr>
        <xdr:cNvPr id="3" name="Diagram 2">
          <a:extLst>
            <a:ext uri="{FF2B5EF4-FFF2-40B4-BE49-F238E27FC236}">
              <a16:creationId xmlns:a16="http://schemas.microsoft.com/office/drawing/2014/main" id="{508AD55A-011A-47B4-BD20-2FFF280502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72101</cdr:x>
      <cdr:y>0</cdr:y>
    </cdr:from>
    <cdr:to>
      <cdr:x>0.96554</cdr:x>
      <cdr:y>0.07198</cdr:y>
    </cdr:to>
    <cdr:sp macro="" textlink="">
      <cdr:nvSpPr>
        <cdr:cNvPr id="2" name="TextBox 1">
          <a:extLst xmlns:a="http://schemas.openxmlformats.org/drawingml/2006/main">
            <a:ext uri="{FF2B5EF4-FFF2-40B4-BE49-F238E27FC236}">
              <a16:creationId xmlns:a16="http://schemas.microsoft.com/office/drawing/2014/main" id="{3EF429F0-0750-C418-6175-962C9B30C5D7}"/>
            </a:ext>
          </a:extLst>
        </cdr:cNvPr>
        <cdr:cNvSpPr txBox="1"/>
      </cdr:nvSpPr>
      <cdr:spPr>
        <a:xfrm xmlns:a="http://schemas.openxmlformats.org/drawingml/2006/main">
          <a:off x="5191264" y="0"/>
          <a:ext cx="1760616" cy="3886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percentage point</a:t>
          </a:r>
          <a:endParaRPr lang="hu-HU" sz="1600">
            <a:effectLst/>
            <a:latin typeface="+mn-lt"/>
          </a:endParaRPr>
        </a:p>
      </cdr:txBody>
    </cdr:sp>
  </cdr:relSizeAnchor>
</c:userShapes>
</file>

<file path=xl/drawings/drawing58.xml><?xml version="1.0" encoding="utf-8"?>
<xdr:wsDr xmlns:xdr="http://schemas.openxmlformats.org/drawingml/2006/spreadsheetDrawing" xmlns:a="http://schemas.openxmlformats.org/drawingml/2006/main">
  <xdr:twoCellAnchor editAs="absolute">
    <xdr:from>
      <xdr:col>0</xdr:col>
      <xdr:colOff>795253</xdr:colOff>
      <xdr:row>8</xdr:row>
      <xdr:rowOff>279384</xdr:rowOff>
    </xdr:from>
    <xdr:to>
      <xdr:col>1</xdr:col>
      <xdr:colOff>7144353</xdr:colOff>
      <xdr:row>35</xdr:row>
      <xdr:rowOff>78684</xdr:rowOff>
    </xdr:to>
    <xdr:graphicFrame macro="">
      <xdr:nvGraphicFramePr>
        <xdr:cNvPr id="2" name="Chart 1">
          <a:extLst>
            <a:ext uri="{FF2B5EF4-FFF2-40B4-BE49-F238E27FC236}">
              <a16:creationId xmlns:a16="http://schemas.microsoft.com/office/drawing/2014/main" id="{C4FCDB59-8F48-43E1-956B-425974493C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08634</xdr:colOff>
      <xdr:row>39</xdr:row>
      <xdr:rowOff>47573</xdr:rowOff>
    </xdr:from>
    <xdr:to>
      <xdr:col>1</xdr:col>
      <xdr:colOff>7161967</xdr:colOff>
      <xdr:row>66</xdr:row>
      <xdr:rowOff>50073</xdr:rowOff>
    </xdr:to>
    <xdr:graphicFrame macro="">
      <xdr:nvGraphicFramePr>
        <xdr:cNvPr id="3" name="Chart 2">
          <a:extLst>
            <a:ext uri="{FF2B5EF4-FFF2-40B4-BE49-F238E27FC236}">
              <a16:creationId xmlns:a16="http://schemas.microsoft.com/office/drawing/2014/main" id="{4A9D958B-F87E-4D08-BFED-862DEBF10E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486335</xdr:colOff>
      <xdr:row>7</xdr:row>
      <xdr:rowOff>112506</xdr:rowOff>
    </xdr:from>
    <xdr:to>
      <xdr:col>1</xdr:col>
      <xdr:colOff>6812276</xdr:colOff>
      <xdr:row>30</xdr:row>
      <xdr:rowOff>79894</xdr:rowOff>
    </xdr:to>
    <xdr:graphicFrame macro="">
      <xdr:nvGraphicFramePr>
        <xdr:cNvPr id="2" name="Chart 1">
          <a:extLst>
            <a:ext uri="{FF2B5EF4-FFF2-40B4-BE49-F238E27FC236}">
              <a16:creationId xmlns:a16="http://schemas.microsoft.com/office/drawing/2014/main" id="{AE578EB1-CFE8-4943-8497-76B4ADE750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27050</xdr:colOff>
      <xdr:row>32</xdr:row>
      <xdr:rowOff>92075</xdr:rowOff>
    </xdr:from>
    <xdr:to>
      <xdr:col>1</xdr:col>
      <xdr:colOff>6852991</xdr:colOff>
      <xdr:row>60</xdr:row>
      <xdr:rowOff>62638</xdr:rowOff>
    </xdr:to>
    <xdr:graphicFrame macro="">
      <xdr:nvGraphicFramePr>
        <xdr:cNvPr id="3" name="Chart 2">
          <a:extLst>
            <a:ext uri="{FF2B5EF4-FFF2-40B4-BE49-F238E27FC236}">
              <a16:creationId xmlns:a16="http://schemas.microsoft.com/office/drawing/2014/main" id="{5A784450-5CDB-476E-9D31-0E264F745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49839</cdr:x>
      <cdr:y>0.05546</cdr:y>
    </cdr:from>
    <cdr:to>
      <cdr:x>0.49839</cdr:x>
      <cdr:y>0.56859</cdr:y>
    </cdr:to>
    <cdr:cxnSp macro="">
      <cdr:nvCxnSpPr>
        <cdr:cNvPr id="3" name="Straight Connector 2">
          <a:extLst xmlns:a="http://schemas.openxmlformats.org/drawingml/2006/main">
            <a:ext uri="{FF2B5EF4-FFF2-40B4-BE49-F238E27FC236}">
              <a16:creationId xmlns:a16="http://schemas.microsoft.com/office/drawing/2014/main" id="{529A670E-DAD7-8964-0A75-6FAA52851B40}"/>
            </a:ext>
          </a:extLst>
        </cdr:cNvPr>
        <cdr:cNvCxnSpPr/>
      </cdr:nvCxnSpPr>
      <cdr:spPr>
        <a:xfrm xmlns:a="http://schemas.openxmlformats.org/drawingml/2006/main" flipV="1">
          <a:off x="3588436" y="299460"/>
          <a:ext cx="0" cy="277090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187</cdr:x>
      <cdr:y>0.45776</cdr:y>
    </cdr:from>
    <cdr:to>
      <cdr:x>0.44197</cdr:x>
      <cdr:y>0.52303</cdr:y>
    </cdr:to>
    <cdr:sp macro="" textlink="">
      <cdr:nvSpPr>
        <cdr:cNvPr id="4" name="TextBox 3">
          <a:extLst xmlns:a="http://schemas.openxmlformats.org/drawingml/2006/main">
            <a:ext uri="{FF2B5EF4-FFF2-40B4-BE49-F238E27FC236}">
              <a16:creationId xmlns:a16="http://schemas.microsoft.com/office/drawing/2014/main" id="{832B9EF5-C9D1-A562-BA91-2F7E00AF753E}"/>
            </a:ext>
          </a:extLst>
        </cdr:cNvPr>
        <cdr:cNvSpPr txBox="1"/>
      </cdr:nvSpPr>
      <cdr:spPr>
        <a:xfrm xmlns:a="http://schemas.openxmlformats.org/drawingml/2006/main">
          <a:off x="2680068" y="2404128"/>
          <a:ext cx="505208"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0,8</a:t>
          </a:r>
        </a:p>
      </cdr:txBody>
    </cdr:sp>
  </cdr:relSizeAnchor>
</c:userShapes>
</file>

<file path=xl/drawings/drawing60.xml><?xml version="1.0" encoding="utf-8"?>
<xdr:wsDr xmlns:xdr="http://schemas.openxmlformats.org/drawingml/2006/spreadsheetDrawing" xmlns:a="http://schemas.openxmlformats.org/drawingml/2006/main">
  <xdr:twoCellAnchor>
    <xdr:from>
      <xdr:col>0</xdr:col>
      <xdr:colOff>505050</xdr:colOff>
      <xdr:row>34</xdr:row>
      <xdr:rowOff>87740</xdr:rowOff>
    </xdr:from>
    <xdr:to>
      <xdr:col>1</xdr:col>
      <xdr:colOff>6741345</xdr:colOff>
      <xdr:row>62</xdr:row>
      <xdr:rowOff>4478</xdr:rowOff>
    </xdr:to>
    <xdr:grpSp>
      <xdr:nvGrpSpPr>
        <xdr:cNvPr id="2" name="Group 1">
          <a:extLst>
            <a:ext uri="{FF2B5EF4-FFF2-40B4-BE49-F238E27FC236}">
              <a16:creationId xmlns:a16="http://schemas.microsoft.com/office/drawing/2014/main" id="{ACCEA06A-8D63-474F-A821-6BF8F7C17967}"/>
            </a:ext>
          </a:extLst>
        </xdr:cNvPr>
        <xdr:cNvGrpSpPr/>
      </xdr:nvGrpSpPr>
      <xdr:grpSpPr>
        <a:xfrm>
          <a:off x="505050" y="7390240"/>
          <a:ext cx="7176095" cy="5542838"/>
          <a:chOff x="460226" y="7147446"/>
          <a:chExt cx="7166383" cy="5508473"/>
        </a:xfrm>
      </xdr:grpSpPr>
      <xdr:graphicFrame macro="">
        <xdr:nvGraphicFramePr>
          <xdr:cNvPr id="3" name="Chart 2">
            <a:extLst>
              <a:ext uri="{FF2B5EF4-FFF2-40B4-BE49-F238E27FC236}">
                <a16:creationId xmlns:a16="http://schemas.microsoft.com/office/drawing/2014/main" id="{D5B36BD1-5189-50D0-9C17-7E69D43A5330}"/>
              </a:ext>
            </a:extLst>
          </xdr:cNvPr>
          <xdr:cNvGraphicFramePr>
            <a:graphicFrameLocks/>
          </xdr:cNvGraphicFramePr>
        </xdr:nvGraphicFramePr>
        <xdr:xfrm>
          <a:off x="460226" y="7185451"/>
          <a:ext cx="7143353" cy="547046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B3DB1D07-D3B9-7F7B-7830-4845BD9B3144}"/>
              </a:ext>
            </a:extLst>
          </xdr:cNvPr>
          <xdr:cNvGraphicFramePr>
            <a:graphicFrameLocks/>
          </xdr:cNvGraphicFramePr>
        </xdr:nvGraphicFramePr>
        <xdr:xfrm>
          <a:off x="4235825" y="7147446"/>
          <a:ext cx="3390784" cy="5499452"/>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444603</xdr:colOff>
      <xdr:row>7</xdr:row>
      <xdr:rowOff>380999</xdr:rowOff>
    </xdr:from>
    <xdr:to>
      <xdr:col>1</xdr:col>
      <xdr:colOff>6714516</xdr:colOff>
      <xdr:row>33</xdr:row>
      <xdr:rowOff>144439</xdr:rowOff>
    </xdr:to>
    <xdr:grpSp>
      <xdr:nvGrpSpPr>
        <xdr:cNvPr id="5" name="Group 4">
          <a:extLst>
            <a:ext uri="{FF2B5EF4-FFF2-40B4-BE49-F238E27FC236}">
              <a16:creationId xmlns:a16="http://schemas.microsoft.com/office/drawing/2014/main" id="{562A59C0-1A3E-4456-A594-B15C84E71236}"/>
            </a:ext>
          </a:extLst>
        </xdr:cNvPr>
        <xdr:cNvGrpSpPr/>
      </xdr:nvGrpSpPr>
      <xdr:grpSpPr>
        <a:xfrm>
          <a:off x="444603" y="1803399"/>
          <a:ext cx="7209713" cy="5440340"/>
          <a:chOff x="489428" y="1804146"/>
          <a:chExt cx="7164478" cy="5407619"/>
        </a:xfrm>
      </xdr:grpSpPr>
      <xdr:grpSp>
        <xdr:nvGrpSpPr>
          <xdr:cNvPr id="6" name="Group 5">
            <a:extLst>
              <a:ext uri="{FF2B5EF4-FFF2-40B4-BE49-F238E27FC236}">
                <a16:creationId xmlns:a16="http://schemas.microsoft.com/office/drawing/2014/main" id="{D62467DA-9A25-9DF5-2944-C0913C8BA61E}"/>
              </a:ext>
            </a:extLst>
          </xdr:cNvPr>
          <xdr:cNvGrpSpPr/>
        </xdr:nvGrpSpPr>
        <xdr:grpSpPr>
          <a:xfrm>
            <a:off x="489428" y="1804146"/>
            <a:ext cx="7164478" cy="5407619"/>
            <a:chOff x="449582" y="897797"/>
            <a:chExt cx="7405686" cy="5208965"/>
          </a:xfrm>
          <a:solidFill>
            <a:schemeClr val="accent1">
              <a:lumMod val="60000"/>
              <a:lumOff val="40000"/>
            </a:schemeClr>
          </a:solidFill>
        </xdr:grpSpPr>
        <xdr:graphicFrame macro="">
          <xdr:nvGraphicFramePr>
            <xdr:cNvPr id="8" name="Chart 7">
              <a:extLst>
                <a:ext uri="{FF2B5EF4-FFF2-40B4-BE49-F238E27FC236}">
                  <a16:creationId xmlns:a16="http://schemas.microsoft.com/office/drawing/2014/main" id="{059BE9C9-CC23-FE81-201D-D700559B0A66}"/>
                </a:ext>
              </a:extLst>
            </xdr:cNvPr>
            <xdr:cNvGraphicFramePr>
              <a:graphicFrameLocks/>
            </xdr:cNvGraphicFramePr>
          </xdr:nvGraphicFramePr>
          <xdr:xfrm>
            <a:off x="449582" y="897797"/>
            <a:ext cx="7405686" cy="5188261"/>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9" name="Chart 8">
              <a:extLst>
                <a:ext uri="{FF2B5EF4-FFF2-40B4-BE49-F238E27FC236}">
                  <a16:creationId xmlns:a16="http://schemas.microsoft.com/office/drawing/2014/main" id="{F108684B-DD11-87E2-C81E-CE10D6847226}"/>
                </a:ext>
              </a:extLst>
            </xdr:cNvPr>
            <xdr:cNvGraphicFramePr>
              <a:graphicFrameLocks/>
            </xdr:cNvGraphicFramePr>
          </xdr:nvGraphicFramePr>
          <xdr:xfrm>
            <a:off x="4289341" y="908835"/>
            <a:ext cx="3565554" cy="5197927"/>
          </xdr:xfrm>
          <a:graphic>
            <a:graphicData uri="http://schemas.openxmlformats.org/drawingml/2006/chart">
              <c:chart xmlns:c="http://schemas.openxmlformats.org/drawingml/2006/chart" xmlns:r="http://schemas.openxmlformats.org/officeDocument/2006/relationships" r:id="rId4"/>
            </a:graphicData>
          </a:graphic>
        </xdr:graphicFrame>
      </xdr:grpSp>
      <xdr:cxnSp macro="">
        <xdr:nvCxnSpPr>
          <xdr:cNvPr id="7" name="Straight Connector 6">
            <a:extLst>
              <a:ext uri="{FF2B5EF4-FFF2-40B4-BE49-F238E27FC236}">
                <a16:creationId xmlns:a16="http://schemas.microsoft.com/office/drawing/2014/main" id="{7797D662-3C19-D045-30E7-9F73B6BA22C3}"/>
              </a:ext>
            </a:extLst>
          </xdr:cNvPr>
          <xdr:cNvCxnSpPr/>
        </xdr:nvCxnSpPr>
        <xdr:spPr>
          <a:xfrm>
            <a:off x="7189638" y="4612389"/>
            <a:ext cx="0" cy="1893794"/>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1.xml><?xml version="1.0" encoding="utf-8"?>
<c:userShapes xmlns:c="http://schemas.openxmlformats.org/drawingml/2006/chart">
  <cdr:relSizeAnchor xmlns:cdr="http://schemas.openxmlformats.org/drawingml/2006/chartDrawing">
    <cdr:from>
      <cdr:x>0.4658</cdr:x>
      <cdr:y>0.61203</cdr:y>
    </cdr:from>
    <cdr:to>
      <cdr:x>0.4658</cdr:x>
      <cdr:y>0.90291</cdr:y>
    </cdr:to>
    <cdr:cxnSp macro="">
      <cdr:nvCxnSpPr>
        <cdr:cNvPr id="3" name="Straight Connector 2">
          <a:extLst xmlns:a="http://schemas.openxmlformats.org/drawingml/2006/main">
            <a:ext uri="{FF2B5EF4-FFF2-40B4-BE49-F238E27FC236}">
              <a16:creationId xmlns:a16="http://schemas.microsoft.com/office/drawing/2014/main" id="{BCD08B16-06C8-82CF-167E-2BB451272A32}"/>
            </a:ext>
          </a:extLst>
        </cdr:cNvPr>
        <cdr:cNvCxnSpPr/>
      </cdr:nvCxnSpPr>
      <cdr:spPr>
        <a:xfrm xmlns:a="http://schemas.openxmlformats.org/drawingml/2006/main">
          <a:off x="3327363" y="3348077"/>
          <a:ext cx="0" cy="15912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2.xml><?xml version="1.0" encoding="utf-8"?>
<c:userShapes xmlns:c="http://schemas.openxmlformats.org/drawingml/2006/chart">
  <cdr:relSizeAnchor xmlns:cdr="http://schemas.openxmlformats.org/drawingml/2006/chartDrawing">
    <cdr:from>
      <cdr:x>0.11437</cdr:x>
      <cdr:y>0.01053</cdr:y>
    </cdr:from>
    <cdr:to>
      <cdr:x>0.50559</cdr:x>
      <cdr:y>0.07047</cdr:y>
    </cdr:to>
    <cdr:sp macro="" textlink="">
      <cdr:nvSpPr>
        <cdr:cNvPr id="2" name="TextBox 1">
          <a:extLst xmlns:a="http://schemas.openxmlformats.org/drawingml/2006/main">
            <a:ext uri="{FF2B5EF4-FFF2-40B4-BE49-F238E27FC236}">
              <a16:creationId xmlns:a16="http://schemas.microsoft.com/office/drawing/2014/main" id="{08032B47-A0F0-1880-86F1-FD055220B0D0}"/>
            </a:ext>
          </a:extLst>
        </cdr:cNvPr>
        <cdr:cNvSpPr txBox="1"/>
      </cdr:nvSpPr>
      <cdr:spPr>
        <a:xfrm xmlns:a="http://schemas.openxmlformats.org/drawingml/2006/main">
          <a:off x="387799" y="57909"/>
          <a:ext cx="1326542" cy="32963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a:effectLst/>
              <a:latin typeface="+mn-lt"/>
              <a:ea typeface="+mn-ea"/>
              <a:cs typeface="+mn-cs"/>
            </a:rPr>
            <a:t>per cent</a:t>
          </a:r>
          <a:endParaRPr lang="en-US" sz="1600">
            <a:effectLst/>
          </a:endParaRPr>
        </a:p>
      </cdr:txBody>
    </cdr:sp>
  </cdr:relSizeAnchor>
  <cdr:relSizeAnchor xmlns:cdr="http://schemas.openxmlformats.org/drawingml/2006/chartDrawing">
    <cdr:from>
      <cdr:x>0.51338</cdr:x>
      <cdr:y>0.00752</cdr:y>
    </cdr:from>
    <cdr:to>
      <cdr:x>0.9046</cdr:x>
      <cdr:y>0.06746</cdr:y>
    </cdr:to>
    <cdr:sp macro="" textlink="">
      <cdr:nvSpPr>
        <cdr:cNvPr id="3" name="TextBox 1">
          <a:extLst xmlns:a="http://schemas.openxmlformats.org/drawingml/2006/main">
            <a:ext uri="{FF2B5EF4-FFF2-40B4-BE49-F238E27FC236}">
              <a16:creationId xmlns:a16="http://schemas.microsoft.com/office/drawing/2014/main" id="{BA09F828-6F74-4DAD-97E0-EE5BDBC89A12}"/>
            </a:ext>
          </a:extLst>
        </cdr:cNvPr>
        <cdr:cNvSpPr txBox="1"/>
      </cdr:nvSpPr>
      <cdr:spPr>
        <a:xfrm xmlns:a="http://schemas.openxmlformats.org/drawingml/2006/main">
          <a:off x="1743120" y="41614"/>
          <a:ext cx="1328340" cy="33169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hu-HU" sz="1600">
              <a:effectLst/>
              <a:latin typeface="+mn-lt"/>
              <a:ea typeface="+mn-ea"/>
              <a:cs typeface="+mn-cs"/>
            </a:rPr>
            <a:t>per cent</a:t>
          </a:r>
          <a:endParaRPr lang="en-US" sz="1600">
            <a:effectLst/>
          </a:endParaRPr>
        </a:p>
      </cdr:txBody>
    </cdr:sp>
  </cdr:relSizeAnchor>
  <cdr:relSizeAnchor xmlns:cdr="http://schemas.openxmlformats.org/drawingml/2006/chartDrawing">
    <cdr:from>
      <cdr:x>0.85925</cdr:x>
      <cdr:y>0.61164</cdr:y>
    </cdr:from>
    <cdr:to>
      <cdr:x>0.85925</cdr:x>
      <cdr:y>0.91932</cdr:y>
    </cdr:to>
    <cdr:cxnSp macro="">
      <cdr:nvCxnSpPr>
        <cdr:cNvPr id="6" name="Straight Connector 5">
          <a:extLst xmlns:a="http://schemas.openxmlformats.org/drawingml/2006/main">
            <a:ext uri="{FF2B5EF4-FFF2-40B4-BE49-F238E27FC236}">
              <a16:creationId xmlns:a16="http://schemas.microsoft.com/office/drawing/2014/main" id="{87D64CEE-36EE-E88F-DCF2-74E28AB87BF8}"/>
            </a:ext>
          </a:extLst>
        </cdr:cNvPr>
        <cdr:cNvCxnSpPr/>
      </cdr:nvCxnSpPr>
      <cdr:spPr>
        <a:xfrm xmlns:a="http://schemas.openxmlformats.org/drawingml/2006/main" flipH="1">
          <a:off x="2913529" y="3363672"/>
          <a:ext cx="0" cy="169208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3.xml><?xml version="1.0" encoding="utf-8"?>
<c:userShapes xmlns:c="http://schemas.openxmlformats.org/drawingml/2006/chart">
  <cdr:relSizeAnchor xmlns:cdr="http://schemas.openxmlformats.org/drawingml/2006/chartDrawing">
    <cdr:from>
      <cdr:x>0.45497</cdr:x>
      <cdr:y>0.61253</cdr:y>
    </cdr:from>
    <cdr:to>
      <cdr:x>0.45497</cdr:x>
      <cdr:y>0.87296</cdr:y>
    </cdr:to>
    <cdr:cxnSp macro="">
      <cdr:nvCxnSpPr>
        <cdr:cNvPr id="3" name="Straight Connector 2">
          <a:extLst xmlns:a="http://schemas.openxmlformats.org/drawingml/2006/main">
            <a:ext uri="{FF2B5EF4-FFF2-40B4-BE49-F238E27FC236}">
              <a16:creationId xmlns:a16="http://schemas.microsoft.com/office/drawing/2014/main" id="{381CCE27-DE9C-E81D-B372-7DE1BBB56149}"/>
            </a:ext>
          </a:extLst>
        </cdr:cNvPr>
        <cdr:cNvCxnSpPr/>
      </cdr:nvCxnSpPr>
      <cdr:spPr>
        <a:xfrm xmlns:a="http://schemas.openxmlformats.org/drawingml/2006/main">
          <a:off x="3275750" y="3294531"/>
          <a:ext cx="0" cy="140073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4.xml><?xml version="1.0" encoding="utf-8"?>
<xdr:wsDr xmlns:xdr="http://schemas.openxmlformats.org/drawingml/2006/spreadsheetDrawing" xmlns:a="http://schemas.openxmlformats.org/drawingml/2006/main">
  <xdr:twoCellAnchor editAs="absolute">
    <xdr:from>
      <xdr:col>0</xdr:col>
      <xdr:colOff>717178</xdr:colOff>
      <xdr:row>8</xdr:row>
      <xdr:rowOff>111310</xdr:rowOff>
    </xdr:from>
    <xdr:to>
      <xdr:col>1</xdr:col>
      <xdr:colOff>7043119</xdr:colOff>
      <xdr:row>35</xdr:row>
      <xdr:rowOff>24910</xdr:rowOff>
    </xdr:to>
    <xdr:grpSp>
      <xdr:nvGrpSpPr>
        <xdr:cNvPr id="2" name="Group 1">
          <a:extLst>
            <a:ext uri="{FF2B5EF4-FFF2-40B4-BE49-F238E27FC236}">
              <a16:creationId xmlns:a16="http://schemas.microsoft.com/office/drawing/2014/main" id="{2437FCDD-0119-443B-BFFD-5C56CCEB07E7}"/>
            </a:ext>
          </a:extLst>
        </xdr:cNvPr>
        <xdr:cNvGrpSpPr/>
      </xdr:nvGrpSpPr>
      <xdr:grpSpPr>
        <a:xfrm>
          <a:off x="717178" y="1736910"/>
          <a:ext cx="7202241" cy="5400000"/>
          <a:chOff x="7148229" y="629770"/>
          <a:chExt cx="7146212" cy="5400000"/>
        </a:xfrm>
      </xdr:grpSpPr>
      <xdr:graphicFrame macro="">
        <xdr:nvGraphicFramePr>
          <xdr:cNvPr id="3" name="Chart 2">
            <a:extLst>
              <a:ext uri="{FF2B5EF4-FFF2-40B4-BE49-F238E27FC236}">
                <a16:creationId xmlns:a16="http://schemas.microsoft.com/office/drawing/2014/main" id="{38D6BD99-D87F-46CD-943B-4D97301F7EDB}"/>
              </a:ext>
            </a:extLst>
          </xdr:cNvPr>
          <xdr:cNvGraphicFramePr>
            <a:graphicFrameLocks/>
          </xdr:cNvGraphicFramePr>
        </xdr:nvGraphicFramePr>
        <xdr:xfrm>
          <a:off x="7148229" y="629770"/>
          <a:ext cx="7146212"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FD0E395E-B93A-7D95-ED72-6EEEA59AA257}"/>
              </a:ext>
            </a:extLst>
          </xdr:cNvPr>
          <xdr:cNvSpPr/>
        </xdr:nvSpPr>
        <xdr:spPr>
          <a:xfrm>
            <a:off x="7732059" y="963706"/>
            <a:ext cx="2566147" cy="4213412"/>
          </a:xfrm>
          <a:prstGeom prst="rect">
            <a:avLst/>
          </a:prstGeom>
          <a:noFill/>
          <a:ln w="28575">
            <a:solidFill>
              <a:srgbClr val="C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grpSp>
    <xdr:clientData/>
  </xdr:twoCellAnchor>
  <xdr:twoCellAnchor editAs="absolute">
    <xdr:from>
      <xdr:col>0</xdr:col>
      <xdr:colOff>740335</xdr:colOff>
      <xdr:row>35</xdr:row>
      <xdr:rowOff>187512</xdr:rowOff>
    </xdr:from>
    <xdr:to>
      <xdr:col>1</xdr:col>
      <xdr:colOff>7066276</xdr:colOff>
      <xdr:row>62</xdr:row>
      <xdr:rowOff>101112</xdr:rowOff>
    </xdr:to>
    <xdr:grpSp>
      <xdr:nvGrpSpPr>
        <xdr:cNvPr id="5" name="Group 4">
          <a:extLst>
            <a:ext uri="{FF2B5EF4-FFF2-40B4-BE49-F238E27FC236}">
              <a16:creationId xmlns:a16="http://schemas.microsoft.com/office/drawing/2014/main" id="{2167B6F5-8C7C-4D6D-A41F-E13D4EFC3D9D}"/>
            </a:ext>
          </a:extLst>
        </xdr:cNvPr>
        <xdr:cNvGrpSpPr/>
      </xdr:nvGrpSpPr>
      <xdr:grpSpPr>
        <a:xfrm>
          <a:off x="740335" y="7299512"/>
          <a:ext cx="7202241" cy="5400000"/>
          <a:chOff x="7148229" y="629770"/>
          <a:chExt cx="7146212" cy="5400000"/>
        </a:xfrm>
      </xdr:grpSpPr>
      <xdr:graphicFrame macro="">
        <xdr:nvGraphicFramePr>
          <xdr:cNvPr id="6" name="Chart 5">
            <a:extLst>
              <a:ext uri="{FF2B5EF4-FFF2-40B4-BE49-F238E27FC236}">
                <a16:creationId xmlns:a16="http://schemas.microsoft.com/office/drawing/2014/main" id="{2066C55B-2BEF-70B7-A2D3-8A43F2C55D01}"/>
              </a:ext>
            </a:extLst>
          </xdr:cNvPr>
          <xdr:cNvGraphicFramePr>
            <a:graphicFrameLocks/>
          </xdr:cNvGraphicFramePr>
        </xdr:nvGraphicFramePr>
        <xdr:xfrm>
          <a:off x="7148229" y="629770"/>
          <a:ext cx="7146212"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Rectangle 6">
            <a:extLst>
              <a:ext uri="{FF2B5EF4-FFF2-40B4-BE49-F238E27FC236}">
                <a16:creationId xmlns:a16="http://schemas.microsoft.com/office/drawing/2014/main" id="{28B555C6-0AFE-DF53-05F1-6E6C7C534DCB}"/>
              </a:ext>
            </a:extLst>
          </xdr:cNvPr>
          <xdr:cNvSpPr/>
        </xdr:nvSpPr>
        <xdr:spPr>
          <a:xfrm>
            <a:off x="7732059" y="963705"/>
            <a:ext cx="2566147" cy="4114799"/>
          </a:xfrm>
          <a:prstGeom prst="rect">
            <a:avLst/>
          </a:prstGeom>
          <a:noFill/>
          <a:ln w="28575">
            <a:solidFill>
              <a:srgbClr val="C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kern="1200"/>
          </a:p>
        </xdr:txBody>
      </xdr:sp>
    </xdr:grpSp>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651072</xdr:colOff>
      <xdr:row>34</xdr:row>
      <xdr:rowOff>147041</xdr:rowOff>
    </xdr:from>
    <xdr:to>
      <xdr:col>1</xdr:col>
      <xdr:colOff>6988219</xdr:colOff>
      <xdr:row>61</xdr:row>
      <xdr:rowOff>60641</xdr:rowOff>
    </xdr:to>
    <xdr:graphicFrame macro="">
      <xdr:nvGraphicFramePr>
        <xdr:cNvPr id="2" name="Chart 1">
          <a:extLst>
            <a:ext uri="{FF2B5EF4-FFF2-40B4-BE49-F238E27FC236}">
              <a16:creationId xmlns:a16="http://schemas.microsoft.com/office/drawing/2014/main" id="{232D772D-2201-434D-A1F8-46B6A3797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30826</xdr:colOff>
      <xdr:row>7</xdr:row>
      <xdr:rowOff>130130</xdr:rowOff>
    </xdr:from>
    <xdr:to>
      <xdr:col>1</xdr:col>
      <xdr:colOff>7067973</xdr:colOff>
      <xdr:row>31</xdr:row>
      <xdr:rowOff>158030</xdr:rowOff>
    </xdr:to>
    <xdr:graphicFrame macro="">
      <xdr:nvGraphicFramePr>
        <xdr:cNvPr id="3" name="Chart 2">
          <a:extLst>
            <a:ext uri="{FF2B5EF4-FFF2-40B4-BE49-F238E27FC236}">
              <a16:creationId xmlns:a16="http://schemas.microsoft.com/office/drawing/2014/main" id="{65CE026D-00F9-4F6F-9A55-4791A38700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4479</cdr:x>
      <cdr:y>0.76537</cdr:y>
    </cdr:from>
    <cdr:to>
      <cdr:x>0.67776</cdr:x>
      <cdr:y>0.82885</cdr:y>
    </cdr:to>
    <cdr:sp macro="" textlink="">
      <cdr:nvSpPr>
        <cdr:cNvPr id="2" name="TextBox 1">
          <a:extLst xmlns:a="http://schemas.openxmlformats.org/drawingml/2006/main">
            <a:ext uri="{FF2B5EF4-FFF2-40B4-BE49-F238E27FC236}">
              <a16:creationId xmlns:a16="http://schemas.microsoft.com/office/drawing/2014/main" id="{64BFA960-940A-4BF2-A71C-1BA3698A9DB8}"/>
            </a:ext>
          </a:extLst>
        </cdr:cNvPr>
        <cdr:cNvSpPr txBox="1"/>
      </cdr:nvSpPr>
      <cdr:spPr>
        <a:xfrm xmlns:a="http://schemas.openxmlformats.org/drawingml/2006/main">
          <a:off x="3224906" y="4133014"/>
          <a:ext cx="1654992" cy="34279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i="0" kern="1200" dirty="0" err="1"/>
            <a:t>2025</a:t>
          </a:r>
          <a:endParaRPr lang="en-US" sz="1600" i="0" kern="1200" dirty="0" err="1"/>
        </a:p>
      </cdr:txBody>
    </cdr:sp>
  </cdr:relSizeAnchor>
</c:userShapes>
</file>

<file path=xl/drawings/drawing67.xml><?xml version="1.0" encoding="utf-8"?>
<xdr:wsDr xmlns:xdr="http://schemas.openxmlformats.org/drawingml/2006/spreadsheetDrawing" xmlns:a="http://schemas.openxmlformats.org/drawingml/2006/main">
  <xdr:twoCellAnchor editAs="absolute">
    <xdr:from>
      <xdr:col>1</xdr:col>
      <xdr:colOff>280095</xdr:colOff>
      <xdr:row>9</xdr:row>
      <xdr:rowOff>35570</xdr:rowOff>
    </xdr:from>
    <xdr:to>
      <xdr:col>1</xdr:col>
      <xdr:colOff>7916653</xdr:colOff>
      <xdr:row>35</xdr:row>
      <xdr:rowOff>128784</xdr:rowOff>
    </xdr:to>
    <xdr:graphicFrame macro="">
      <xdr:nvGraphicFramePr>
        <xdr:cNvPr id="2" name="Chart 1">
          <a:extLst>
            <a:ext uri="{FF2B5EF4-FFF2-40B4-BE49-F238E27FC236}">
              <a16:creationId xmlns:a16="http://schemas.microsoft.com/office/drawing/2014/main" id="{DAADDC97-7AB6-4F54-8F23-F45BC765F89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436390</xdr:colOff>
      <xdr:row>38</xdr:row>
      <xdr:rowOff>197117</xdr:rowOff>
    </xdr:from>
    <xdr:to>
      <xdr:col>1</xdr:col>
      <xdr:colOff>7899306</xdr:colOff>
      <xdr:row>71</xdr:row>
      <xdr:rowOff>157888</xdr:rowOff>
    </xdr:to>
    <xdr:graphicFrame macro="">
      <xdr:nvGraphicFramePr>
        <xdr:cNvPr id="3" name="Chart 2">
          <a:extLst>
            <a:ext uri="{FF2B5EF4-FFF2-40B4-BE49-F238E27FC236}">
              <a16:creationId xmlns:a16="http://schemas.microsoft.com/office/drawing/2014/main" id="{E53177A4-13FB-4350-8137-54156D844A6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15531</cdr:x>
      <cdr:y>0.275</cdr:y>
    </cdr:from>
    <cdr:to>
      <cdr:x>0.3531</cdr:x>
      <cdr:y>0.38702</cdr:y>
    </cdr:to>
    <cdr:sp macro="" textlink="">
      <cdr:nvSpPr>
        <cdr:cNvPr id="2" name="Oval 1">
          <a:extLst xmlns:a="http://schemas.openxmlformats.org/drawingml/2006/main">
            <a:ext uri="{FF2B5EF4-FFF2-40B4-BE49-F238E27FC236}">
              <a16:creationId xmlns:a16="http://schemas.microsoft.com/office/drawing/2014/main" id="{CAB79E65-6A4F-E7D3-E218-322984537830}"/>
            </a:ext>
          </a:extLst>
        </cdr:cNvPr>
        <cdr:cNvSpPr/>
      </cdr:nvSpPr>
      <cdr:spPr>
        <a:xfrm xmlns:a="http://schemas.openxmlformats.org/drawingml/2006/main">
          <a:off x="1121023" y="1526555"/>
          <a:ext cx="1427655" cy="621862"/>
        </a:xfrm>
        <a:prstGeom xmlns:a="http://schemas.openxmlformats.org/drawingml/2006/main" prst="ellipse">
          <a:avLst/>
        </a:prstGeom>
        <a:noFill xmlns:a="http://schemas.openxmlformats.org/drawingml/2006/main"/>
        <a:ln xmlns:a="http://schemas.openxmlformats.org/drawingml/2006/main" w="12700"/>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37837</cdr:x>
      <cdr:y>0.13249</cdr:y>
    </cdr:from>
    <cdr:to>
      <cdr:x>0.62963</cdr:x>
      <cdr:y>0.25541</cdr:y>
    </cdr:to>
    <cdr:sp macro="" textlink="">
      <cdr:nvSpPr>
        <cdr:cNvPr id="4" name="Oval 3">
          <a:extLst xmlns:a="http://schemas.openxmlformats.org/drawingml/2006/main">
            <a:ext uri="{FF2B5EF4-FFF2-40B4-BE49-F238E27FC236}">
              <a16:creationId xmlns:a16="http://schemas.microsoft.com/office/drawing/2014/main" id="{8BE21315-EC6E-DB56-DC2A-7F6247B98162}"/>
            </a:ext>
          </a:extLst>
        </cdr:cNvPr>
        <cdr:cNvSpPr/>
      </cdr:nvSpPr>
      <cdr:spPr>
        <a:xfrm xmlns:a="http://schemas.openxmlformats.org/drawingml/2006/main" rot="20449514">
          <a:off x="2731063" y="735476"/>
          <a:ext cx="1813587" cy="682362"/>
        </a:xfrm>
        <a:prstGeom xmlns:a="http://schemas.openxmlformats.org/drawingml/2006/main" prst="ellipse">
          <a:avLst/>
        </a:prstGeom>
        <a:noFill xmlns:a="http://schemas.openxmlformats.org/drawingml/2006/main"/>
        <a:ln xmlns:a="http://schemas.openxmlformats.org/drawingml/2006/main" w="12700">
          <a:solidFill>
            <a:srgbClr val="C0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14208</cdr:x>
      <cdr:y>0.06753</cdr:y>
    </cdr:from>
    <cdr:to>
      <cdr:x>0.65744</cdr:x>
      <cdr:y>0.27869</cdr:y>
    </cdr:to>
    <cdr:grpSp>
      <cdr:nvGrpSpPr>
        <cdr:cNvPr id="6" name="Group 5">
          <a:extLst xmlns:a="http://schemas.openxmlformats.org/drawingml/2006/main">
            <a:ext uri="{FF2B5EF4-FFF2-40B4-BE49-F238E27FC236}">
              <a16:creationId xmlns:a16="http://schemas.microsoft.com/office/drawing/2014/main" id="{89C288D9-AC80-8AF7-44F4-D360FD099E69}"/>
            </a:ext>
          </a:extLst>
        </cdr:cNvPr>
        <cdr:cNvGrpSpPr/>
      </cdr:nvGrpSpPr>
      <cdr:grpSpPr>
        <a:xfrm xmlns:a="http://schemas.openxmlformats.org/drawingml/2006/main">
          <a:off x="1085002" y="363069"/>
          <a:ext cx="3935577" cy="1135284"/>
          <a:chOff x="1025524" y="374871"/>
          <a:chExt cx="3719895" cy="1172158"/>
        </a:xfrm>
      </cdr:grpSpPr>
      <cdr:sp macro="" textlink="">
        <cdr:nvSpPr>
          <cdr:cNvPr id="3" name="TextBox 2">
            <a:extLst xmlns:a="http://schemas.openxmlformats.org/drawingml/2006/main">
              <a:ext uri="{FF2B5EF4-FFF2-40B4-BE49-F238E27FC236}">
                <a16:creationId xmlns:a16="http://schemas.microsoft.com/office/drawing/2014/main" id="{2F8656F3-7D34-6BA6-01A3-27B8DF40837A}"/>
              </a:ext>
            </a:extLst>
          </cdr:cNvPr>
          <cdr:cNvSpPr txBox="1"/>
        </cdr:nvSpPr>
        <cdr:spPr>
          <a:xfrm xmlns:a="http://schemas.openxmlformats.org/drawingml/2006/main" rot="21351454">
            <a:off x="1025524" y="1193215"/>
            <a:ext cx="1891862" cy="35381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400" kern="1200" dirty="0" err="1">
                <a:solidFill>
                  <a:schemeClr val="tx1"/>
                </a:solidFill>
              </a:rPr>
              <a:t>Koronavírus-járvány</a:t>
            </a:r>
            <a:endParaRPr lang="en-US" sz="1400" kern="1200" dirty="0" err="1">
              <a:solidFill>
                <a:schemeClr val="tx1"/>
              </a:solidFill>
            </a:endParaRPr>
          </a:p>
        </cdr:txBody>
      </cdr:sp>
      <cdr:sp macro="" textlink="">
        <cdr:nvSpPr>
          <cdr:cNvPr id="5" name="TextBox 1">
            <a:extLst xmlns:a="http://schemas.openxmlformats.org/drawingml/2006/main">
              <a:ext uri="{FF2B5EF4-FFF2-40B4-BE49-F238E27FC236}">
                <a16:creationId xmlns:a16="http://schemas.microsoft.com/office/drawing/2014/main" id="{9D5871EA-A8B8-9DE1-9F78-28C14A1F46E7}"/>
              </a:ext>
            </a:extLst>
          </cdr:cNvPr>
          <cdr:cNvSpPr txBox="1"/>
        </cdr:nvSpPr>
        <cdr:spPr>
          <a:xfrm xmlns:a="http://schemas.openxmlformats.org/drawingml/2006/main" rot="20656096">
            <a:off x="2853557" y="374871"/>
            <a:ext cx="1891862" cy="31149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kern="1200" dirty="0" err="1">
                <a:solidFill>
                  <a:schemeClr val="tx1"/>
                </a:solidFill>
              </a:rPr>
              <a:t>Energiaválság</a:t>
            </a:r>
            <a:endParaRPr lang="en-US" sz="1400" kern="1200" dirty="0" err="1">
              <a:solidFill>
                <a:schemeClr val="tx1"/>
              </a:solidFill>
            </a:endParaRPr>
          </a:p>
        </cdr:txBody>
      </cdr:sp>
    </cdr:grpSp>
  </cdr:relSizeAnchor>
</c:userShapes>
</file>

<file path=xl/drawings/drawing69.xml><?xml version="1.0" encoding="utf-8"?>
<c:userShapes xmlns:c="http://schemas.openxmlformats.org/drawingml/2006/chart">
  <cdr:relSizeAnchor xmlns:cdr="http://schemas.openxmlformats.org/drawingml/2006/chartDrawing">
    <cdr:from>
      <cdr:x>0.15531</cdr:x>
      <cdr:y>0.275</cdr:y>
    </cdr:from>
    <cdr:to>
      <cdr:x>0.3531</cdr:x>
      <cdr:y>0.38702</cdr:y>
    </cdr:to>
    <cdr:sp macro="" textlink="">
      <cdr:nvSpPr>
        <cdr:cNvPr id="2" name="Oval 1">
          <a:extLst xmlns:a="http://schemas.openxmlformats.org/drawingml/2006/main">
            <a:ext uri="{FF2B5EF4-FFF2-40B4-BE49-F238E27FC236}">
              <a16:creationId xmlns:a16="http://schemas.microsoft.com/office/drawing/2014/main" id="{CAB79E65-6A4F-E7D3-E218-322984537830}"/>
            </a:ext>
          </a:extLst>
        </cdr:cNvPr>
        <cdr:cNvSpPr/>
      </cdr:nvSpPr>
      <cdr:spPr>
        <a:xfrm xmlns:a="http://schemas.openxmlformats.org/drawingml/2006/main">
          <a:off x="1121023" y="1526555"/>
          <a:ext cx="1427655" cy="621862"/>
        </a:xfrm>
        <a:prstGeom xmlns:a="http://schemas.openxmlformats.org/drawingml/2006/main" prst="ellipse">
          <a:avLst/>
        </a:prstGeom>
        <a:noFill xmlns:a="http://schemas.openxmlformats.org/drawingml/2006/main"/>
        <a:ln xmlns:a="http://schemas.openxmlformats.org/drawingml/2006/main" w="12700"/>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37837</cdr:x>
      <cdr:y>0.13249</cdr:y>
    </cdr:from>
    <cdr:to>
      <cdr:x>0.62963</cdr:x>
      <cdr:y>0.25541</cdr:y>
    </cdr:to>
    <cdr:sp macro="" textlink="">
      <cdr:nvSpPr>
        <cdr:cNvPr id="4" name="Oval 3">
          <a:extLst xmlns:a="http://schemas.openxmlformats.org/drawingml/2006/main">
            <a:ext uri="{FF2B5EF4-FFF2-40B4-BE49-F238E27FC236}">
              <a16:creationId xmlns:a16="http://schemas.microsoft.com/office/drawing/2014/main" id="{8BE21315-EC6E-DB56-DC2A-7F6247B98162}"/>
            </a:ext>
          </a:extLst>
        </cdr:cNvPr>
        <cdr:cNvSpPr/>
      </cdr:nvSpPr>
      <cdr:spPr>
        <a:xfrm xmlns:a="http://schemas.openxmlformats.org/drawingml/2006/main" rot="20449514">
          <a:off x="2731063" y="735476"/>
          <a:ext cx="1813587" cy="682362"/>
        </a:xfrm>
        <a:prstGeom xmlns:a="http://schemas.openxmlformats.org/drawingml/2006/main" prst="ellipse">
          <a:avLst/>
        </a:prstGeom>
        <a:noFill xmlns:a="http://schemas.openxmlformats.org/drawingml/2006/main"/>
        <a:ln xmlns:a="http://schemas.openxmlformats.org/drawingml/2006/main" w="12700">
          <a:solidFill>
            <a:srgbClr val="C0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17081</cdr:x>
      <cdr:y>0.05786</cdr:y>
    </cdr:from>
    <cdr:to>
      <cdr:x>0.66311</cdr:x>
      <cdr:y>0.28588</cdr:y>
    </cdr:to>
    <cdr:grpSp>
      <cdr:nvGrpSpPr>
        <cdr:cNvPr id="6" name="Group 5">
          <a:extLst xmlns:a="http://schemas.openxmlformats.org/drawingml/2006/main">
            <a:ext uri="{FF2B5EF4-FFF2-40B4-BE49-F238E27FC236}">
              <a16:creationId xmlns:a16="http://schemas.microsoft.com/office/drawing/2014/main" id="{89C288D9-AC80-8AF7-44F4-D360FD099E69}"/>
            </a:ext>
          </a:extLst>
        </cdr:cNvPr>
        <cdr:cNvGrpSpPr/>
      </cdr:nvGrpSpPr>
      <cdr:grpSpPr>
        <a:xfrm xmlns:a="http://schemas.openxmlformats.org/drawingml/2006/main">
          <a:off x="1274741" y="315173"/>
          <a:ext cx="3673993" cy="1242064"/>
          <a:chOff x="1232872" y="321169"/>
          <a:chExt cx="3553472" cy="1265777"/>
        </a:xfrm>
      </cdr:grpSpPr>
      <cdr:sp macro="" textlink="">
        <cdr:nvSpPr>
          <cdr:cNvPr id="3" name="TextBox 2">
            <a:extLst xmlns:a="http://schemas.openxmlformats.org/drawingml/2006/main">
              <a:ext uri="{FF2B5EF4-FFF2-40B4-BE49-F238E27FC236}">
                <a16:creationId xmlns:a16="http://schemas.microsoft.com/office/drawing/2014/main" id="{2F8656F3-7D34-6BA6-01A3-27B8DF40837A}"/>
              </a:ext>
            </a:extLst>
          </cdr:cNvPr>
          <cdr:cNvSpPr txBox="1"/>
        </cdr:nvSpPr>
        <cdr:spPr>
          <a:xfrm xmlns:a="http://schemas.openxmlformats.org/drawingml/2006/main">
            <a:off x="1232872" y="1255037"/>
            <a:ext cx="1891862" cy="331909"/>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400" kern="1200" dirty="0" err="1">
                <a:solidFill>
                  <a:schemeClr val="tx1"/>
                </a:solidFill>
              </a:rPr>
              <a:t>Covid</a:t>
            </a:r>
            <a:r>
              <a:rPr lang="hu-HU" sz="1400" kern="1200" baseline="0" dirty="0" err="1">
                <a:solidFill>
                  <a:schemeClr val="tx1"/>
                </a:solidFill>
              </a:rPr>
              <a:t> pandemic</a:t>
            </a:r>
            <a:endParaRPr lang="en-US" sz="1400" kern="1200" dirty="0" err="1">
              <a:solidFill>
                <a:schemeClr val="tx1"/>
              </a:solidFill>
            </a:endParaRPr>
          </a:p>
        </cdr:txBody>
      </cdr:sp>
      <cdr:sp macro="" textlink="">
        <cdr:nvSpPr>
          <cdr:cNvPr id="5" name="TextBox 1">
            <a:extLst xmlns:a="http://schemas.openxmlformats.org/drawingml/2006/main">
              <a:ext uri="{FF2B5EF4-FFF2-40B4-BE49-F238E27FC236}">
                <a16:creationId xmlns:a16="http://schemas.microsoft.com/office/drawing/2014/main" id="{9D5871EA-A8B8-9DE1-9F78-28C14A1F46E7}"/>
              </a:ext>
            </a:extLst>
          </cdr:cNvPr>
          <cdr:cNvSpPr txBox="1"/>
        </cdr:nvSpPr>
        <cdr:spPr>
          <a:xfrm xmlns:a="http://schemas.openxmlformats.org/drawingml/2006/main" rot="20656096">
            <a:off x="2894482" y="321169"/>
            <a:ext cx="1891862" cy="33190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kern="1200" dirty="0" err="1">
                <a:solidFill>
                  <a:schemeClr val="tx1"/>
                </a:solidFill>
              </a:rPr>
              <a:t>Energy crisis</a:t>
            </a:r>
            <a:endParaRPr lang="en-US" sz="1400" kern="1200" dirty="0" err="1">
              <a:solidFill>
                <a:schemeClr val="tx1"/>
              </a:solidFill>
            </a:endParaRPr>
          </a:p>
        </cdr:txBody>
      </cdr:sp>
    </cdr:grpSp>
  </cdr:relSizeAnchor>
</c:userShapes>
</file>

<file path=xl/drawings/drawing7.xml><?xml version="1.0" encoding="utf-8"?>
<xdr:wsDr xmlns:xdr="http://schemas.openxmlformats.org/drawingml/2006/spreadsheetDrawing" xmlns:a="http://schemas.openxmlformats.org/drawingml/2006/main">
  <xdr:oneCellAnchor>
    <xdr:from>
      <xdr:col>1</xdr:col>
      <xdr:colOff>111197</xdr:colOff>
      <xdr:row>7</xdr:row>
      <xdr:rowOff>184165</xdr:rowOff>
    </xdr:from>
    <xdr:ext cx="7200000" cy="5779756"/>
    <xdr:grpSp>
      <xdr:nvGrpSpPr>
        <xdr:cNvPr id="2" name="Group 1">
          <a:extLst>
            <a:ext uri="{FF2B5EF4-FFF2-40B4-BE49-F238E27FC236}">
              <a16:creationId xmlns:a16="http://schemas.microsoft.com/office/drawing/2014/main" id="{3D2A5DAF-57C9-43B8-AAE5-F5AC240ADDA4}"/>
            </a:ext>
          </a:extLst>
        </xdr:cNvPr>
        <xdr:cNvGrpSpPr>
          <a:grpSpLocks/>
        </xdr:cNvGrpSpPr>
      </xdr:nvGrpSpPr>
      <xdr:grpSpPr bwMode="auto">
        <a:xfrm>
          <a:off x="1012897" y="1606565"/>
          <a:ext cx="7200000" cy="5779756"/>
          <a:chOff x="449967" y="1835139"/>
          <a:chExt cx="7202721" cy="5708530"/>
        </a:xfrm>
      </xdr:grpSpPr>
      <xdr:grpSp>
        <xdr:nvGrpSpPr>
          <xdr:cNvPr id="3" name="Group 2">
            <a:extLst>
              <a:ext uri="{FF2B5EF4-FFF2-40B4-BE49-F238E27FC236}">
                <a16:creationId xmlns:a16="http://schemas.microsoft.com/office/drawing/2014/main" id="{CC2E8A6C-2630-67BE-094D-A2941A477F71}"/>
              </a:ext>
            </a:extLst>
          </xdr:cNvPr>
          <xdr:cNvGrpSpPr>
            <a:grpSpLocks/>
          </xdr:cNvGrpSpPr>
        </xdr:nvGrpSpPr>
        <xdr:grpSpPr bwMode="auto">
          <a:xfrm>
            <a:off x="449967" y="1927835"/>
            <a:ext cx="7202721" cy="5615834"/>
            <a:chOff x="613253" y="1854840"/>
            <a:chExt cx="7290196" cy="4553999"/>
          </a:xfrm>
        </xdr:grpSpPr>
        <xdr:graphicFrame macro="">
          <xdr:nvGraphicFramePr>
            <xdr:cNvPr id="6" name="Chart 10">
              <a:extLst>
                <a:ext uri="{FF2B5EF4-FFF2-40B4-BE49-F238E27FC236}">
                  <a16:creationId xmlns:a16="http://schemas.microsoft.com/office/drawing/2014/main" id="{729EAA92-E576-1AF8-2036-89306806786C}"/>
                </a:ext>
              </a:extLst>
            </xdr:cNvPr>
            <xdr:cNvGraphicFramePr>
              <a:graphicFrameLocks/>
            </xdr:cNvGraphicFramePr>
          </xdr:nvGraphicFramePr>
          <xdr:xfrm>
            <a:off x="613253" y="1885808"/>
            <a:ext cx="7290196" cy="446872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 name="Chart 6">
              <a:extLst>
                <a:ext uri="{FF2B5EF4-FFF2-40B4-BE49-F238E27FC236}">
                  <a16:creationId xmlns:a16="http://schemas.microsoft.com/office/drawing/2014/main" id="{E3BB7FD3-8BAB-095F-42B5-89E2552FCB1D}"/>
                </a:ext>
              </a:extLst>
            </xdr:cNvPr>
            <xdr:cNvGraphicFramePr>
              <a:graphicFrameLocks/>
            </xdr:cNvGraphicFramePr>
          </xdr:nvGraphicFramePr>
          <xdr:xfrm>
            <a:off x="3532838" y="1854840"/>
            <a:ext cx="4264057" cy="4553999"/>
          </xdr:xfrm>
          <a:graphic>
            <a:graphicData uri="http://schemas.openxmlformats.org/drawingml/2006/chart">
              <c:chart xmlns:c="http://schemas.openxmlformats.org/drawingml/2006/chart" xmlns:r="http://schemas.openxmlformats.org/officeDocument/2006/relationships" r:id="rId2"/>
            </a:graphicData>
          </a:graphic>
        </xdr:graphicFrame>
      </xdr:grpSp>
      <xdr:pic>
        <xdr:nvPicPr>
          <xdr:cNvPr id="4" name="Picture 3">
            <a:extLst>
              <a:ext uri="{FF2B5EF4-FFF2-40B4-BE49-F238E27FC236}">
                <a16:creationId xmlns:a16="http://schemas.microsoft.com/office/drawing/2014/main" id="{846793E2-63D0-AB8E-83B8-86AB154236C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253303" y="1902016"/>
            <a:ext cx="829666" cy="6999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5" name="Picture 3" descr="Megemelte az irányadó kamatot a Fed | Vajdaság MA">
            <a:extLst>
              <a:ext uri="{FF2B5EF4-FFF2-40B4-BE49-F238E27FC236}">
                <a16:creationId xmlns:a16="http://schemas.microsoft.com/office/drawing/2014/main" id="{7C4B8159-3627-197B-6DAD-BF9EB5746CF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101040" y="1835139"/>
            <a:ext cx="828000" cy="831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oneCellAnchor>
  <xdr:oneCellAnchor>
    <xdr:from>
      <xdr:col>1</xdr:col>
      <xdr:colOff>85969</xdr:colOff>
      <xdr:row>39</xdr:row>
      <xdr:rowOff>5861</xdr:rowOff>
    </xdr:from>
    <xdr:ext cx="7200000" cy="5387300"/>
    <xdr:grpSp>
      <xdr:nvGrpSpPr>
        <xdr:cNvPr id="20" name="Group 19">
          <a:extLst>
            <a:ext uri="{FF2B5EF4-FFF2-40B4-BE49-F238E27FC236}">
              <a16:creationId xmlns:a16="http://schemas.microsoft.com/office/drawing/2014/main" id="{DBBF841F-18C9-4DD3-AF79-C7BD153A5719}"/>
            </a:ext>
          </a:extLst>
        </xdr:cNvPr>
        <xdr:cNvGrpSpPr>
          <a:grpSpLocks/>
        </xdr:cNvGrpSpPr>
      </xdr:nvGrpSpPr>
      <xdr:grpSpPr bwMode="auto">
        <a:xfrm>
          <a:off x="987669" y="7930661"/>
          <a:ext cx="7200000" cy="5387300"/>
          <a:chOff x="367393" y="7980230"/>
          <a:chExt cx="7202721" cy="5528680"/>
        </a:xfrm>
      </xdr:grpSpPr>
      <xdr:grpSp>
        <xdr:nvGrpSpPr>
          <xdr:cNvPr id="21" name="Group 20">
            <a:extLst>
              <a:ext uri="{FF2B5EF4-FFF2-40B4-BE49-F238E27FC236}">
                <a16:creationId xmlns:a16="http://schemas.microsoft.com/office/drawing/2014/main" id="{3368A6DF-34C7-7F96-61CE-CD3DF86A67AD}"/>
              </a:ext>
            </a:extLst>
          </xdr:cNvPr>
          <xdr:cNvGrpSpPr>
            <a:grpSpLocks/>
          </xdr:cNvGrpSpPr>
        </xdr:nvGrpSpPr>
        <xdr:grpSpPr bwMode="auto">
          <a:xfrm>
            <a:off x="367393" y="7990114"/>
            <a:ext cx="7202721" cy="5518796"/>
            <a:chOff x="613253" y="1885808"/>
            <a:chExt cx="7290197" cy="4475309"/>
          </a:xfrm>
        </xdr:grpSpPr>
        <xdr:graphicFrame macro="">
          <xdr:nvGraphicFramePr>
            <xdr:cNvPr id="24" name="Chart 22">
              <a:extLst>
                <a:ext uri="{FF2B5EF4-FFF2-40B4-BE49-F238E27FC236}">
                  <a16:creationId xmlns:a16="http://schemas.microsoft.com/office/drawing/2014/main" id="{348F7A16-8A5A-2836-270C-BF1F63C57F3C}"/>
                </a:ext>
              </a:extLst>
            </xdr:cNvPr>
            <xdr:cNvGraphicFramePr>
              <a:graphicFrameLocks/>
            </xdr:cNvGraphicFramePr>
          </xdr:nvGraphicFramePr>
          <xdr:xfrm>
            <a:off x="613253" y="1885808"/>
            <a:ext cx="7290197" cy="4468728"/>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25" name="Chart 19">
              <a:extLst>
                <a:ext uri="{FF2B5EF4-FFF2-40B4-BE49-F238E27FC236}">
                  <a16:creationId xmlns:a16="http://schemas.microsoft.com/office/drawing/2014/main" id="{C4B41B65-3E4A-446E-B1EB-B79E98DDCE65}"/>
                </a:ext>
              </a:extLst>
            </xdr:cNvPr>
            <xdr:cNvGraphicFramePr>
              <a:graphicFrameLocks/>
            </xdr:cNvGraphicFramePr>
          </xdr:nvGraphicFramePr>
          <xdr:xfrm>
            <a:off x="3463380" y="1909970"/>
            <a:ext cx="4354284" cy="4451147"/>
          </xdr:xfrm>
          <a:graphic>
            <a:graphicData uri="http://schemas.openxmlformats.org/drawingml/2006/chart">
              <c:chart xmlns:c="http://schemas.openxmlformats.org/drawingml/2006/chart" xmlns:r="http://schemas.openxmlformats.org/officeDocument/2006/relationships" r:id="rId6"/>
            </a:graphicData>
          </a:graphic>
        </xdr:graphicFrame>
      </xdr:grpSp>
      <xdr:pic>
        <xdr:nvPicPr>
          <xdr:cNvPr id="22" name="Picture 16" descr="Megemelte az irányadó kamatot a Fed | Vajdaság MA">
            <a:extLst>
              <a:ext uri="{FF2B5EF4-FFF2-40B4-BE49-F238E27FC236}">
                <a16:creationId xmlns:a16="http://schemas.microsoft.com/office/drawing/2014/main" id="{BD24BCB5-1AF0-858C-E860-217E8185C52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059101" y="7980230"/>
            <a:ext cx="828000" cy="8183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23" name="Picture 15">
            <a:extLst>
              <a:ext uri="{FF2B5EF4-FFF2-40B4-BE49-F238E27FC236}">
                <a16:creationId xmlns:a16="http://schemas.microsoft.com/office/drawing/2014/main" id="{FF8EFCAF-70CB-8FCD-3A18-4F06E52F3D8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4892195" y="8042481"/>
            <a:ext cx="829666" cy="6807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oneCellAnchor>
</xdr:wsDr>
</file>

<file path=xl/drawings/drawing70.xml><?xml version="1.0" encoding="utf-8"?>
<xdr:wsDr xmlns:xdr="http://schemas.openxmlformats.org/drawingml/2006/spreadsheetDrawing" xmlns:a="http://schemas.openxmlformats.org/drawingml/2006/main">
  <xdr:twoCellAnchor>
    <xdr:from>
      <xdr:col>0</xdr:col>
      <xdr:colOff>658495</xdr:colOff>
      <xdr:row>8</xdr:row>
      <xdr:rowOff>150493</xdr:rowOff>
    </xdr:from>
    <xdr:to>
      <xdr:col>1</xdr:col>
      <xdr:colOff>7194285</xdr:colOff>
      <xdr:row>38</xdr:row>
      <xdr:rowOff>120595</xdr:rowOff>
    </xdr:to>
    <xdr:graphicFrame macro="">
      <xdr:nvGraphicFramePr>
        <xdr:cNvPr id="2" name="Chart 1">
          <a:extLst>
            <a:ext uri="{FF2B5EF4-FFF2-40B4-BE49-F238E27FC236}">
              <a16:creationId xmlns:a16="http://schemas.microsoft.com/office/drawing/2014/main" id="{AA228031-B7EB-4E09-9895-00B4C12468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98500</xdr:colOff>
      <xdr:row>41</xdr:row>
      <xdr:rowOff>25400</xdr:rowOff>
    </xdr:from>
    <xdr:to>
      <xdr:col>1</xdr:col>
      <xdr:colOff>7232385</xdr:colOff>
      <xdr:row>71</xdr:row>
      <xdr:rowOff>151712</xdr:rowOff>
    </xdr:to>
    <xdr:graphicFrame macro="">
      <xdr:nvGraphicFramePr>
        <xdr:cNvPr id="3" name="Chart 2">
          <a:extLst>
            <a:ext uri="{FF2B5EF4-FFF2-40B4-BE49-F238E27FC236}">
              <a16:creationId xmlns:a16="http://schemas.microsoft.com/office/drawing/2014/main" id="{34D1EB00-2EF9-4DFB-9D11-9AB9026FDE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1034874</xdr:colOff>
      <xdr:row>7</xdr:row>
      <xdr:rowOff>165273</xdr:rowOff>
    </xdr:from>
    <xdr:to>
      <xdr:col>1</xdr:col>
      <xdr:colOff>7160273</xdr:colOff>
      <xdr:row>35</xdr:row>
      <xdr:rowOff>57918</xdr:rowOff>
    </xdr:to>
    <xdr:graphicFrame macro="">
      <xdr:nvGraphicFramePr>
        <xdr:cNvPr id="2" name="Chart 1">
          <a:extLst>
            <a:ext uri="{FF2B5EF4-FFF2-40B4-BE49-F238E27FC236}">
              <a16:creationId xmlns:a16="http://schemas.microsoft.com/office/drawing/2014/main" id="{2EF30BDD-36BA-495B-9696-B58CA7788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39</xdr:row>
      <xdr:rowOff>0</xdr:rowOff>
    </xdr:from>
    <xdr:to>
      <xdr:col>1</xdr:col>
      <xdr:colOff>7164440</xdr:colOff>
      <xdr:row>70</xdr:row>
      <xdr:rowOff>92942</xdr:rowOff>
    </xdr:to>
    <xdr:graphicFrame macro="">
      <xdr:nvGraphicFramePr>
        <xdr:cNvPr id="3" name="Chart 2">
          <a:extLst>
            <a:ext uri="{FF2B5EF4-FFF2-40B4-BE49-F238E27FC236}">
              <a16:creationId xmlns:a16="http://schemas.microsoft.com/office/drawing/2014/main" id="{149C6EC4-8AF2-4AE2-AAD8-A81E6D832C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88955</cdr:x>
      <cdr:y>0.17238</cdr:y>
    </cdr:from>
    <cdr:to>
      <cdr:x>0.99662</cdr:x>
      <cdr:y>0.24021</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6374473" y="945265"/>
          <a:ext cx="767258" cy="371953"/>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1 520</a:t>
          </a:r>
        </a:p>
      </cdr:txBody>
    </cdr:sp>
  </cdr:relSizeAnchor>
  <cdr:relSizeAnchor xmlns:cdr="http://schemas.openxmlformats.org/drawingml/2006/chartDrawing">
    <cdr:from>
      <cdr:x>0.88955</cdr:x>
      <cdr:y>0.25726</cdr:y>
    </cdr:from>
    <cdr:to>
      <cdr:x>0.99662</cdr:x>
      <cdr:y>0.3251</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6374473" y="1410721"/>
          <a:ext cx="767258" cy="37200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91</a:t>
          </a:r>
        </a:p>
      </cdr:txBody>
    </cdr:sp>
  </cdr:relSizeAnchor>
  <cdr:relSizeAnchor xmlns:cdr="http://schemas.openxmlformats.org/drawingml/2006/chartDrawing">
    <cdr:from>
      <cdr:x>0.88955</cdr:x>
      <cdr:y>0.34215</cdr:y>
    </cdr:from>
    <cdr:to>
      <cdr:x>0.99663</cdr:x>
      <cdr:y>0.40998</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1876232"/>
          <a:ext cx="767330" cy="371953"/>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699</a:t>
          </a:r>
        </a:p>
      </cdr:txBody>
    </cdr:sp>
  </cdr:relSizeAnchor>
  <cdr:relSizeAnchor xmlns:cdr="http://schemas.openxmlformats.org/drawingml/2006/chartDrawing">
    <cdr:from>
      <cdr:x>0.88955</cdr:x>
      <cdr:y>0.42703</cdr:y>
    </cdr:from>
    <cdr:to>
      <cdr:x>0.99633</cdr:x>
      <cdr:y>0.49487</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2341688"/>
          <a:ext cx="765180" cy="37200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82</a:t>
          </a:r>
        </a:p>
      </cdr:txBody>
    </cdr:sp>
  </cdr:relSizeAnchor>
  <cdr:relSizeAnchor xmlns:cdr="http://schemas.openxmlformats.org/drawingml/2006/chartDrawing">
    <cdr:from>
      <cdr:x>0.88955</cdr:x>
      <cdr:y>0.51193</cdr:y>
    </cdr:from>
    <cdr:to>
      <cdr:x>0.99663</cdr:x>
      <cdr:y>0.57976</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2807199"/>
          <a:ext cx="767330" cy="371953"/>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 137</a:t>
          </a:r>
        </a:p>
      </cdr:txBody>
    </cdr:sp>
  </cdr:relSizeAnchor>
  <cdr:relSizeAnchor xmlns:cdr="http://schemas.openxmlformats.org/drawingml/2006/chartDrawing">
    <cdr:from>
      <cdr:x>0.88955</cdr:x>
      <cdr:y>0.59681</cdr:y>
    </cdr:from>
    <cdr:to>
      <cdr:x>0.99662</cdr:x>
      <cdr:y>0.66465</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3272655"/>
          <a:ext cx="767258" cy="37200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 201</a:t>
          </a:r>
        </a:p>
      </cdr:txBody>
    </cdr:sp>
  </cdr:relSizeAnchor>
  <cdr:relSizeAnchor xmlns:cdr="http://schemas.openxmlformats.org/drawingml/2006/chartDrawing">
    <cdr:from>
      <cdr:x>0.88955</cdr:x>
      <cdr:y>0.6817</cdr:y>
    </cdr:from>
    <cdr:to>
      <cdr:x>0.99663</cdr:x>
      <cdr:y>0.74953</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3738166"/>
          <a:ext cx="767330" cy="371953"/>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69</a:t>
          </a:r>
        </a:p>
      </cdr:txBody>
    </cdr:sp>
  </cdr:relSizeAnchor>
  <cdr:relSizeAnchor xmlns:cdr="http://schemas.openxmlformats.org/drawingml/2006/chartDrawing">
    <cdr:from>
      <cdr:x>0.88955</cdr:x>
      <cdr:y>0.76658</cdr:y>
    </cdr:from>
    <cdr:to>
      <cdr:x>0.99633</cdr:x>
      <cdr:y>0.83442</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4203624"/>
          <a:ext cx="765180" cy="37200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96</a:t>
          </a:r>
        </a:p>
      </cdr:txBody>
    </cdr:sp>
  </cdr:relSizeAnchor>
  <cdr:relSizeAnchor xmlns:cdr="http://schemas.openxmlformats.org/drawingml/2006/chartDrawing">
    <cdr:from>
      <cdr:x>0.88955</cdr:x>
      <cdr:y>0.06556</cdr:y>
    </cdr:from>
    <cdr:to>
      <cdr:x>0.99662</cdr:x>
      <cdr:y>0.15192</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6374473" y="359505"/>
          <a:ext cx="767258" cy="473564"/>
        </a:xfrm>
        <a:prstGeom xmlns:a="http://schemas.openxmlformats.org/drawingml/2006/main" prst="rect">
          <a:avLst/>
        </a:prstGeom>
        <a:solidFill xmlns:a="http://schemas.openxmlformats.org/drawingml/2006/main">
          <a:schemeClr val="accent1"/>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025 szint:</a:t>
          </a:r>
        </a:p>
      </cdr:txBody>
    </cdr:sp>
  </cdr:relSizeAnchor>
</c:userShapes>
</file>

<file path=xl/drawings/drawing73.xml><?xml version="1.0" encoding="utf-8"?>
<c:userShapes xmlns:c="http://schemas.openxmlformats.org/drawingml/2006/chart">
  <cdr:relSizeAnchor xmlns:cdr="http://schemas.openxmlformats.org/drawingml/2006/chartDrawing">
    <cdr:from>
      <cdr:x>0.88955</cdr:x>
      <cdr:y>0.17238</cdr:y>
    </cdr:from>
    <cdr:to>
      <cdr:x>0.99662</cdr:x>
      <cdr:y>0.24021</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6374473" y="945265"/>
          <a:ext cx="767258" cy="371953"/>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1 520</a:t>
          </a:r>
        </a:p>
      </cdr:txBody>
    </cdr:sp>
  </cdr:relSizeAnchor>
  <cdr:relSizeAnchor xmlns:cdr="http://schemas.openxmlformats.org/drawingml/2006/chartDrawing">
    <cdr:from>
      <cdr:x>0.88955</cdr:x>
      <cdr:y>0.25726</cdr:y>
    </cdr:from>
    <cdr:to>
      <cdr:x>0.99662</cdr:x>
      <cdr:y>0.3251</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6374473" y="1410721"/>
          <a:ext cx="767258" cy="37200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91</a:t>
          </a:r>
        </a:p>
      </cdr:txBody>
    </cdr:sp>
  </cdr:relSizeAnchor>
  <cdr:relSizeAnchor xmlns:cdr="http://schemas.openxmlformats.org/drawingml/2006/chartDrawing">
    <cdr:from>
      <cdr:x>0.88955</cdr:x>
      <cdr:y>0.34215</cdr:y>
    </cdr:from>
    <cdr:to>
      <cdr:x>0.99663</cdr:x>
      <cdr:y>0.40998</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1876232"/>
          <a:ext cx="767330" cy="371953"/>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699</a:t>
          </a:r>
        </a:p>
      </cdr:txBody>
    </cdr:sp>
  </cdr:relSizeAnchor>
  <cdr:relSizeAnchor xmlns:cdr="http://schemas.openxmlformats.org/drawingml/2006/chartDrawing">
    <cdr:from>
      <cdr:x>0.88955</cdr:x>
      <cdr:y>0.42703</cdr:y>
    </cdr:from>
    <cdr:to>
      <cdr:x>0.99633</cdr:x>
      <cdr:y>0.49487</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2341688"/>
          <a:ext cx="765180" cy="37200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82</a:t>
          </a:r>
        </a:p>
      </cdr:txBody>
    </cdr:sp>
  </cdr:relSizeAnchor>
  <cdr:relSizeAnchor xmlns:cdr="http://schemas.openxmlformats.org/drawingml/2006/chartDrawing">
    <cdr:from>
      <cdr:x>0.88955</cdr:x>
      <cdr:y>0.51193</cdr:y>
    </cdr:from>
    <cdr:to>
      <cdr:x>0.99663</cdr:x>
      <cdr:y>0.57976</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2807199"/>
          <a:ext cx="767330" cy="371953"/>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 137</a:t>
          </a:r>
        </a:p>
      </cdr:txBody>
    </cdr:sp>
  </cdr:relSizeAnchor>
  <cdr:relSizeAnchor xmlns:cdr="http://schemas.openxmlformats.org/drawingml/2006/chartDrawing">
    <cdr:from>
      <cdr:x>0.88955</cdr:x>
      <cdr:y>0.59681</cdr:y>
    </cdr:from>
    <cdr:to>
      <cdr:x>0.99662</cdr:x>
      <cdr:y>0.66465</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3272655"/>
          <a:ext cx="767258" cy="37200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 201</a:t>
          </a:r>
        </a:p>
      </cdr:txBody>
    </cdr:sp>
  </cdr:relSizeAnchor>
  <cdr:relSizeAnchor xmlns:cdr="http://schemas.openxmlformats.org/drawingml/2006/chartDrawing">
    <cdr:from>
      <cdr:x>0.88955</cdr:x>
      <cdr:y>0.6817</cdr:y>
    </cdr:from>
    <cdr:to>
      <cdr:x>0.99663</cdr:x>
      <cdr:y>0.74953</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3738166"/>
          <a:ext cx="767330" cy="371953"/>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69</a:t>
          </a:r>
        </a:p>
      </cdr:txBody>
    </cdr:sp>
  </cdr:relSizeAnchor>
  <cdr:relSizeAnchor xmlns:cdr="http://schemas.openxmlformats.org/drawingml/2006/chartDrawing">
    <cdr:from>
      <cdr:x>0.88955</cdr:x>
      <cdr:y>0.76658</cdr:y>
    </cdr:from>
    <cdr:to>
      <cdr:x>0.99633</cdr:x>
      <cdr:y>0.83442</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74473" y="4203624"/>
          <a:ext cx="765180" cy="372008"/>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96</a:t>
          </a:r>
        </a:p>
      </cdr:txBody>
    </cdr:sp>
  </cdr:relSizeAnchor>
  <cdr:relSizeAnchor xmlns:cdr="http://schemas.openxmlformats.org/drawingml/2006/chartDrawing">
    <cdr:from>
      <cdr:x>0.88955</cdr:x>
      <cdr:y>0.06556</cdr:y>
    </cdr:from>
    <cdr:to>
      <cdr:x>0.99662</cdr:x>
      <cdr:y>0.15192</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6374473" y="359505"/>
          <a:ext cx="767258" cy="473564"/>
        </a:xfrm>
        <a:prstGeom xmlns:a="http://schemas.openxmlformats.org/drawingml/2006/main" prst="rect">
          <a:avLst/>
        </a:prstGeom>
        <a:solidFill xmlns:a="http://schemas.openxmlformats.org/drawingml/2006/main">
          <a:schemeClr val="accent1"/>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Level in 2025:</a:t>
          </a:r>
        </a:p>
      </cdr:txBody>
    </cdr:sp>
  </cdr:relSizeAnchor>
</c:userShapes>
</file>

<file path=xl/drawings/drawing74.xml><?xml version="1.0" encoding="utf-8"?>
<xdr:wsDr xmlns:xdr="http://schemas.openxmlformats.org/drawingml/2006/spreadsheetDrawing" xmlns:a="http://schemas.openxmlformats.org/drawingml/2006/main">
  <xdr:twoCellAnchor>
    <xdr:from>
      <xdr:col>1</xdr:col>
      <xdr:colOff>242932</xdr:colOff>
      <xdr:row>8</xdr:row>
      <xdr:rowOff>194399</xdr:rowOff>
    </xdr:from>
    <xdr:to>
      <xdr:col>1</xdr:col>
      <xdr:colOff>7402655</xdr:colOff>
      <xdr:row>38</xdr:row>
      <xdr:rowOff>55951</xdr:rowOff>
    </xdr:to>
    <xdr:graphicFrame macro="">
      <xdr:nvGraphicFramePr>
        <xdr:cNvPr id="2" name="Chart 1">
          <a:extLst>
            <a:ext uri="{FF2B5EF4-FFF2-40B4-BE49-F238E27FC236}">
              <a16:creationId xmlns:a16="http://schemas.microsoft.com/office/drawing/2014/main" id="{64E7C5C6-15B0-4CB6-B27D-F7B248E7C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8600</xdr:colOff>
      <xdr:row>40</xdr:row>
      <xdr:rowOff>165100</xdr:rowOff>
    </xdr:from>
    <xdr:to>
      <xdr:col>1</xdr:col>
      <xdr:colOff>7388323</xdr:colOff>
      <xdr:row>73</xdr:row>
      <xdr:rowOff>52052</xdr:rowOff>
    </xdr:to>
    <xdr:graphicFrame macro="">
      <xdr:nvGraphicFramePr>
        <xdr:cNvPr id="3" name="Chart 2">
          <a:extLst>
            <a:ext uri="{FF2B5EF4-FFF2-40B4-BE49-F238E27FC236}">
              <a16:creationId xmlns:a16="http://schemas.microsoft.com/office/drawing/2014/main" id="{7755C742-3289-40DA-BFF8-30D3DD41CA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88593</cdr:x>
      <cdr:y>0.81022</cdr:y>
    </cdr:from>
    <cdr:to>
      <cdr:x>0.91242</cdr:x>
      <cdr:y>0.8615</cdr:y>
    </cdr:to>
    <cdr:sp macro="" textlink="">
      <cdr:nvSpPr>
        <cdr:cNvPr id="3" name="Rectangle 2">
          <a:extLst xmlns:a="http://schemas.openxmlformats.org/drawingml/2006/main">
            <a:ext uri="{FF2B5EF4-FFF2-40B4-BE49-F238E27FC236}">
              <a16:creationId xmlns:a16="http://schemas.microsoft.com/office/drawing/2014/main" id="{10C220A7-CF0E-AF46-3AF5-9CA0DA8F417A}"/>
            </a:ext>
          </a:extLst>
        </cdr:cNvPr>
        <cdr:cNvSpPr/>
      </cdr:nvSpPr>
      <cdr:spPr>
        <a:xfrm xmlns:a="http://schemas.openxmlformats.org/drawingml/2006/main">
          <a:off x="6371953" y="4514852"/>
          <a:ext cx="190500" cy="28574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kern="1200"/>
        </a:p>
      </cdr:txBody>
    </cdr:sp>
  </cdr:relSizeAnchor>
</c:userShapes>
</file>

<file path=xl/drawings/drawing76.xml><?xml version="1.0" encoding="utf-8"?>
<c:userShapes xmlns:c="http://schemas.openxmlformats.org/drawingml/2006/chart">
  <cdr:relSizeAnchor xmlns:cdr="http://schemas.openxmlformats.org/drawingml/2006/chartDrawing">
    <cdr:from>
      <cdr:x>0.88593</cdr:x>
      <cdr:y>0.81022</cdr:y>
    </cdr:from>
    <cdr:to>
      <cdr:x>0.91242</cdr:x>
      <cdr:y>0.8615</cdr:y>
    </cdr:to>
    <cdr:sp macro="" textlink="">
      <cdr:nvSpPr>
        <cdr:cNvPr id="3" name="Rectangle 2">
          <a:extLst xmlns:a="http://schemas.openxmlformats.org/drawingml/2006/main">
            <a:ext uri="{FF2B5EF4-FFF2-40B4-BE49-F238E27FC236}">
              <a16:creationId xmlns:a16="http://schemas.microsoft.com/office/drawing/2014/main" id="{10C220A7-CF0E-AF46-3AF5-9CA0DA8F417A}"/>
            </a:ext>
          </a:extLst>
        </cdr:cNvPr>
        <cdr:cNvSpPr/>
      </cdr:nvSpPr>
      <cdr:spPr>
        <a:xfrm xmlns:a="http://schemas.openxmlformats.org/drawingml/2006/main">
          <a:off x="6371953" y="4514852"/>
          <a:ext cx="190500" cy="28574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kern="1200"/>
        </a:p>
      </cdr:txBody>
    </cdr:sp>
  </cdr:relSizeAnchor>
</c:userShapes>
</file>

<file path=xl/drawings/drawing77.xml><?xml version="1.0" encoding="utf-8"?>
<xdr:wsDr xmlns:xdr="http://schemas.openxmlformats.org/drawingml/2006/spreadsheetDrawing" xmlns:a="http://schemas.openxmlformats.org/drawingml/2006/main">
  <xdr:twoCellAnchor editAs="oneCell">
    <xdr:from>
      <xdr:col>0</xdr:col>
      <xdr:colOff>883990</xdr:colOff>
      <xdr:row>8</xdr:row>
      <xdr:rowOff>9114</xdr:rowOff>
    </xdr:from>
    <xdr:to>
      <xdr:col>1</xdr:col>
      <xdr:colOff>7179115</xdr:colOff>
      <xdr:row>37</xdr:row>
      <xdr:rowOff>132854</xdr:rowOff>
    </xdr:to>
    <xdr:graphicFrame macro="">
      <xdr:nvGraphicFramePr>
        <xdr:cNvPr id="2" name="Chart 1">
          <a:extLst>
            <a:ext uri="{FF2B5EF4-FFF2-40B4-BE49-F238E27FC236}">
              <a16:creationId xmlns:a16="http://schemas.microsoft.com/office/drawing/2014/main" id="{B7031738-35E2-4051-B09F-380FB572E1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02640</xdr:colOff>
      <xdr:row>41</xdr:row>
      <xdr:rowOff>104140</xdr:rowOff>
    </xdr:from>
    <xdr:to>
      <xdr:col>1</xdr:col>
      <xdr:colOff>7095860</xdr:colOff>
      <xdr:row>73</xdr:row>
      <xdr:rowOff>11980</xdr:rowOff>
    </xdr:to>
    <xdr:graphicFrame macro="">
      <xdr:nvGraphicFramePr>
        <xdr:cNvPr id="3" name="Chart 2">
          <a:extLst>
            <a:ext uri="{FF2B5EF4-FFF2-40B4-BE49-F238E27FC236}">
              <a16:creationId xmlns:a16="http://schemas.microsoft.com/office/drawing/2014/main" id="{B15B5E1E-8217-4E5F-98DE-84915BA51C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0</xdr:col>
      <xdr:colOff>753967</xdr:colOff>
      <xdr:row>8</xdr:row>
      <xdr:rowOff>90046</xdr:rowOff>
    </xdr:from>
    <xdr:to>
      <xdr:col>1</xdr:col>
      <xdr:colOff>7030315</xdr:colOff>
      <xdr:row>33</xdr:row>
      <xdr:rowOff>159709</xdr:rowOff>
    </xdr:to>
    <xdr:graphicFrame macro="">
      <xdr:nvGraphicFramePr>
        <xdr:cNvPr id="2" name="Chart 1">
          <a:extLst>
            <a:ext uri="{FF2B5EF4-FFF2-40B4-BE49-F238E27FC236}">
              <a16:creationId xmlns:a16="http://schemas.microsoft.com/office/drawing/2014/main" id="{B6C99C48-711D-42AA-BA51-5116FCAB7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62000</xdr:colOff>
      <xdr:row>37</xdr:row>
      <xdr:rowOff>0</xdr:rowOff>
    </xdr:from>
    <xdr:to>
      <xdr:col>1</xdr:col>
      <xdr:colOff>7032633</xdr:colOff>
      <xdr:row>67</xdr:row>
      <xdr:rowOff>64311</xdr:rowOff>
    </xdr:to>
    <xdr:graphicFrame macro="">
      <xdr:nvGraphicFramePr>
        <xdr:cNvPr id="3" name="Chart 2">
          <a:extLst>
            <a:ext uri="{FF2B5EF4-FFF2-40B4-BE49-F238E27FC236}">
              <a16:creationId xmlns:a16="http://schemas.microsoft.com/office/drawing/2014/main" id="{25BD8CD1-4CBC-4240-8180-21E158AA87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79559</cdr:x>
      <cdr:y>0.05079</cdr:y>
    </cdr:from>
    <cdr:to>
      <cdr:x>0.79559</cdr:x>
      <cdr:y>0.70981</cdr:y>
    </cdr:to>
    <cdr:cxnSp macro="">
      <cdr:nvCxnSpPr>
        <cdr:cNvPr id="3" name="Straight Connector 2">
          <a:extLst xmlns:a="http://schemas.openxmlformats.org/drawingml/2006/main">
            <a:ext uri="{FF2B5EF4-FFF2-40B4-BE49-F238E27FC236}">
              <a16:creationId xmlns:a16="http://schemas.microsoft.com/office/drawing/2014/main" id="{7FAE4A69-7DE0-65BB-1641-8B67A265D717}"/>
            </a:ext>
          </a:extLst>
        </cdr:cNvPr>
        <cdr:cNvCxnSpPr/>
      </cdr:nvCxnSpPr>
      <cdr:spPr>
        <a:xfrm xmlns:a="http://schemas.openxmlformats.org/drawingml/2006/main">
          <a:off x="5725238" y="281586"/>
          <a:ext cx="0" cy="3653607"/>
        </a:xfrm>
        <a:prstGeom xmlns:a="http://schemas.openxmlformats.org/drawingml/2006/main" prst="line">
          <a:avLst/>
        </a:prstGeom>
        <a:ln xmlns:a="http://schemas.openxmlformats.org/drawingml/2006/main" w="6350"/>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53137</cdr:x>
      <cdr:y>0.05683</cdr:y>
    </cdr:from>
    <cdr:to>
      <cdr:x>0.78924</cdr:x>
      <cdr:y>0.10452</cdr:y>
    </cdr:to>
    <cdr:sp macro="" textlink="">
      <cdr:nvSpPr>
        <cdr:cNvPr id="4" name="TextBox 3">
          <a:extLst xmlns:a="http://schemas.openxmlformats.org/drawingml/2006/main">
            <a:ext uri="{FF2B5EF4-FFF2-40B4-BE49-F238E27FC236}">
              <a16:creationId xmlns:a16="http://schemas.microsoft.com/office/drawing/2014/main" id="{FBA1C4EE-A474-5DDF-318F-3EFF7845690E}"/>
            </a:ext>
          </a:extLst>
        </cdr:cNvPr>
        <cdr:cNvSpPr txBox="1"/>
      </cdr:nvSpPr>
      <cdr:spPr>
        <a:xfrm xmlns:a="http://schemas.openxmlformats.org/drawingml/2006/main">
          <a:off x="3823862" y="315077"/>
          <a:ext cx="1855682" cy="264394"/>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200" kern="1200">
              <a:latin typeface="Calibri" panose="020F0502020204030204" pitchFamily="34" charset="0"/>
              <a:ea typeface="Calibri" panose="020F0502020204030204" pitchFamily="34" charset="0"/>
              <a:cs typeface="Calibri" panose="020F0502020204030204" pitchFamily="34" charset="0"/>
            </a:rPr>
            <a:t>2024. aug.: Illetékemelés</a:t>
          </a:r>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518160</xdr:colOff>
      <xdr:row>9</xdr:row>
      <xdr:rowOff>297179</xdr:rowOff>
    </xdr:from>
    <xdr:to>
      <xdr:col>3</xdr:col>
      <xdr:colOff>49584</xdr:colOff>
      <xdr:row>35</xdr:row>
      <xdr:rowOff>200800</xdr:rowOff>
    </xdr:to>
    <xdr:grpSp>
      <xdr:nvGrpSpPr>
        <xdr:cNvPr id="5" name="Group 4">
          <a:extLst>
            <a:ext uri="{FF2B5EF4-FFF2-40B4-BE49-F238E27FC236}">
              <a16:creationId xmlns:a16="http://schemas.microsoft.com/office/drawing/2014/main" id="{F325516B-D1CD-418F-8585-203439100B4C}"/>
            </a:ext>
          </a:extLst>
        </xdr:cNvPr>
        <xdr:cNvGrpSpPr/>
      </xdr:nvGrpSpPr>
      <xdr:grpSpPr>
        <a:xfrm>
          <a:off x="518160" y="2125979"/>
          <a:ext cx="8827824" cy="5390021"/>
          <a:chOff x="14824362" y="2095500"/>
          <a:chExt cx="15431318" cy="6776827"/>
        </a:xfrm>
      </xdr:grpSpPr>
      <xdr:graphicFrame macro="">
        <xdr:nvGraphicFramePr>
          <xdr:cNvPr id="6" name="Chart 5">
            <a:extLst>
              <a:ext uri="{FF2B5EF4-FFF2-40B4-BE49-F238E27FC236}">
                <a16:creationId xmlns:a16="http://schemas.microsoft.com/office/drawing/2014/main" id="{8DA8031A-C82D-B14B-7414-1DEC5D970889}"/>
              </a:ext>
            </a:extLst>
          </xdr:cNvPr>
          <xdr:cNvGraphicFramePr>
            <a:graphicFrameLocks/>
          </xdr:cNvGraphicFramePr>
        </xdr:nvGraphicFramePr>
        <xdr:xfrm>
          <a:off x="14824362" y="2095500"/>
          <a:ext cx="10170719" cy="672565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 name="Chart 6">
            <a:extLst>
              <a:ext uri="{FF2B5EF4-FFF2-40B4-BE49-F238E27FC236}">
                <a16:creationId xmlns:a16="http://schemas.microsoft.com/office/drawing/2014/main" id="{10ECD4FC-1A1E-51AE-4C42-9BDAA7777F28}"/>
              </a:ext>
            </a:extLst>
          </xdr:cNvPr>
          <xdr:cNvGraphicFramePr>
            <a:graphicFrameLocks/>
          </xdr:cNvGraphicFramePr>
        </xdr:nvGraphicFramePr>
        <xdr:xfrm>
          <a:off x="24958631" y="2116157"/>
          <a:ext cx="5297049" cy="675617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436878</xdr:colOff>
      <xdr:row>39</xdr:row>
      <xdr:rowOff>180975</xdr:rowOff>
    </xdr:from>
    <xdr:to>
      <xdr:col>2</xdr:col>
      <xdr:colOff>974142</xdr:colOff>
      <xdr:row>66</xdr:row>
      <xdr:rowOff>70989</xdr:rowOff>
    </xdr:to>
    <xdr:grpSp>
      <xdr:nvGrpSpPr>
        <xdr:cNvPr id="8" name="Group 7">
          <a:extLst>
            <a:ext uri="{FF2B5EF4-FFF2-40B4-BE49-F238E27FC236}">
              <a16:creationId xmlns:a16="http://schemas.microsoft.com/office/drawing/2014/main" id="{EA74795D-4237-4B9C-A54C-01873AC6C16C}"/>
            </a:ext>
          </a:extLst>
        </xdr:cNvPr>
        <xdr:cNvGrpSpPr/>
      </xdr:nvGrpSpPr>
      <xdr:grpSpPr>
        <a:xfrm>
          <a:off x="436878" y="8308975"/>
          <a:ext cx="8855764" cy="5376414"/>
          <a:chOff x="14797141" y="2095500"/>
          <a:chExt cx="15458539" cy="6852125"/>
        </a:xfrm>
      </xdr:grpSpPr>
      <xdr:graphicFrame macro="">
        <xdr:nvGraphicFramePr>
          <xdr:cNvPr id="9" name="Chart 8">
            <a:extLst>
              <a:ext uri="{FF2B5EF4-FFF2-40B4-BE49-F238E27FC236}">
                <a16:creationId xmlns:a16="http://schemas.microsoft.com/office/drawing/2014/main" id="{8C572C61-792D-2A50-D47F-5473D8F7965F}"/>
              </a:ext>
            </a:extLst>
          </xdr:cNvPr>
          <xdr:cNvGraphicFramePr>
            <a:graphicFrameLocks/>
          </xdr:cNvGraphicFramePr>
        </xdr:nvGraphicFramePr>
        <xdr:xfrm>
          <a:off x="14797141" y="2095500"/>
          <a:ext cx="10185858" cy="685212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0" name="Chart 9">
            <a:extLst>
              <a:ext uri="{FF2B5EF4-FFF2-40B4-BE49-F238E27FC236}">
                <a16:creationId xmlns:a16="http://schemas.microsoft.com/office/drawing/2014/main" id="{F5E3A2BA-852F-B719-BACC-D81E933B853A}"/>
              </a:ext>
            </a:extLst>
          </xdr:cNvPr>
          <xdr:cNvGraphicFramePr>
            <a:graphicFrameLocks/>
          </xdr:cNvGraphicFramePr>
        </xdr:nvGraphicFramePr>
        <xdr:xfrm>
          <a:off x="24958631" y="2116157"/>
          <a:ext cx="5297049" cy="675617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80.xml><?xml version="1.0" encoding="utf-8"?>
<c:userShapes xmlns:c="http://schemas.openxmlformats.org/drawingml/2006/chart">
  <cdr:relSizeAnchor xmlns:cdr="http://schemas.openxmlformats.org/drawingml/2006/chartDrawing">
    <cdr:from>
      <cdr:x>0.79559</cdr:x>
      <cdr:y>0.05079</cdr:y>
    </cdr:from>
    <cdr:to>
      <cdr:x>0.79559</cdr:x>
      <cdr:y>0.70981</cdr:y>
    </cdr:to>
    <cdr:cxnSp macro="">
      <cdr:nvCxnSpPr>
        <cdr:cNvPr id="3" name="Straight Connector 2">
          <a:extLst xmlns:a="http://schemas.openxmlformats.org/drawingml/2006/main">
            <a:ext uri="{FF2B5EF4-FFF2-40B4-BE49-F238E27FC236}">
              <a16:creationId xmlns:a16="http://schemas.microsoft.com/office/drawing/2014/main" id="{7FAE4A69-7DE0-65BB-1641-8B67A265D717}"/>
            </a:ext>
          </a:extLst>
        </cdr:cNvPr>
        <cdr:cNvCxnSpPr/>
      </cdr:nvCxnSpPr>
      <cdr:spPr>
        <a:xfrm xmlns:a="http://schemas.openxmlformats.org/drawingml/2006/main">
          <a:off x="5725238" y="281586"/>
          <a:ext cx="0" cy="3653607"/>
        </a:xfrm>
        <a:prstGeom xmlns:a="http://schemas.openxmlformats.org/drawingml/2006/main" prst="line">
          <a:avLst/>
        </a:prstGeom>
        <a:ln xmlns:a="http://schemas.openxmlformats.org/drawingml/2006/main" w="6350"/>
      </cdr:spPr>
      <cdr:style>
        <a:lnRef xmlns:a="http://schemas.openxmlformats.org/drawingml/2006/main" idx="2">
          <a:schemeClr val="dk1"/>
        </a:lnRef>
        <a:fillRef xmlns:a="http://schemas.openxmlformats.org/drawingml/2006/main" idx="0">
          <a:schemeClr val="dk1"/>
        </a:fillRef>
        <a:effectRef xmlns:a="http://schemas.openxmlformats.org/drawingml/2006/main" idx="1">
          <a:schemeClr val="dk1"/>
        </a:effectRef>
        <a:fontRef xmlns:a="http://schemas.openxmlformats.org/drawingml/2006/main" idx="minor">
          <a:schemeClr val="tx1"/>
        </a:fontRef>
      </cdr:style>
    </cdr:cxnSp>
  </cdr:relSizeAnchor>
  <cdr:relSizeAnchor xmlns:cdr="http://schemas.openxmlformats.org/drawingml/2006/chartDrawing">
    <cdr:from>
      <cdr:x>0.53137</cdr:x>
      <cdr:y>0.05683</cdr:y>
    </cdr:from>
    <cdr:to>
      <cdr:x>0.78924</cdr:x>
      <cdr:y>0.14</cdr:y>
    </cdr:to>
    <cdr:sp macro="" textlink="">
      <cdr:nvSpPr>
        <cdr:cNvPr id="4" name="TextBox 3">
          <a:extLst xmlns:a="http://schemas.openxmlformats.org/drawingml/2006/main">
            <a:ext uri="{FF2B5EF4-FFF2-40B4-BE49-F238E27FC236}">
              <a16:creationId xmlns:a16="http://schemas.microsoft.com/office/drawing/2014/main" id="{FBA1C4EE-A474-5DDF-318F-3EFF7845690E}"/>
            </a:ext>
          </a:extLst>
        </cdr:cNvPr>
        <cdr:cNvSpPr txBox="1"/>
      </cdr:nvSpPr>
      <cdr:spPr>
        <a:xfrm xmlns:a="http://schemas.openxmlformats.org/drawingml/2006/main">
          <a:off x="3812175" y="320354"/>
          <a:ext cx="1850021" cy="468859"/>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200" kern="1200">
              <a:latin typeface="Calibri" panose="020F0502020204030204" pitchFamily="34" charset="0"/>
              <a:ea typeface="Calibri" panose="020F0502020204030204" pitchFamily="34" charset="0"/>
              <a:cs typeface="Calibri" panose="020F0502020204030204" pitchFamily="34" charset="0"/>
            </a:rPr>
            <a:t>Aug 2024:</a:t>
          </a:r>
          <a:r>
            <a:rPr lang="hu-HU" sz="1200" kern="1200" baseline="0">
              <a:latin typeface="Calibri" panose="020F0502020204030204" pitchFamily="34" charset="0"/>
              <a:ea typeface="Calibri" panose="020F0502020204030204" pitchFamily="34" charset="0"/>
              <a:cs typeface="Calibri" panose="020F0502020204030204" pitchFamily="34" charset="0"/>
            </a:rPr>
            <a:t> Increase in transaction fee</a:t>
          </a:r>
          <a:endParaRPr lang="hu-HU" sz="1200" kern="1200">
            <a:latin typeface="Calibri" panose="020F0502020204030204" pitchFamily="34" charset="0"/>
            <a:ea typeface="Calibri" panose="020F0502020204030204" pitchFamily="34" charset="0"/>
            <a:cs typeface="Calibri" panose="020F0502020204030204" pitchFamily="34" charset="0"/>
          </a:endParaRPr>
        </a:p>
      </cdr:txBody>
    </cdr:sp>
  </cdr:relSizeAnchor>
</c:userShapes>
</file>

<file path=xl/drawings/drawing81.xml><?xml version="1.0" encoding="utf-8"?>
<xdr:wsDr xmlns:xdr="http://schemas.openxmlformats.org/drawingml/2006/spreadsheetDrawing" xmlns:a="http://schemas.openxmlformats.org/drawingml/2006/main">
  <xdr:twoCellAnchor>
    <xdr:from>
      <xdr:col>1</xdr:col>
      <xdr:colOff>98424</xdr:colOff>
      <xdr:row>9</xdr:row>
      <xdr:rowOff>162717</xdr:rowOff>
    </xdr:from>
    <xdr:to>
      <xdr:col>1</xdr:col>
      <xdr:colOff>7298424</xdr:colOff>
      <xdr:row>31</xdr:row>
      <xdr:rowOff>106797</xdr:rowOff>
    </xdr:to>
    <xdr:graphicFrame macro="">
      <xdr:nvGraphicFramePr>
        <xdr:cNvPr id="2" name="Chart 1">
          <a:extLst>
            <a:ext uri="{FF2B5EF4-FFF2-40B4-BE49-F238E27FC236}">
              <a16:creationId xmlns:a16="http://schemas.microsoft.com/office/drawing/2014/main" id="{DDE51B3A-4C0F-47AC-BA3B-0C434224C0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4774</xdr:colOff>
      <xdr:row>33</xdr:row>
      <xdr:rowOff>29369</xdr:rowOff>
    </xdr:from>
    <xdr:to>
      <xdr:col>1</xdr:col>
      <xdr:colOff>7294774</xdr:colOff>
      <xdr:row>59</xdr:row>
      <xdr:rowOff>146169</xdr:rowOff>
    </xdr:to>
    <xdr:graphicFrame macro="">
      <xdr:nvGraphicFramePr>
        <xdr:cNvPr id="3" name="Chart 2">
          <a:extLst>
            <a:ext uri="{FF2B5EF4-FFF2-40B4-BE49-F238E27FC236}">
              <a16:creationId xmlns:a16="http://schemas.microsoft.com/office/drawing/2014/main" id="{20A93181-6C30-4A0B-9200-D4AB02B02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editAs="oneCell">
    <xdr:from>
      <xdr:col>1</xdr:col>
      <xdr:colOff>9975</xdr:colOff>
      <xdr:row>7</xdr:row>
      <xdr:rowOff>53701</xdr:rowOff>
    </xdr:from>
    <xdr:to>
      <xdr:col>2</xdr:col>
      <xdr:colOff>343010</xdr:colOff>
      <xdr:row>34</xdr:row>
      <xdr:rowOff>128666</xdr:rowOff>
    </xdr:to>
    <xdr:graphicFrame macro="">
      <xdr:nvGraphicFramePr>
        <xdr:cNvPr id="2" name="Chart 3">
          <a:extLst>
            <a:ext uri="{FF2B5EF4-FFF2-40B4-BE49-F238E27FC236}">
              <a16:creationId xmlns:a16="http://schemas.microsoft.com/office/drawing/2014/main" id="{A9A46F24-3AA2-4B22-A515-04FE0E43B2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11341</xdr:colOff>
      <xdr:row>35</xdr:row>
      <xdr:rowOff>72388</xdr:rowOff>
    </xdr:from>
    <xdr:to>
      <xdr:col>2</xdr:col>
      <xdr:colOff>303082</xdr:colOff>
      <xdr:row>63</xdr:row>
      <xdr:rowOff>57706</xdr:rowOff>
    </xdr:to>
    <xdr:graphicFrame macro="">
      <xdr:nvGraphicFramePr>
        <xdr:cNvPr id="3" name="Chart 1">
          <a:extLst>
            <a:ext uri="{FF2B5EF4-FFF2-40B4-BE49-F238E27FC236}">
              <a16:creationId xmlns:a16="http://schemas.microsoft.com/office/drawing/2014/main" id="{CD1EA2BD-4CC8-409E-B3CA-3E58CA98C9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839888</xdr:colOff>
      <xdr:row>7</xdr:row>
      <xdr:rowOff>135673</xdr:rowOff>
    </xdr:from>
    <xdr:to>
      <xdr:col>1</xdr:col>
      <xdr:colOff>7125488</xdr:colOff>
      <xdr:row>35</xdr:row>
      <xdr:rowOff>49273</xdr:rowOff>
    </xdr:to>
    <xdr:graphicFrame macro="">
      <xdr:nvGraphicFramePr>
        <xdr:cNvPr id="2" name="Chart 1">
          <a:extLst>
            <a:ext uri="{FF2B5EF4-FFF2-40B4-BE49-F238E27FC236}">
              <a16:creationId xmlns:a16="http://schemas.microsoft.com/office/drawing/2014/main" id="{459FC0B8-0BCB-47EE-BC37-6C2F821DB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06337</xdr:colOff>
      <xdr:row>36</xdr:row>
      <xdr:rowOff>102251</xdr:rowOff>
    </xdr:from>
    <xdr:to>
      <xdr:col>1</xdr:col>
      <xdr:colOff>7070166</xdr:colOff>
      <xdr:row>64</xdr:row>
      <xdr:rowOff>15851</xdr:rowOff>
    </xdr:to>
    <xdr:graphicFrame macro="">
      <xdr:nvGraphicFramePr>
        <xdr:cNvPr id="3" name="Chart 2">
          <a:extLst>
            <a:ext uri="{FF2B5EF4-FFF2-40B4-BE49-F238E27FC236}">
              <a16:creationId xmlns:a16="http://schemas.microsoft.com/office/drawing/2014/main" id="{8A80FD7E-06D6-4280-83DF-81AF6AD6C7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871680</xdr:colOff>
      <xdr:row>8</xdr:row>
      <xdr:rowOff>96532</xdr:rowOff>
    </xdr:from>
    <xdr:to>
      <xdr:col>1</xdr:col>
      <xdr:colOff>7135055</xdr:colOff>
      <xdr:row>35</xdr:row>
      <xdr:rowOff>29109</xdr:rowOff>
    </xdr:to>
    <xdr:graphicFrame macro="">
      <xdr:nvGraphicFramePr>
        <xdr:cNvPr id="2" name="Chart 1">
          <a:extLst>
            <a:ext uri="{FF2B5EF4-FFF2-40B4-BE49-F238E27FC236}">
              <a16:creationId xmlns:a16="http://schemas.microsoft.com/office/drawing/2014/main" id="{717035C2-C026-4866-8F68-66DADF0CF1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77588</xdr:colOff>
      <xdr:row>36</xdr:row>
      <xdr:rowOff>126020</xdr:rowOff>
    </xdr:from>
    <xdr:to>
      <xdr:col>1</xdr:col>
      <xdr:colOff>7163188</xdr:colOff>
      <xdr:row>63</xdr:row>
      <xdr:rowOff>39620</xdr:rowOff>
    </xdr:to>
    <xdr:graphicFrame macro="">
      <xdr:nvGraphicFramePr>
        <xdr:cNvPr id="3" name="Chart 2">
          <a:extLst>
            <a:ext uri="{FF2B5EF4-FFF2-40B4-BE49-F238E27FC236}">
              <a16:creationId xmlns:a16="http://schemas.microsoft.com/office/drawing/2014/main" id="{6BBDEED2-0B1C-41D7-9E6C-6B47CC4249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78131</cdr:x>
      <cdr:y>0.05613</cdr:y>
    </cdr:from>
    <cdr:to>
      <cdr:x>0.78131</cdr:x>
      <cdr:y>0.78433</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653092" y="2276392"/>
          <a:ext cx="3944712" cy="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86.xml><?xml version="1.0" encoding="utf-8"?>
<c:userShapes xmlns:c="http://schemas.openxmlformats.org/drawingml/2006/chart">
  <cdr:relSizeAnchor xmlns:cdr="http://schemas.openxmlformats.org/drawingml/2006/chartDrawing">
    <cdr:from>
      <cdr:x>0.78257</cdr:x>
      <cdr:y>0.05528</cdr:y>
    </cdr:from>
    <cdr:to>
      <cdr:x>0.78257</cdr:x>
      <cdr:y>0.78348</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654374" y="2267044"/>
          <a:ext cx="3936442" cy="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87.xml><?xml version="1.0" encoding="utf-8"?>
<xdr:wsDr xmlns:xdr="http://schemas.openxmlformats.org/drawingml/2006/spreadsheetDrawing" xmlns:a="http://schemas.openxmlformats.org/drawingml/2006/main">
  <xdr:twoCellAnchor>
    <xdr:from>
      <xdr:col>1</xdr:col>
      <xdr:colOff>61072</xdr:colOff>
      <xdr:row>41</xdr:row>
      <xdr:rowOff>142241</xdr:rowOff>
    </xdr:from>
    <xdr:to>
      <xdr:col>1</xdr:col>
      <xdr:colOff>7256590</xdr:colOff>
      <xdr:row>66</xdr:row>
      <xdr:rowOff>40640</xdr:rowOff>
    </xdr:to>
    <xdr:grpSp>
      <xdr:nvGrpSpPr>
        <xdr:cNvPr id="2" name="Csoportba foglalás 3">
          <a:extLst>
            <a:ext uri="{FF2B5EF4-FFF2-40B4-BE49-F238E27FC236}">
              <a16:creationId xmlns:a16="http://schemas.microsoft.com/office/drawing/2014/main" id="{3D3D8ED6-716B-4BFE-8D27-1A34867BD8E6}"/>
            </a:ext>
          </a:extLst>
        </xdr:cNvPr>
        <xdr:cNvGrpSpPr/>
      </xdr:nvGrpSpPr>
      <xdr:grpSpPr>
        <a:xfrm>
          <a:off x="988172" y="8473441"/>
          <a:ext cx="7195518" cy="4978399"/>
          <a:chOff x="492126" y="7035352"/>
          <a:chExt cx="7200000" cy="5486173"/>
        </a:xfrm>
      </xdr:grpSpPr>
      <xdr:graphicFrame macro="">
        <xdr:nvGraphicFramePr>
          <xdr:cNvPr id="3" name="Chart 2">
            <a:extLst>
              <a:ext uri="{FF2B5EF4-FFF2-40B4-BE49-F238E27FC236}">
                <a16:creationId xmlns:a16="http://schemas.microsoft.com/office/drawing/2014/main" id="{146D4AA3-30F9-7924-C882-2F28FDE58B9F}"/>
              </a:ext>
            </a:extLst>
          </xdr:cNvPr>
          <xdr:cNvGraphicFramePr>
            <a:graphicFrameLocks/>
          </xdr:cNvGraphicFramePr>
        </xdr:nvGraphicFramePr>
        <xdr:xfrm>
          <a:off x="492126" y="7121525"/>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61DFEE8C-55AC-64BB-90BE-F31BE635DFB0}"/>
              </a:ext>
            </a:extLst>
          </xdr:cNvPr>
          <xdr:cNvGraphicFramePr>
            <a:graphicFrameLocks/>
          </xdr:cNvGraphicFramePr>
        </xdr:nvGraphicFramePr>
        <xdr:xfrm>
          <a:off x="5710141" y="7035352"/>
          <a:ext cx="1771650" cy="490396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xdr:col>
      <xdr:colOff>129231</xdr:colOff>
      <xdr:row>12</xdr:row>
      <xdr:rowOff>22413</xdr:rowOff>
    </xdr:from>
    <xdr:to>
      <xdr:col>1</xdr:col>
      <xdr:colOff>7325625</xdr:colOff>
      <xdr:row>36</xdr:row>
      <xdr:rowOff>22413</xdr:rowOff>
    </xdr:to>
    <xdr:grpSp>
      <xdr:nvGrpSpPr>
        <xdr:cNvPr id="5" name="Group 4">
          <a:extLst>
            <a:ext uri="{FF2B5EF4-FFF2-40B4-BE49-F238E27FC236}">
              <a16:creationId xmlns:a16="http://schemas.microsoft.com/office/drawing/2014/main" id="{AC3FD473-3299-412C-8208-DDBE9AF11988}"/>
            </a:ext>
          </a:extLst>
        </xdr:cNvPr>
        <xdr:cNvGrpSpPr/>
      </xdr:nvGrpSpPr>
      <xdr:grpSpPr>
        <a:xfrm>
          <a:off x="1056331" y="2460813"/>
          <a:ext cx="7196394" cy="4876800"/>
          <a:chOff x="6662646" y="1743986"/>
          <a:chExt cx="7444998" cy="4018314"/>
        </a:xfrm>
      </xdr:grpSpPr>
      <xdr:graphicFrame macro="">
        <xdr:nvGraphicFramePr>
          <xdr:cNvPr id="6" name="Chart 5">
            <a:extLst>
              <a:ext uri="{FF2B5EF4-FFF2-40B4-BE49-F238E27FC236}">
                <a16:creationId xmlns:a16="http://schemas.microsoft.com/office/drawing/2014/main" id="{513C4F3B-356A-943E-76BC-5E7158D75CA0}"/>
              </a:ext>
            </a:extLst>
          </xdr:cNvPr>
          <xdr:cNvGraphicFramePr>
            <a:graphicFrameLocks/>
          </xdr:cNvGraphicFramePr>
        </xdr:nvGraphicFramePr>
        <xdr:xfrm>
          <a:off x="6662646" y="1793333"/>
          <a:ext cx="7444998" cy="3968967"/>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E754D701-62C4-AA48-3D03-5FDB7BB1E27E}"/>
              </a:ext>
            </a:extLst>
          </xdr:cNvPr>
          <xdr:cNvGraphicFramePr>
            <a:graphicFrameLocks/>
          </xdr:cNvGraphicFramePr>
        </xdr:nvGraphicFramePr>
        <xdr:xfrm>
          <a:off x="12268201" y="1743986"/>
          <a:ext cx="1771650" cy="3580288"/>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88.xml><?xml version="1.0" encoding="utf-8"?>
<c:userShapes xmlns:c="http://schemas.openxmlformats.org/drawingml/2006/chart">
  <cdr:relSizeAnchor xmlns:cdr="http://schemas.openxmlformats.org/drawingml/2006/chartDrawing">
    <cdr:from>
      <cdr:x>0.05439</cdr:x>
      <cdr:y>0</cdr:y>
    </cdr:from>
    <cdr:to>
      <cdr:x>0.45011</cdr:x>
      <cdr:y>0.08469</cdr:y>
    </cdr:to>
    <cdr:sp macro="" textlink="">
      <cdr:nvSpPr>
        <cdr:cNvPr id="2" name="PrimaryTitle">
          <a:extLst xmlns:a="http://schemas.openxmlformats.org/drawingml/2006/main">
            <a:ext uri="{FF2B5EF4-FFF2-40B4-BE49-F238E27FC236}">
              <a16:creationId xmlns:a16="http://schemas.microsoft.com/office/drawing/2014/main" id="{52EB121D-15E8-71D3-3D4D-01CF3E10F88F}"/>
            </a:ext>
          </a:extLst>
        </cdr:cNvPr>
        <cdr:cNvSpPr txBox="1"/>
      </cdr:nvSpPr>
      <cdr:spPr>
        <a:xfrm xmlns:a="http://schemas.openxmlformats.org/drawingml/2006/main">
          <a:off x="391379" y="0"/>
          <a:ext cx="2847410" cy="4573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 cent</a:t>
          </a:r>
        </a:p>
      </cdr:txBody>
    </cdr:sp>
  </cdr:relSizeAnchor>
</c:userShapes>
</file>

<file path=xl/drawings/drawing89.xml><?xml version="1.0" encoding="utf-8"?>
<c:userShapes xmlns:c="http://schemas.openxmlformats.org/drawingml/2006/chart">
  <cdr:relSizeAnchor xmlns:cdr="http://schemas.openxmlformats.org/drawingml/2006/chartDrawing">
    <cdr:from>
      <cdr:x>0.01509</cdr:x>
      <cdr:y>0</cdr:y>
    </cdr:from>
    <cdr:to>
      <cdr:x>1</cdr:x>
      <cdr:y>0.08532</cdr:y>
    </cdr:to>
    <cdr:sp macro="" textlink="">
      <cdr:nvSpPr>
        <cdr:cNvPr id="2" name="PrimaryTitle">
          <a:extLst xmlns:a="http://schemas.openxmlformats.org/drawingml/2006/main">
            <a:ext uri="{FF2B5EF4-FFF2-40B4-BE49-F238E27FC236}">
              <a16:creationId xmlns:a16="http://schemas.microsoft.com/office/drawing/2014/main" id="{52EB121D-15E8-71D3-3D4D-01CF3E10F88F}"/>
            </a:ext>
          </a:extLst>
        </cdr:cNvPr>
        <cdr:cNvSpPr txBox="1"/>
      </cdr:nvSpPr>
      <cdr:spPr>
        <a:xfrm xmlns:a="http://schemas.openxmlformats.org/drawingml/2006/main">
          <a:off x="26524" y="0"/>
          <a:ext cx="1731679" cy="30875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centage</a:t>
          </a:r>
          <a:r>
            <a:rPr lang="hu-HU" sz="1600" baseline="0"/>
            <a:t> point</a:t>
          </a:r>
          <a:endParaRPr lang="hu-HU" sz="1600"/>
        </a:p>
      </cdr:txBody>
    </cdr:sp>
  </cdr:relSizeAnchor>
</c:userShapes>
</file>

<file path=xl/drawings/drawing9.xml><?xml version="1.0" encoding="utf-8"?>
<c:userShapes xmlns:c="http://schemas.openxmlformats.org/drawingml/2006/chart">
  <cdr:relSizeAnchor xmlns:cdr="http://schemas.openxmlformats.org/drawingml/2006/chartDrawing">
    <cdr:from>
      <cdr:x>0.08363</cdr:x>
      <cdr:y>0.22536</cdr:y>
    </cdr:from>
    <cdr:to>
      <cdr:x>0.98566</cdr:x>
      <cdr:y>0.49153</cdr:y>
    </cdr:to>
    <cdr:sp macro="" textlink="">
      <cdr:nvSpPr>
        <cdr:cNvPr id="3" name="Szövegdoboz 1">
          <a:extLst xmlns:a="http://schemas.openxmlformats.org/drawingml/2006/main">
            <a:ext uri="{FF2B5EF4-FFF2-40B4-BE49-F238E27FC236}">
              <a16:creationId xmlns:a16="http://schemas.microsoft.com/office/drawing/2014/main" id="{1B3991B0-D070-45F0-8B4B-2909BD9D58AE}"/>
            </a:ext>
          </a:extLst>
        </cdr:cNvPr>
        <cdr:cNvSpPr txBox="1"/>
      </cdr:nvSpPr>
      <cdr:spPr>
        <a:xfrm xmlns:a="http://schemas.openxmlformats.org/drawingml/2006/main">
          <a:off x="555627" y="1666754"/>
          <a:ext cx="5992812" cy="1968584"/>
        </a:xfrm>
        <a:prstGeom xmlns:a="http://schemas.openxmlformats.org/drawingml/2006/main" prst="rect">
          <a:avLst/>
        </a:prstGeom>
        <a:solidFill xmlns:a="http://schemas.openxmlformats.org/drawingml/2006/main">
          <a:srgbClr val="FFFF00">
            <a:alpha val="20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08602</cdr:x>
      <cdr:y>0.02686</cdr:y>
    </cdr:from>
    <cdr:to>
      <cdr:x>0.97773</cdr:x>
      <cdr:y>0.22628</cdr:y>
    </cdr:to>
    <cdr:sp macro="" textlink="">
      <cdr:nvSpPr>
        <cdr:cNvPr id="2" name="Szövegdoboz 1">
          <a:extLst xmlns:a="http://schemas.openxmlformats.org/drawingml/2006/main">
            <a:ext uri="{FF2B5EF4-FFF2-40B4-BE49-F238E27FC236}">
              <a16:creationId xmlns:a16="http://schemas.microsoft.com/office/drawing/2014/main" id="{7F3793BD-103B-40E0-B4E5-669561B4A59F}"/>
            </a:ext>
          </a:extLst>
        </cdr:cNvPr>
        <cdr:cNvSpPr txBox="1"/>
      </cdr:nvSpPr>
      <cdr:spPr>
        <a:xfrm xmlns:a="http://schemas.openxmlformats.org/drawingml/2006/main">
          <a:off x="505475" y="162932"/>
          <a:ext cx="5239913" cy="1209672"/>
        </a:xfrm>
        <a:prstGeom xmlns:a="http://schemas.openxmlformats.org/drawingml/2006/main" prst="rect">
          <a:avLst/>
        </a:prstGeom>
        <a:solidFill xmlns:a="http://schemas.openxmlformats.org/drawingml/2006/main">
          <a:schemeClr val="accent3">
            <a:lumMod val="40000"/>
            <a:lumOff val="60000"/>
            <a:alpha val="15000"/>
          </a:schemeClr>
        </a:solidFill>
      </cdr:spPr>
      <cdr:txBody>
        <a:bodyPr xmlns:a="http://schemas.openxmlformats.org/drawingml/2006/main" vertOverflow="clip" wrap="square" rtlCol="0">
          <a:no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8363</cdr:x>
      <cdr:y>0.49093</cdr:y>
    </cdr:from>
    <cdr:to>
      <cdr:x>0.98566</cdr:x>
      <cdr:y>0.68981</cdr:y>
    </cdr:to>
    <cdr:sp macro="" textlink="">
      <cdr:nvSpPr>
        <cdr:cNvPr id="4" name="Szövegdoboz 1">
          <a:extLst xmlns:a="http://schemas.openxmlformats.org/drawingml/2006/main">
            <a:ext uri="{FF2B5EF4-FFF2-40B4-BE49-F238E27FC236}">
              <a16:creationId xmlns:a16="http://schemas.microsoft.com/office/drawing/2014/main" id="{D6191A60-9CDC-4BAB-8B13-6C5CBE690858}"/>
            </a:ext>
          </a:extLst>
        </cdr:cNvPr>
        <cdr:cNvSpPr txBox="1"/>
      </cdr:nvSpPr>
      <cdr:spPr>
        <a:xfrm xmlns:a="http://schemas.openxmlformats.org/drawingml/2006/main">
          <a:off x="555627" y="3630901"/>
          <a:ext cx="5992812" cy="1470909"/>
        </a:xfrm>
        <a:prstGeom xmlns:a="http://schemas.openxmlformats.org/drawingml/2006/main" prst="rect">
          <a:avLst/>
        </a:prstGeom>
        <a:solidFill xmlns:a="http://schemas.openxmlformats.org/drawingml/2006/main">
          <a:srgbClr val="92D050">
            <a:alpha val="15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userShapes>
</file>

<file path=xl/drawings/drawing90.xml><?xml version="1.0" encoding="utf-8"?>
<c:userShapes xmlns:c="http://schemas.openxmlformats.org/drawingml/2006/chart">
  <cdr:relSizeAnchor xmlns:cdr="http://schemas.openxmlformats.org/drawingml/2006/chartDrawing">
    <cdr:from>
      <cdr:x>0.04584</cdr:x>
      <cdr:y>0</cdr:y>
    </cdr:from>
    <cdr:to>
      <cdr:x>0.1907</cdr:x>
      <cdr:y>0.08469</cdr:y>
    </cdr:to>
    <cdr:sp macro="" textlink="">
      <cdr:nvSpPr>
        <cdr:cNvPr id="2" name="PrimaryTitle">
          <a:extLst xmlns:a="http://schemas.openxmlformats.org/drawingml/2006/main">
            <a:ext uri="{FF2B5EF4-FFF2-40B4-BE49-F238E27FC236}">
              <a16:creationId xmlns:a16="http://schemas.microsoft.com/office/drawing/2014/main" id="{52EB121D-15E8-71D3-3D4D-01CF3E10F88F}"/>
            </a:ext>
          </a:extLst>
        </cdr:cNvPr>
        <cdr:cNvSpPr txBox="1"/>
      </cdr:nvSpPr>
      <cdr:spPr>
        <a:xfrm xmlns:a="http://schemas.openxmlformats.org/drawingml/2006/main">
          <a:off x="329884" y="0"/>
          <a:ext cx="1042474" cy="40494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a:t>
          </a:r>
        </a:p>
      </cdr:txBody>
    </cdr:sp>
  </cdr:relSizeAnchor>
</c:userShapes>
</file>

<file path=xl/drawings/drawing91.xml><?xml version="1.0" encoding="utf-8"?>
<c:userShapes xmlns:c="http://schemas.openxmlformats.org/drawingml/2006/chart">
  <cdr:relSizeAnchor xmlns:cdr="http://schemas.openxmlformats.org/drawingml/2006/chartDrawing">
    <cdr:from>
      <cdr:x>0.10971</cdr:x>
      <cdr:y>0</cdr:y>
    </cdr:from>
    <cdr:to>
      <cdr:x>0.88094</cdr:x>
      <cdr:y>0.08532</cdr:y>
    </cdr:to>
    <cdr:sp macro="" textlink="">
      <cdr:nvSpPr>
        <cdr:cNvPr id="2" name="PrimaryTitle">
          <a:extLst xmlns:a="http://schemas.openxmlformats.org/drawingml/2006/main">
            <a:ext uri="{FF2B5EF4-FFF2-40B4-BE49-F238E27FC236}">
              <a16:creationId xmlns:a16="http://schemas.microsoft.com/office/drawing/2014/main" id="{52EB121D-15E8-71D3-3D4D-01CF3E10F88F}"/>
            </a:ext>
          </a:extLst>
        </cdr:cNvPr>
        <cdr:cNvSpPr txBox="1"/>
      </cdr:nvSpPr>
      <cdr:spPr>
        <a:xfrm xmlns:a="http://schemas.openxmlformats.org/drawingml/2006/main">
          <a:off x="187879" y="0"/>
          <a:ext cx="1320725" cy="38941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pont</a:t>
          </a:r>
        </a:p>
      </cdr:txBody>
    </cdr:sp>
  </cdr:relSizeAnchor>
</c:userShapes>
</file>

<file path=xl/drawings/drawing92.xml><?xml version="1.0" encoding="utf-8"?>
<xdr:wsDr xmlns:xdr="http://schemas.openxmlformats.org/drawingml/2006/spreadsheetDrawing" xmlns:a="http://schemas.openxmlformats.org/drawingml/2006/main">
  <xdr:twoCellAnchor>
    <xdr:from>
      <xdr:col>1</xdr:col>
      <xdr:colOff>622300</xdr:colOff>
      <xdr:row>8</xdr:row>
      <xdr:rowOff>164738</xdr:rowOff>
    </xdr:from>
    <xdr:to>
      <xdr:col>1</xdr:col>
      <xdr:colOff>7023100</xdr:colOff>
      <xdr:row>35</xdr:row>
      <xdr:rowOff>172720</xdr:rowOff>
    </xdr:to>
    <xdr:grpSp>
      <xdr:nvGrpSpPr>
        <xdr:cNvPr id="2" name="Group 1">
          <a:extLst>
            <a:ext uri="{FF2B5EF4-FFF2-40B4-BE49-F238E27FC236}">
              <a16:creationId xmlns:a16="http://schemas.microsoft.com/office/drawing/2014/main" id="{CC6D5EE7-234D-4459-B3D0-55EE3E30F5DF}"/>
            </a:ext>
          </a:extLst>
        </xdr:cNvPr>
        <xdr:cNvGrpSpPr/>
      </xdr:nvGrpSpPr>
      <xdr:grpSpPr>
        <a:xfrm>
          <a:off x="1473200" y="1726838"/>
          <a:ext cx="6400800" cy="5202282"/>
          <a:chOff x="11332031" y="448936"/>
          <a:chExt cx="7327688" cy="5234672"/>
        </a:xfrm>
      </xdr:grpSpPr>
      <xdr:graphicFrame macro="">
        <xdr:nvGraphicFramePr>
          <xdr:cNvPr id="3" name="Chart 2">
            <a:extLst>
              <a:ext uri="{FF2B5EF4-FFF2-40B4-BE49-F238E27FC236}">
                <a16:creationId xmlns:a16="http://schemas.microsoft.com/office/drawing/2014/main" id="{69E688E7-7F33-7E13-1AA2-D7B5D67F7612}"/>
              </a:ext>
            </a:extLst>
          </xdr:cNvPr>
          <xdr:cNvGraphicFramePr>
            <a:graphicFrameLocks/>
          </xdr:cNvGraphicFramePr>
        </xdr:nvGraphicFramePr>
        <xdr:xfrm>
          <a:off x="11332031" y="448936"/>
          <a:ext cx="7327688" cy="5234672"/>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1CEE8B00-5C51-CC4F-35BB-F9089B831796}"/>
              </a:ext>
            </a:extLst>
          </xdr:cNvPr>
          <xdr:cNvCxnSpPr/>
        </xdr:nvCxnSpPr>
        <xdr:spPr>
          <a:xfrm>
            <a:off x="11423422" y="5279212"/>
            <a:ext cx="594811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99C598B5-7D40-FC53-687E-4129092B5A04}"/>
              </a:ext>
            </a:extLst>
          </xdr:cNvPr>
          <xdr:cNvCxnSpPr/>
        </xdr:nvCxnSpPr>
        <xdr:spPr>
          <a:xfrm>
            <a:off x="11438158" y="847803"/>
            <a:ext cx="594811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508001</xdr:colOff>
      <xdr:row>38</xdr:row>
      <xdr:rowOff>63500</xdr:rowOff>
    </xdr:from>
    <xdr:to>
      <xdr:col>1</xdr:col>
      <xdr:colOff>7086600</xdr:colOff>
      <xdr:row>63</xdr:row>
      <xdr:rowOff>185782</xdr:rowOff>
    </xdr:to>
    <xdr:grpSp>
      <xdr:nvGrpSpPr>
        <xdr:cNvPr id="6" name="Group 5">
          <a:extLst>
            <a:ext uri="{FF2B5EF4-FFF2-40B4-BE49-F238E27FC236}">
              <a16:creationId xmlns:a16="http://schemas.microsoft.com/office/drawing/2014/main" id="{2D0D6530-4589-4BC8-BA67-8B5856FB8016}"/>
            </a:ext>
          </a:extLst>
        </xdr:cNvPr>
        <xdr:cNvGrpSpPr/>
      </xdr:nvGrpSpPr>
      <xdr:grpSpPr>
        <a:xfrm>
          <a:off x="1358901" y="7429500"/>
          <a:ext cx="6578599" cy="5202282"/>
          <a:chOff x="11190324" y="448936"/>
          <a:chExt cx="7540357" cy="5234672"/>
        </a:xfrm>
      </xdr:grpSpPr>
      <xdr:graphicFrame macro="">
        <xdr:nvGraphicFramePr>
          <xdr:cNvPr id="7" name="Chart 6">
            <a:extLst>
              <a:ext uri="{FF2B5EF4-FFF2-40B4-BE49-F238E27FC236}">
                <a16:creationId xmlns:a16="http://schemas.microsoft.com/office/drawing/2014/main" id="{89A15E63-731D-11D3-E3C1-4131E80AA8AB}"/>
              </a:ext>
            </a:extLst>
          </xdr:cNvPr>
          <xdr:cNvGraphicFramePr>
            <a:graphicFrameLocks/>
          </xdr:cNvGraphicFramePr>
        </xdr:nvGraphicFramePr>
        <xdr:xfrm>
          <a:off x="11190324" y="448936"/>
          <a:ext cx="7540357" cy="5234672"/>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8" name="Straight Connector 7">
            <a:extLst>
              <a:ext uri="{FF2B5EF4-FFF2-40B4-BE49-F238E27FC236}">
                <a16:creationId xmlns:a16="http://schemas.microsoft.com/office/drawing/2014/main" id="{7F5459B4-ED29-EE24-60DE-96A6D441BEEC}"/>
              </a:ext>
            </a:extLst>
          </xdr:cNvPr>
          <xdr:cNvCxnSpPr/>
        </xdr:nvCxnSpPr>
        <xdr:spPr>
          <a:xfrm>
            <a:off x="11230592" y="5281930"/>
            <a:ext cx="5948113"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48E51AC6-22F3-6A35-FFF3-30B85E24929B}"/>
              </a:ext>
            </a:extLst>
          </xdr:cNvPr>
          <xdr:cNvCxnSpPr/>
        </xdr:nvCxnSpPr>
        <xdr:spPr>
          <a:xfrm>
            <a:off x="11262072" y="840518"/>
            <a:ext cx="5948115"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3.xml><?xml version="1.0" encoding="utf-8"?>
<xdr:wsDr xmlns:xdr="http://schemas.openxmlformats.org/drawingml/2006/spreadsheetDrawing" xmlns:a="http://schemas.openxmlformats.org/drawingml/2006/main">
  <xdr:oneCellAnchor>
    <xdr:from>
      <xdr:col>0</xdr:col>
      <xdr:colOff>805622</xdr:colOff>
      <xdr:row>34</xdr:row>
      <xdr:rowOff>168212</xdr:rowOff>
    </xdr:from>
    <xdr:ext cx="7200000" cy="5401477"/>
    <xdr:graphicFrame macro="">
      <xdr:nvGraphicFramePr>
        <xdr:cNvPr id="2" name="Chart 3">
          <a:extLst>
            <a:ext uri="{FF2B5EF4-FFF2-40B4-BE49-F238E27FC236}">
              <a16:creationId xmlns:a16="http://schemas.microsoft.com/office/drawing/2014/main" id="{D7E357AA-7BFA-4C30-BF32-B76051BB283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803132</xdr:colOff>
      <xdr:row>7</xdr:row>
      <xdr:rowOff>53681</xdr:rowOff>
    </xdr:from>
    <xdr:ext cx="7200000" cy="5401477"/>
    <xdr:graphicFrame macro="">
      <xdr:nvGraphicFramePr>
        <xdr:cNvPr id="3" name="Chart 2">
          <a:extLst>
            <a:ext uri="{FF2B5EF4-FFF2-40B4-BE49-F238E27FC236}">
              <a16:creationId xmlns:a16="http://schemas.microsoft.com/office/drawing/2014/main" id="{D4E70632-2D3E-4F98-94C5-CF6A27822B4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94.xml><?xml version="1.0" encoding="utf-8"?>
<xdr:wsDr xmlns:xdr="http://schemas.openxmlformats.org/drawingml/2006/spreadsheetDrawing" xmlns:a="http://schemas.openxmlformats.org/drawingml/2006/main">
  <xdr:twoCellAnchor editAs="oneCell">
    <xdr:from>
      <xdr:col>0</xdr:col>
      <xdr:colOff>701196</xdr:colOff>
      <xdr:row>8</xdr:row>
      <xdr:rowOff>193197</xdr:rowOff>
    </xdr:from>
    <xdr:to>
      <xdr:col>1</xdr:col>
      <xdr:colOff>6977271</xdr:colOff>
      <xdr:row>35</xdr:row>
      <xdr:rowOff>114417</xdr:rowOff>
    </xdr:to>
    <xdr:graphicFrame macro="">
      <xdr:nvGraphicFramePr>
        <xdr:cNvPr id="2" name="Chart 1">
          <a:extLst>
            <a:ext uri="{FF2B5EF4-FFF2-40B4-BE49-F238E27FC236}">
              <a16:creationId xmlns:a16="http://schemas.microsoft.com/office/drawing/2014/main" id="{F4857427-DD2F-45DF-8FD5-671D9066A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02449</xdr:colOff>
      <xdr:row>37</xdr:row>
      <xdr:rowOff>78493</xdr:rowOff>
    </xdr:from>
    <xdr:to>
      <xdr:col>1</xdr:col>
      <xdr:colOff>6988049</xdr:colOff>
      <xdr:row>63</xdr:row>
      <xdr:rowOff>189578</xdr:rowOff>
    </xdr:to>
    <xdr:graphicFrame macro="">
      <xdr:nvGraphicFramePr>
        <xdr:cNvPr id="3" name="Chart 2">
          <a:extLst>
            <a:ext uri="{FF2B5EF4-FFF2-40B4-BE49-F238E27FC236}">
              <a16:creationId xmlns:a16="http://schemas.microsoft.com/office/drawing/2014/main" id="{4C1CB40A-B2BF-41C6-BA4E-D59DA07349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5.xml><?xml version="1.0" encoding="utf-8"?>
<c:userShapes xmlns:c="http://schemas.openxmlformats.org/drawingml/2006/chart">
  <cdr:relSizeAnchor xmlns:cdr="http://schemas.openxmlformats.org/drawingml/2006/chartDrawing">
    <cdr:from>
      <cdr:x>0.2334</cdr:x>
      <cdr:y>0.05346</cdr:y>
    </cdr:from>
    <cdr:to>
      <cdr:x>0.23358</cdr:x>
      <cdr:y>0.67485</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0496" y="286673"/>
          <a:ext cx="1296" cy="33318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755</cdr:x>
      <cdr:y>0.05113</cdr:y>
    </cdr:from>
    <cdr:to>
      <cdr:x>0.58774</cdr:x>
      <cdr:y>0.67252</cdr:y>
    </cdr:to>
    <cdr:cxnSp macro="">
      <cdr:nvCxnSpPr>
        <cdr:cNvPr id="2" name="Straight Connector 1">
          <a:extLst xmlns:a="http://schemas.openxmlformats.org/drawingml/2006/main">
            <a:ext uri="{FF2B5EF4-FFF2-40B4-BE49-F238E27FC236}">
              <a16:creationId xmlns:a16="http://schemas.microsoft.com/office/drawing/2014/main" id="{93465CF2-CF92-B433-D012-1DB227FC3250}"/>
            </a:ext>
          </a:extLst>
        </cdr:cNvPr>
        <cdr:cNvCxnSpPr/>
      </cdr:nvCxnSpPr>
      <cdr:spPr>
        <a:xfrm xmlns:a="http://schemas.openxmlformats.org/drawingml/2006/main" flipH="1">
          <a:off x="4230360" y="274130"/>
          <a:ext cx="1368" cy="33318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6.xml><?xml version="1.0" encoding="utf-8"?>
<c:userShapes xmlns:c="http://schemas.openxmlformats.org/drawingml/2006/chart">
  <cdr:relSizeAnchor xmlns:cdr="http://schemas.openxmlformats.org/drawingml/2006/chartDrawing">
    <cdr:from>
      <cdr:x>0.23375</cdr:x>
      <cdr:y>0.05256</cdr:y>
    </cdr:from>
    <cdr:to>
      <cdr:x>0.23393</cdr:x>
      <cdr:y>0.71923</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3008" y="283166"/>
          <a:ext cx="1296" cy="359155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719</cdr:x>
      <cdr:y>0.05297</cdr:y>
    </cdr:from>
    <cdr:to>
      <cdr:x>0.58738</cdr:x>
      <cdr:y>0.71964</cdr:y>
    </cdr:to>
    <cdr:cxnSp macro="">
      <cdr:nvCxnSpPr>
        <cdr:cNvPr id="2" name="Straight Connector 1">
          <a:extLst xmlns:a="http://schemas.openxmlformats.org/drawingml/2006/main">
            <a:ext uri="{FF2B5EF4-FFF2-40B4-BE49-F238E27FC236}">
              <a16:creationId xmlns:a16="http://schemas.microsoft.com/office/drawing/2014/main" id="{DDCD329B-D39D-4278-EDC9-07402CB12EE7}"/>
            </a:ext>
          </a:extLst>
        </cdr:cNvPr>
        <cdr:cNvCxnSpPr/>
      </cdr:nvCxnSpPr>
      <cdr:spPr>
        <a:xfrm xmlns:a="http://schemas.openxmlformats.org/drawingml/2006/main" flipH="1">
          <a:off x="4227776" y="285343"/>
          <a:ext cx="1368" cy="359155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7.xml><?xml version="1.0" encoding="utf-8"?>
<xdr:wsDr xmlns:xdr="http://schemas.openxmlformats.org/drawingml/2006/spreadsheetDrawing" xmlns:a="http://schemas.openxmlformats.org/drawingml/2006/main">
  <xdr:twoCellAnchor>
    <xdr:from>
      <xdr:col>1</xdr:col>
      <xdr:colOff>499302</xdr:colOff>
      <xdr:row>32</xdr:row>
      <xdr:rowOff>350521</xdr:rowOff>
    </xdr:from>
    <xdr:to>
      <xdr:col>1</xdr:col>
      <xdr:colOff>6462632</xdr:colOff>
      <xdr:row>59</xdr:row>
      <xdr:rowOff>120228</xdr:rowOff>
    </xdr:to>
    <xdr:graphicFrame macro="">
      <xdr:nvGraphicFramePr>
        <xdr:cNvPr id="2" name="Chart 1">
          <a:extLst>
            <a:ext uri="{FF2B5EF4-FFF2-40B4-BE49-F238E27FC236}">
              <a16:creationId xmlns:a16="http://schemas.microsoft.com/office/drawing/2014/main" id="{1A01371C-EAA1-42C3-975F-E9D9111FC3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8640</xdr:colOff>
      <xdr:row>23</xdr:row>
      <xdr:rowOff>193041</xdr:rowOff>
    </xdr:from>
    <xdr:to>
      <xdr:col>1</xdr:col>
      <xdr:colOff>6426994</xdr:colOff>
      <xdr:row>32</xdr:row>
      <xdr:rowOff>269241</xdr:rowOff>
    </xdr:to>
    <xdr:graphicFrame macro="">
      <xdr:nvGraphicFramePr>
        <xdr:cNvPr id="3" name="Chart 2">
          <a:extLst>
            <a:ext uri="{FF2B5EF4-FFF2-40B4-BE49-F238E27FC236}">
              <a16:creationId xmlns:a16="http://schemas.microsoft.com/office/drawing/2014/main" id="{F11511D1-E624-4FAD-AB5F-DB52E37934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56260</xdr:colOff>
      <xdr:row>15</xdr:row>
      <xdr:rowOff>99843</xdr:rowOff>
    </xdr:from>
    <xdr:to>
      <xdr:col>1</xdr:col>
      <xdr:colOff>6434614</xdr:colOff>
      <xdr:row>25</xdr:row>
      <xdr:rowOff>25400</xdr:rowOff>
    </xdr:to>
    <xdr:graphicFrame macro="">
      <xdr:nvGraphicFramePr>
        <xdr:cNvPr id="4" name="Chart 3">
          <a:extLst>
            <a:ext uri="{FF2B5EF4-FFF2-40B4-BE49-F238E27FC236}">
              <a16:creationId xmlns:a16="http://schemas.microsoft.com/office/drawing/2014/main" id="{11DA53DC-76E9-4723-8CA2-8702EB62B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55170</xdr:colOff>
      <xdr:row>7</xdr:row>
      <xdr:rowOff>18772</xdr:rowOff>
    </xdr:from>
    <xdr:to>
      <xdr:col>1</xdr:col>
      <xdr:colOff>6433524</xdr:colOff>
      <xdr:row>16</xdr:row>
      <xdr:rowOff>156029</xdr:rowOff>
    </xdr:to>
    <xdr:graphicFrame macro="">
      <xdr:nvGraphicFramePr>
        <xdr:cNvPr id="5" name="Chart 4">
          <a:extLst>
            <a:ext uri="{FF2B5EF4-FFF2-40B4-BE49-F238E27FC236}">
              <a16:creationId xmlns:a16="http://schemas.microsoft.com/office/drawing/2014/main" id="{B7FFA75C-DEB0-4F2E-B21F-6A513DF28A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20700</xdr:colOff>
      <xdr:row>88</xdr:row>
      <xdr:rowOff>52523</xdr:rowOff>
    </xdr:from>
    <xdr:to>
      <xdr:col>1</xdr:col>
      <xdr:colOff>6484030</xdr:colOff>
      <xdr:row>116</xdr:row>
      <xdr:rowOff>34955</xdr:rowOff>
    </xdr:to>
    <xdr:graphicFrame macro="">
      <xdr:nvGraphicFramePr>
        <xdr:cNvPr id="6" name="Chart 5">
          <a:extLst>
            <a:ext uri="{FF2B5EF4-FFF2-40B4-BE49-F238E27FC236}">
              <a16:creationId xmlns:a16="http://schemas.microsoft.com/office/drawing/2014/main" id="{5EB31A0E-6530-4BB2-A7D7-0C52633F9F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580198</xdr:colOff>
      <xdr:row>78</xdr:row>
      <xdr:rowOff>194906</xdr:rowOff>
    </xdr:from>
    <xdr:to>
      <xdr:col>1</xdr:col>
      <xdr:colOff>6458552</xdr:colOff>
      <xdr:row>88</xdr:row>
      <xdr:rowOff>29027</xdr:rowOff>
    </xdr:to>
    <xdr:graphicFrame macro="">
      <xdr:nvGraphicFramePr>
        <xdr:cNvPr id="7" name="Chart 6">
          <a:extLst>
            <a:ext uri="{FF2B5EF4-FFF2-40B4-BE49-F238E27FC236}">
              <a16:creationId xmlns:a16="http://schemas.microsoft.com/office/drawing/2014/main" id="{1D06EFE3-262F-46B3-8332-0497671B2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67498</xdr:colOff>
      <xdr:row>69</xdr:row>
      <xdr:rowOff>155604</xdr:rowOff>
    </xdr:from>
    <xdr:to>
      <xdr:col>1</xdr:col>
      <xdr:colOff>6445852</xdr:colOff>
      <xdr:row>79</xdr:row>
      <xdr:rowOff>18867</xdr:rowOff>
    </xdr:to>
    <xdr:graphicFrame macro="">
      <xdr:nvGraphicFramePr>
        <xdr:cNvPr id="8" name="Chart 7">
          <a:extLst>
            <a:ext uri="{FF2B5EF4-FFF2-40B4-BE49-F238E27FC236}">
              <a16:creationId xmlns:a16="http://schemas.microsoft.com/office/drawing/2014/main" id="{24EB87E8-61ED-4CF2-8F62-17AA1CD69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576568</xdr:colOff>
      <xdr:row>60</xdr:row>
      <xdr:rowOff>60960</xdr:rowOff>
    </xdr:from>
    <xdr:to>
      <xdr:col>1</xdr:col>
      <xdr:colOff>6454922</xdr:colOff>
      <xdr:row>69</xdr:row>
      <xdr:rowOff>185056</xdr:rowOff>
    </xdr:to>
    <xdr:graphicFrame macro="">
      <xdr:nvGraphicFramePr>
        <xdr:cNvPr id="9" name="Chart 8">
          <a:extLst>
            <a:ext uri="{FF2B5EF4-FFF2-40B4-BE49-F238E27FC236}">
              <a16:creationId xmlns:a16="http://schemas.microsoft.com/office/drawing/2014/main" id="{0D549DC5-A206-4972-B0C8-D05AFE006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cdr:x>
      <cdr:y>0.12467</cdr:y>
    </cdr:from>
    <cdr:to>
      <cdr:x>0.99593</cdr:x>
      <cdr:y>0.29978</cdr:y>
    </cdr:to>
    <cdr:sp macro="" textlink="">
      <cdr:nvSpPr>
        <cdr:cNvPr id="2" name="TextBox 1">
          <a:extLst xmlns:a="http://schemas.openxmlformats.org/drawingml/2006/main">
            <a:ext uri="{FF2B5EF4-FFF2-40B4-BE49-F238E27FC236}">
              <a16:creationId xmlns:a16="http://schemas.microsoft.com/office/drawing/2014/main" id="{20E298E0-13E1-D4AB-F4FA-4E50BB06535E}"/>
            </a:ext>
          </a:extLst>
        </cdr:cNvPr>
        <cdr:cNvSpPr txBox="1"/>
      </cdr:nvSpPr>
      <cdr:spPr>
        <a:xfrm xmlns:a="http://schemas.openxmlformats.org/drawingml/2006/main">
          <a:off x="0" y="228209"/>
          <a:ext cx="5854429" cy="320549"/>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hu-HU" sz="1600" b="1" i="0" baseline="0">
              <a:effectLst/>
              <a:latin typeface="+mn-lt"/>
              <a:ea typeface="+mn-ea"/>
              <a:cs typeface="+mn-cs"/>
            </a:rPr>
            <a:t>Német ipari stresszpálya</a:t>
          </a:r>
          <a:r>
            <a:rPr lang="en-US" sz="1600" b="1" i="0" baseline="0">
              <a:effectLst/>
              <a:latin typeface="+mn-lt"/>
              <a:ea typeface="+mn-ea"/>
              <a:cs typeface="+mn-cs"/>
            </a:rPr>
            <a:t> felbontás</a:t>
          </a:r>
          <a:r>
            <a:rPr lang="hu-HU" sz="1600" b="1" i="0" baseline="0">
              <a:effectLst/>
              <a:latin typeface="+mn-lt"/>
              <a:ea typeface="+mn-ea"/>
              <a:cs typeface="+mn-cs"/>
            </a:rPr>
            <a:t>ának</a:t>
          </a:r>
          <a:r>
            <a:rPr lang="en-US" sz="1600" b="1" i="0" baseline="0">
              <a:effectLst/>
              <a:latin typeface="+mn-lt"/>
              <a:ea typeface="+mn-ea"/>
              <a:cs typeface="+mn-cs"/>
            </a:rPr>
            <a:t> eltérése</a:t>
          </a:r>
          <a:r>
            <a:rPr lang="hu-HU" sz="1600" b="1" i="0" baseline="0">
              <a:effectLst/>
              <a:latin typeface="+mn-lt"/>
              <a:ea typeface="+mn-ea"/>
              <a:cs typeface="+mn-cs"/>
            </a:rPr>
            <a:t> a lentitől</a:t>
          </a:r>
          <a:endParaRPr lang="hu-HU" sz="1600" b="0" i="0" kern="1200" baseline="0" dirty="0">
            <a:effectLst/>
            <a:latin typeface="+mn-lt"/>
            <a:ea typeface="+mn-ea"/>
            <a:cs typeface="+mn-cs"/>
          </a:endParaRPr>
        </a:p>
      </cdr:txBody>
    </cdr:sp>
  </cdr:relSizeAnchor>
</c:userShapes>
</file>

<file path=xl/drawings/drawing99.xml><?xml version="1.0" encoding="utf-8"?>
<c:userShapes xmlns:c="http://schemas.openxmlformats.org/drawingml/2006/chart">
  <cdr:relSizeAnchor xmlns:cdr="http://schemas.openxmlformats.org/drawingml/2006/chartDrawing">
    <cdr:from>
      <cdr:x>0.00191</cdr:x>
      <cdr:y>0.13139</cdr:y>
    </cdr:from>
    <cdr:to>
      <cdr:x>0.99784</cdr:x>
      <cdr:y>0.30574</cdr:y>
    </cdr:to>
    <cdr:sp macro="" textlink="">
      <cdr:nvSpPr>
        <cdr:cNvPr id="2" name="TextBox 1">
          <a:extLst xmlns:a="http://schemas.openxmlformats.org/drawingml/2006/main">
            <a:ext uri="{FF2B5EF4-FFF2-40B4-BE49-F238E27FC236}">
              <a16:creationId xmlns:a16="http://schemas.microsoft.com/office/drawing/2014/main" id="{BF250320-9606-5F3F-6C7B-F5A50C41E7DF}"/>
            </a:ext>
          </a:extLst>
        </cdr:cNvPr>
        <cdr:cNvSpPr txBox="1"/>
      </cdr:nvSpPr>
      <cdr:spPr>
        <a:xfrm xmlns:a="http://schemas.openxmlformats.org/drawingml/2006/main">
          <a:off x="11225" y="244965"/>
          <a:ext cx="5854429" cy="325068"/>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hu-HU" sz="1600" b="1" i="0" baseline="0">
              <a:effectLst/>
              <a:latin typeface="+mn-lt"/>
              <a:ea typeface="+mn-ea"/>
              <a:cs typeface="+mn-cs"/>
            </a:rPr>
            <a:t>Vámháború stresszpálya</a:t>
          </a:r>
          <a:r>
            <a:rPr lang="en-US" sz="1600" b="1" i="0" baseline="0">
              <a:effectLst/>
              <a:latin typeface="+mn-lt"/>
              <a:ea typeface="+mn-ea"/>
              <a:cs typeface="+mn-cs"/>
            </a:rPr>
            <a:t> felbontás</a:t>
          </a:r>
          <a:r>
            <a:rPr lang="hu-HU" sz="1600" b="1" i="0" baseline="0">
              <a:effectLst/>
              <a:latin typeface="+mn-lt"/>
              <a:ea typeface="+mn-ea"/>
              <a:cs typeface="+mn-cs"/>
            </a:rPr>
            <a:t>ának</a:t>
          </a:r>
          <a:r>
            <a:rPr lang="en-US" sz="1600" b="1" i="0" baseline="0">
              <a:effectLst/>
              <a:latin typeface="+mn-lt"/>
              <a:ea typeface="+mn-ea"/>
              <a:cs typeface="+mn-cs"/>
            </a:rPr>
            <a:t> eltérése</a:t>
          </a:r>
          <a:r>
            <a:rPr lang="hu-HU" sz="1600" b="1" i="0" baseline="0">
              <a:effectLst/>
              <a:latin typeface="+mn-lt"/>
              <a:ea typeface="+mn-ea"/>
              <a:cs typeface="+mn-cs"/>
            </a:rPr>
            <a:t> a lentitől</a:t>
          </a:r>
          <a:endParaRPr lang="hu-HU" sz="1600" b="0" i="0" kern="1200" baseline="0" dirty="0">
            <a:effectLst/>
            <a:latin typeface="+mn-lt"/>
            <a:ea typeface="+mn-ea"/>
            <a:cs typeface="+mn-cs"/>
          </a:endParaRPr>
        </a:p>
      </cdr:txBody>
    </cdr:sp>
  </cdr:relSizeAnchor>
</c:userShapes>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27.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28.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29.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0.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31.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32.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33.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34.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35.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36.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114.xml"/></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42.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126.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129.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132.xml"/></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4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4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49352-83CB-46A7-8733-A00F2190608A}">
  <dimension ref="A1:W86"/>
  <sheetViews>
    <sheetView showGridLines="0" tabSelected="1" zoomScale="75" zoomScaleNormal="75" workbookViewId="0"/>
  </sheetViews>
  <sheetFormatPr defaultColWidth="8.85546875" defaultRowHeight="15" x14ac:dyDescent="0.25"/>
  <cols>
    <col min="1" max="1" width="23.140625" style="633" bestFit="1" customWidth="1"/>
    <col min="2" max="2" width="126.28515625" style="633" customWidth="1"/>
    <col min="3" max="3" width="115.42578125" style="633" customWidth="1"/>
    <col min="4" max="16" width="25.140625" style="1086" customWidth="1"/>
    <col min="17" max="23" width="8.85546875" style="1086"/>
    <col min="24" max="16384" width="8.85546875" style="633"/>
  </cols>
  <sheetData>
    <row r="1" spans="1:12" ht="18.75" x14ac:dyDescent="0.3">
      <c r="A1" s="1083"/>
      <c r="B1" s="1084" t="s">
        <v>1537</v>
      </c>
      <c r="C1" s="1085" t="s">
        <v>1538</v>
      </c>
    </row>
    <row r="2" spans="1:12" ht="18.75" x14ac:dyDescent="0.3">
      <c r="B2" s="1087" t="s">
        <v>1613</v>
      </c>
      <c r="C2" s="1088" t="s">
        <v>1614</v>
      </c>
    </row>
    <row r="3" spans="1:12" ht="15.75" x14ac:dyDescent="0.25">
      <c r="A3" s="1089" t="s">
        <v>1539</v>
      </c>
      <c r="B3" s="1090" t="str">
        <f>'1_ábra_chart'!$B$1</f>
        <v>Az energiahordozók, a fémek és az élelmiszerek világpiaci árának alakulása</v>
      </c>
      <c r="C3" s="1090" t="str">
        <f>'1_ábra_chart'!$B$2</f>
        <v>Trends in global market prices for energy, metals and food</v>
      </c>
      <c r="D3" s="743"/>
      <c r="E3" s="743"/>
      <c r="F3" s="1091"/>
      <c r="G3" s="743"/>
      <c r="H3" s="743"/>
      <c r="I3" s="743"/>
      <c r="J3" s="743"/>
    </row>
    <row r="4" spans="1:12" ht="15.75" x14ac:dyDescent="0.25">
      <c r="A4" s="1083" t="s">
        <v>1540</v>
      </c>
      <c r="B4" s="1090" t="str">
        <f>'2_ábra_chart'!$B$1</f>
        <v>Az IMF reál-GDP-növekedésre és inflációra  vonatkozó előrejelzése</v>
      </c>
      <c r="C4" s="1090" t="str">
        <f>'2_ábra_chart'!$B$2</f>
        <v>Real GDP growth and inflation projections of the IMF</v>
      </c>
      <c r="D4" s="743"/>
      <c r="E4" s="743"/>
      <c r="F4" s="743"/>
      <c r="G4" s="743"/>
      <c r="H4" s="743"/>
      <c r="I4" s="743"/>
      <c r="J4" s="743"/>
    </row>
    <row r="5" spans="1:12" ht="15.75" x14ac:dyDescent="0.25">
      <c r="A5" s="1092" t="s">
        <v>1541</v>
      </c>
      <c r="B5" s="1090" t="str">
        <f>'3_ábra_chart'!$B$1</f>
        <v>A Fed és az EKB kamatpályája és várható alakulásuk a piaci árazások alapján</v>
      </c>
      <c r="C5" s="1090" t="str">
        <f>'3_ábra_chart'!$B$2</f>
        <v>Fed and ECB interest rate paths and their expected developments based on market pricing</v>
      </c>
      <c r="D5" s="639"/>
      <c r="E5" s="639"/>
      <c r="F5" s="639"/>
      <c r="G5" s="639"/>
      <c r="H5" s="639"/>
      <c r="I5" s="639"/>
      <c r="J5" s="639"/>
      <c r="K5" s="633"/>
      <c r="L5" s="633"/>
    </row>
    <row r="6" spans="1:12" ht="15.75" x14ac:dyDescent="0.25">
      <c r="A6" s="1092" t="s">
        <v>1542</v>
      </c>
      <c r="B6" s="1090" t="str">
        <f>'4_ábra_chart'!$B$1</f>
        <v>A Faktoralapú pénzügyi stresszindex alakulása</v>
      </c>
      <c r="C6" s="1090" t="str">
        <f>'4_ábra_chart'!$B$2</f>
        <v>Evolution of the factor-based stress index (FSI) in Hungary</v>
      </c>
      <c r="D6" s="639"/>
      <c r="E6" s="639"/>
      <c r="F6" s="639"/>
      <c r="G6" s="639"/>
      <c r="H6" s="639"/>
      <c r="I6" s="639"/>
      <c r="J6" s="639"/>
      <c r="K6" s="633"/>
      <c r="L6" s="633"/>
    </row>
    <row r="7" spans="1:12" ht="15.75" x14ac:dyDescent="0.25">
      <c r="A7" s="1092" t="s">
        <v>1543</v>
      </c>
      <c r="B7" s="1090" t="str">
        <f>'5_ábra_chart'!$B$1</f>
        <v xml:space="preserve">Az államkötvény hozamok alakulása hazánkban </v>
      </c>
      <c r="C7" s="1090" t="str">
        <f>'5_ábra_chart'!$B$2</f>
        <v>Evolution of government bond yields in Hungary</v>
      </c>
      <c r="D7" s="743"/>
      <c r="E7" s="743"/>
      <c r="F7" s="743"/>
      <c r="G7" s="743"/>
      <c r="H7" s="743"/>
      <c r="I7" s="743"/>
      <c r="J7" s="743"/>
    </row>
    <row r="8" spans="1:12" ht="15.75" x14ac:dyDescent="0.25">
      <c r="A8" s="1092" t="s">
        <v>1544</v>
      </c>
      <c r="B8" s="1090" t="str">
        <f>'6_ábra_chart'!$B$1</f>
        <v>A belföldi és külföldi szereplők devizapiaci pozicionáltsága és a forint/euró árfolyam alakulása</v>
      </c>
      <c r="C8" s="1090" t="str">
        <f>'6_ábra_chart'!$B$2</f>
        <v>FX market positioning of domestic and foreign actors and the development in teh EUR/HUF exchange rate</v>
      </c>
      <c r="D8" s="743"/>
      <c r="E8" s="743"/>
      <c r="F8" s="743"/>
      <c r="G8" s="743"/>
      <c r="H8" s="743"/>
      <c r="I8" s="743"/>
      <c r="J8" s="743"/>
    </row>
    <row r="9" spans="1:12" s="1086" customFormat="1" ht="18.75" x14ac:dyDescent="0.25">
      <c r="A9" s="633"/>
      <c r="B9" s="1094" t="s">
        <v>1548</v>
      </c>
      <c r="C9" s="1094" t="s">
        <v>1549</v>
      </c>
      <c r="D9" s="743"/>
      <c r="E9" s="743"/>
      <c r="F9" s="743"/>
      <c r="G9" s="743"/>
      <c r="H9" s="743"/>
      <c r="I9" s="743"/>
      <c r="J9" s="743"/>
    </row>
    <row r="10" spans="1:12" ht="15.75" x14ac:dyDescent="0.25">
      <c r="A10" s="1083" t="s">
        <v>1545</v>
      </c>
      <c r="B10" s="1090" t="str">
        <f>'7_ábra_chart'!$B$1</f>
        <v>A hitellel lakást vásárlók száma, becsült aránya, és az egy új adósra jutó átlagos hitelösszeg</v>
      </c>
      <c r="C10" s="1090" t="str">
        <f>'7_ábra_chart'!$B$2</f>
        <v>Number and estimated share of homebuyers using loans and average loan amount per new borrower</v>
      </c>
      <c r="D10" s="743"/>
      <c r="E10" s="743"/>
      <c r="F10" s="743"/>
      <c r="G10" s="743"/>
      <c r="H10" s="743"/>
      <c r="I10" s="743"/>
      <c r="J10" s="743"/>
    </row>
    <row r="11" spans="1:12" ht="15.75" x14ac:dyDescent="0.25">
      <c r="A11" s="1093" t="s">
        <v>1546</v>
      </c>
      <c r="B11" s="1090" t="str">
        <f>'8_ábra_chart'!$B$1</f>
        <v>Éves lakásár-dinamika és a lakáspiaci túlértékeltség becsült szintje országosan</v>
      </c>
      <c r="C11" s="1090" t="str">
        <f>'8_ábra_chart'!$B$2</f>
        <v>Annual housing price dynamics and the estimated level of housing market overvaluation nationwide</v>
      </c>
      <c r="D11" s="743"/>
      <c r="E11" s="743"/>
      <c r="F11" s="743"/>
      <c r="G11" s="743"/>
      <c r="H11" s="743"/>
      <c r="I11" s="743"/>
      <c r="J11" s="743"/>
    </row>
    <row r="12" spans="1:12" ht="15.75" x14ac:dyDescent="0.25">
      <c r="A12" s="1092" t="s">
        <v>1547</v>
      </c>
      <c r="B12" s="1090" t="str">
        <f>'9_ábra_chart'!$B$1</f>
        <v>A hitelintézetek lakásprojekthitel-szerződéskötései és a kiadott lakásépítési engedélyek</v>
      </c>
      <c r="C12" s="1090" t="str">
        <f>'9_ábra_chart'!$B$2</f>
        <v>Housing project loan contracts concluded by credit institutions and building permits issued</v>
      </c>
      <c r="D12" s="743"/>
      <c r="E12" s="743"/>
      <c r="F12" s="743"/>
      <c r="G12" s="743"/>
      <c r="H12" s="743"/>
      <c r="I12" s="743"/>
      <c r="J12" s="743"/>
    </row>
    <row r="13" spans="1:12" s="1086" customFormat="1" ht="15.75" x14ac:dyDescent="0.25">
      <c r="A13" s="1083" t="s">
        <v>1550</v>
      </c>
      <c r="B13" s="1090" t="str">
        <f>'10_ábra_chart'!$B$1</f>
        <v>A magyar kereskedelmiingatlan-piac befektetési volumene és a prime hozamok alakulása</v>
      </c>
      <c r="C13" s="1090" t="str">
        <f>'10_ábra_chart'!$B$2</f>
        <v>Investment volume and prime yields in the Hungarian commercial real estate market</v>
      </c>
      <c r="D13" s="743"/>
      <c r="E13" s="743"/>
      <c r="F13" s="743"/>
      <c r="G13" s="743"/>
      <c r="H13" s="743"/>
      <c r="I13" s="743"/>
      <c r="J13" s="743"/>
    </row>
    <row r="14" spans="1:12" s="1086" customFormat="1" ht="15.75" x14ac:dyDescent="0.25">
      <c r="A14" s="1083" t="s">
        <v>1551</v>
      </c>
      <c r="B14" s="1090" t="str">
        <f>'11_ábra_chart'!$B$1</f>
        <v>Új átadások, nettó piaci felszívás és kihasználatlansági ráta alakulása a budapesti iroda- és ipari-logisztikai piacon</v>
      </c>
      <c r="C14" s="1090" t="str">
        <f>'11_ábra_chart'!$B$2</f>
        <v>New completions, net take-up and the evolution of vacancy rates in the Budapest office and industrial-logistics markets</v>
      </c>
      <c r="D14" s="743"/>
      <c r="E14" s="743"/>
      <c r="F14" s="743"/>
      <c r="G14" s="743"/>
      <c r="H14" s="743"/>
      <c r="I14" s="743"/>
      <c r="J14" s="743"/>
    </row>
    <row r="15" spans="1:12" s="1086" customFormat="1" ht="18.75" x14ac:dyDescent="0.25">
      <c r="A15" s="633"/>
      <c r="B15" s="1094" t="s">
        <v>1615</v>
      </c>
      <c r="C15" s="1094" t="s">
        <v>1616</v>
      </c>
    </row>
    <row r="16" spans="1:12" s="1086" customFormat="1" ht="15.75" x14ac:dyDescent="0.25">
      <c r="A16" s="1092" t="s">
        <v>1552</v>
      </c>
      <c r="B16" s="1090" t="str">
        <f>'12_ábra_chart'!$B$1</f>
        <v>A vállalati hitelállomány éves növekedési üteme és a tranzakciók volumene</v>
      </c>
      <c r="C16" s="1090" t="str">
        <f>'12_ábra_chart'!$B$2</f>
        <v>Annual growth rate of the corporate loan portfolio and the volume of transactions</v>
      </c>
      <c r="D16" s="743"/>
      <c r="E16" s="743"/>
      <c r="F16" s="743"/>
      <c r="G16" s="743"/>
      <c r="H16" s="743"/>
      <c r="I16" s="743"/>
      <c r="J16" s="743"/>
    </row>
    <row r="17" spans="1:3" s="1086" customFormat="1" ht="15.75" x14ac:dyDescent="0.25">
      <c r="A17" s="1083" t="s">
        <v>1553</v>
      </c>
      <c r="B17" s="1090" t="str">
        <f>'13_ábra_chart'!$B$1</f>
        <v>Újonnan kihelyezett vállalati hitelek és koncentrációjuk a hitelintézeti szektorban</v>
      </c>
      <c r="C17" s="1090" t="str">
        <f>'13_ábra_chart'!$B$2</f>
        <v>New corporate loans and their concentration in the credit institution sector</v>
      </c>
    </row>
    <row r="18" spans="1:3" s="1086" customFormat="1" ht="15.75" x14ac:dyDescent="0.25">
      <c r="A18" s="1083" t="s">
        <v>1554</v>
      </c>
      <c r="B18" s="1090" t="str">
        <f>'14_ábra_chart'!$B$1</f>
        <v>A beruházási hitelek iránti kereslet és az ezzel összefüggő tényezők alakulása</v>
      </c>
      <c r="C18" s="1090" t="str">
        <f>'14_ábra_chart'!$B$2</f>
        <v>Demand for investment loans and related factors</v>
      </c>
    </row>
    <row r="19" spans="1:3" s="1086" customFormat="1" ht="15.75" x14ac:dyDescent="0.25">
      <c r="A19" s="1083" t="s">
        <v>1555</v>
      </c>
      <c r="B19" s="1090" t="str">
        <f>'15_ábra_chart'!$B$1</f>
        <v>A vállalati hitelezés előrejelzése</v>
      </c>
      <c r="C19" s="1090" t="str">
        <f>'15_ábra_chart'!$B$2</f>
        <v>Forecast for corporate lending</v>
      </c>
    </row>
    <row r="20" spans="1:3" s="1086" customFormat="1" ht="15.75" x14ac:dyDescent="0.25">
      <c r="A20" s="1083" t="s">
        <v>1556</v>
      </c>
      <c r="B20" s="1090" t="str">
        <f>'16_ábra_chart'!$B$1</f>
        <v>A nem-pénzügyi vállalatok külső forrásai</v>
      </c>
      <c r="C20" s="1090" t="str">
        <f>'16_ábra_chart'!$B$2</f>
        <v>External funding of non-financial corporations</v>
      </c>
    </row>
    <row r="21" spans="1:3" s="1086" customFormat="1" ht="15.75" x14ac:dyDescent="0.25">
      <c r="A21" s="1092" t="s">
        <v>1557</v>
      </c>
      <c r="B21" s="1090" t="str">
        <f>'17_ábra_chart'!$B$1</f>
        <v>A támogatott vállalati hitelek aránya</v>
      </c>
      <c r="C21" s="1090" t="str">
        <f>'17_ábra_chart'!$B$2</f>
        <v>The share of subsidised corporate loans</v>
      </c>
    </row>
    <row r="22" spans="1:3" s="1086" customFormat="1" ht="15.75" x14ac:dyDescent="0.25">
      <c r="A22" s="1092" t="s">
        <v>1558</v>
      </c>
      <c r="B22" s="1090" t="str">
        <f>'18_ábra_chart'!$B$1</f>
        <v>A támogatott állományi és piaci új vállalati forinthitelek kamatláb szerinti eloszlása</v>
      </c>
      <c r="C22" s="1090" t="str">
        <f>'18_ábra_chart'!$B$2</f>
        <v>Distribution of subsidised corporate loans outstanding and new market-based corporate HUF loans by interest rate</v>
      </c>
    </row>
    <row r="23" spans="1:3" s="1086" customFormat="1" ht="15.75" x14ac:dyDescent="0.25">
      <c r="A23" s="1092" t="s">
        <v>1559</v>
      </c>
      <c r="B23" s="1090" t="str">
        <f>'19_ábra_chart'!$B$1</f>
        <v>A hiteladós vállalkozások hitel- és betétállománya</v>
      </c>
      <c r="C23" s="1090" t="str">
        <f>'19_ábra_chart'!$B$2</f>
        <v>Loan and deposit portfolio of loan debtor enterprises</v>
      </c>
    </row>
    <row r="24" spans="1:3" s="1086" customFormat="1" ht="18.75" x14ac:dyDescent="0.25">
      <c r="A24" s="633"/>
      <c r="B24" s="1094" t="s">
        <v>1617</v>
      </c>
      <c r="C24" s="1094" t="s">
        <v>1618</v>
      </c>
    </row>
    <row r="25" spans="1:3" s="1086" customFormat="1" ht="15.75" x14ac:dyDescent="0.25">
      <c r="A25" s="1092" t="s">
        <v>1560</v>
      </c>
      <c r="B25" s="1090" t="str">
        <f>'20_ábra_chart'!$B$1</f>
        <v>A háztartási hitelállomány éves növekedési üteme és az ezzel összefüggő tényezők alakulása</v>
      </c>
      <c r="C25" s="1090" t="str">
        <f>'20_ábra_chart'!$B$2</f>
        <v>Annual growth rate of the household loan portfolio and trends in related factors</v>
      </c>
    </row>
    <row r="26" spans="1:3" s="1086" customFormat="1" ht="15.75" x14ac:dyDescent="0.25">
      <c r="A26" s="1092" t="s">
        <v>1561</v>
      </c>
      <c r="B26" s="1090" t="str">
        <f>'21_ábra_chart'!$B$1</f>
        <v>Új háztartási hitelek a hitelintézeti szektorban</v>
      </c>
      <c r="C26" s="1090" t="str">
        <f>'21_ábra_chart'!$B$2</f>
        <v>New household loans in the credit institution sector</v>
      </c>
    </row>
    <row r="27" spans="1:3" s="1086" customFormat="1" ht="15.75" x14ac:dyDescent="0.25">
      <c r="A27" s="1092" t="s">
        <v>1562</v>
      </c>
      <c r="B27" s="1090" t="str">
        <f>'22_ábra_chart'!$B$1</f>
        <v>Az új lakáshitelek főbb kockázati mutatóinak eloszlása volumen alapon</v>
      </c>
      <c r="C27" s="1090" t="str">
        <f>'22_ábra_chart'!$B$2</f>
        <v>Volume-based distribution of key risk indicators for new housing loans</v>
      </c>
    </row>
    <row r="28" spans="1:3" s="1086" customFormat="1" ht="15.75" x14ac:dyDescent="0.25">
      <c r="A28" s="1092" t="s">
        <v>1563</v>
      </c>
      <c r="B28" s="1090" t="str">
        <f>'23_ábra_chart'!$B$1</f>
        <v>Az új lakáshitelt felvevő ügyfelek medián jövedelemarányos hitel mutatója kockázatosság szerint</v>
      </c>
      <c r="C28" s="1090" t="str">
        <f>'23_ábra_chart'!$B$2</f>
        <v>Median loan-to income ratio of new housing loan customers by risk level</v>
      </c>
    </row>
    <row r="29" spans="1:3" s="1086" customFormat="1" ht="15.75" x14ac:dyDescent="0.25">
      <c r="A29" s="1092" t="s">
        <v>1564</v>
      </c>
      <c r="B29" s="1090" t="str">
        <f>'24_ábra_chart'!$B$1</f>
        <v>Az új lakáshitelek átlagos kamata és felára</v>
      </c>
      <c r="C29" s="1090" t="str">
        <f>'24_ábra_chart'!$B$2</f>
        <v>Average interest rates and spreads on new housing loans</v>
      </c>
    </row>
    <row r="30" spans="1:3" s="1086" customFormat="1" ht="15.75" x14ac:dyDescent="0.25">
      <c r="A30" s="1092" t="s">
        <v>1565</v>
      </c>
      <c r="B30" s="1090" t="str">
        <f>'25_ábra_chart'!$B$1</f>
        <v>A háztartási hitelezés előrejelzése</v>
      </c>
      <c r="C30" s="1090" t="str">
        <f>'25_ábra_chart'!$B$2</f>
        <v>Forecast for household lending</v>
      </c>
    </row>
    <row r="31" spans="1:3" s="1086" customFormat="1" ht="18.75" x14ac:dyDescent="0.25">
      <c r="A31" s="1092"/>
      <c r="B31" s="1094" t="s">
        <v>1611</v>
      </c>
      <c r="C31" s="1094" t="s">
        <v>1619</v>
      </c>
    </row>
    <row r="32" spans="1:3" s="1086" customFormat="1" ht="15.75" x14ac:dyDescent="0.25">
      <c r="A32" s="1092" t="s">
        <v>1566</v>
      </c>
      <c r="B32" s="1090" t="str">
        <f>'26_ábra_chart'!$B$1</f>
        <v>A bankrendszer operatív likviditási tartalékának felbontása</v>
      </c>
      <c r="C32" s="1090" t="str">
        <f>'26_ábra_chart'!$B$2</f>
        <v>Decomposition of banks' operative liquidity reserves</v>
      </c>
    </row>
    <row r="33" spans="1:3" s="1086" customFormat="1" ht="15.75" x14ac:dyDescent="0.25">
      <c r="A33" s="1092" t="s">
        <v>1567</v>
      </c>
      <c r="B33" s="1090" t="str">
        <f>'27_ábra_chart'!$B$1</f>
        <v xml:space="preserve">A bankrendszer állampapír kitettsége és mérlegfőösszeg arányos állománya       </v>
      </c>
      <c r="C33" s="1090" t="str">
        <f>'27_ábra_chart'!$B$2</f>
        <v xml:space="preserve">Government bonds of banks and their proportion to total assets </v>
      </c>
    </row>
    <row r="34" spans="1:3" s="1086" customFormat="1" ht="15.75" x14ac:dyDescent="0.25">
      <c r="A34" s="1092" t="s">
        <v>1568</v>
      </c>
      <c r="B34" s="1090" t="str">
        <f>'28_ábra_chart'!$B$1</f>
        <v>Az likviditási és finanszírozási kockázatokat kezelő előírásoknak való bankszektori megfelelés</v>
      </c>
      <c r="C34" s="1090" t="str">
        <f>'28_ábra_chart'!$B$2</f>
        <v>Compliance of the banking sector with the liquidity and financing requirements</v>
      </c>
    </row>
    <row r="35" spans="1:3" s="1086" customFormat="1" ht="15.75" x14ac:dyDescent="0.25">
      <c r="A35" s="1092" t="s">
        <v>1569</v>
      </c>
      <c r="B35" s="1090" t="str">
        <f>'29_ábra_chart'!$B$1</f>
        <v>A teljes magánszektor forint betétállományának átlagos évesített kamatlába és lejárati szerkezete, valamint a 3 hónapos BUBOR havi átlagos szintjének alakulása</v>
      </c>
      <c r="C35" s="1090" t="str">
        <f>'29_ábra_chart'!$B$2</f>
        <v>The average annualized interest rate and maturity structure of the entire private sector forint deposit portfolio, and the monthly average level of the 3-month BUBOR</v>
      </c>
    </row>
    <row r="36" spans="1:3" s="1086" customFormat="1" ht="15.75" x14ac:dyDescent="0.25">
      <c r="A36" s="1092" t="s">
        <v>1570</v>
      </c>
      <c r="B36" s="1090" t="str">
        <f>'30_ábra_chart'!$B$1</f>
        <v>A stressz komponenseinek rendszerszinten aggregált hatása</v>
      </c>
      <c r="C36" s="1090" t="str">
        <f>'30_ábra_chart'!$B$2</f>
        <v>Aggregate impact of stress components at the system level</v>
      </c>
    </row>
    <row r="37" spans="1:3" s="1086" customFormat="1" ht="15.75" x14ac:dyDescent="0.25">
      <c r="A37" s="1092" t="s">
        <v>1571</v>
      </c>
      <c r="B37" s="1090" t="str">
        <f>'31_ábra_chart'!$B$1</f>
        <v>A bankok eloszlása az LCR-mutató szerint stressz előtt és után</v>
      </c>
      <c r="C37" s="1090" t="str">
        <f>'31_ábra_chart'!$B$2</f>
        <v>Distribution of banks according to the LCR ratio, before and after stress</v>
      </c>
    </row>
    <row r="38" spans="1:3" s="1086" customFormat="1" ht="15.75" x14ac:dyDescent="0.25">
      <c r="A38" s="1092" t="s">
        <v>1572</v>
      </c>
      <c r="B38" s="1090" t="str">
        <f>'32_ábra_chart'!$B$1</f>
        <v>A Likviditási Stressz Index</v>
      </c>
      <c r="C38" s="1090" t="str">
        <f>'32_ábra_chart'!$B$2</f>
        <v>Liquidity Stress Index</v>
      </c>
    </row>
    <row r="39" spans="1:3" s="1086" customFormat="1" ht="18.75" x14ac:dyDescent="0.25">
      <c r="A39" s="633"/>
      <c r="B39" s="1094" t="s">
        <v>1582</v>
      </c>
      <c r="C39" s="1094" t="s">
        <v>1583</v>
      </c>
    </row>
    <row r="40" spans="1:3" s="1086" customFormat="1" ht="15.75" x14ac:dyDescent="0.25">
      <c r="A40" s="1092" t="s">
        <v>1573</v>
      </c>
      <c r="B40" s="1090" t="str">
        <f>'33_ábra_chart'!$B$1</f>
        <v>A nemteljesítő és a 90 napon túl késedelmes hitelállomány aránya a magánszektorban</v>
      </c>
      <c r="C40" s="1090" t="str">
        <f>'33_ábra_chart'!$B$2</f>
        <v>Share of non-performing loans and loans more than 90 days past due in the private sector</v>
      </c>
    </row>
    <row r="41" spans="1:3" s="1086" customFormat="1" ht="15.75" x14ac:dyDescent="0.25">
      <c r="A41" s="1092" t="s">
        <v>1574</v>
      </c>
      <c r="B41" s="1090" t="str">
        <f>'34_ábra_chart'!$B$1</f>
        <v>Éves eladások hiteltermék szerinti megbontásban</v>
      </c>
      <c r="C41" s="1090" t="str">
        <f>'34_ábra_chart'!$B$2</f>
        <v>Annual sales by product type</v>
      </c>
    </row>
    <row r="42" spans="1:3" s="1086" customFormat="1" ht="15.75" x14ac:dyDescent="0.25">
      <c r="A42" s="1092" t="s">
        <v>1575</v>
      </c>
      <c r="B42" s="1090" t="str">
        <f>'35_ábra_chart'!$B$1</f>
        <v>A magánszektor Stage 2 hiteleinek aránya és azok értékvesztéssel való fedezettsége</v>
      </c>
      <c r="C42" s="1090" t="str">
        <f>'35_ábra_chart'!$B$2</f>
        <v>Share of Stage 2 loans of the private sector and their loan loss coverage</v>
      </c>
    </row>
    <row r="43" spans="1:3" s="1086" customFormat="1" ht="15.75" x14ac:dyDescent="0.25">
      <c r="A43" s="1092" t="s">
        <v>1576</v>
      </c>
      <c r="B43" s="1090" t="str">
        <f>'36_ábra_chart'!$B$1</f>
        <v>Babaváró hitelszerződések a szerződéskötés éve és a gyermekvállalási feltétel teljesülése szerint</v>
      </c>
      <c r="C43" s="1090" t="str">
        <f>'36_ábra_chart'!$B$2</f>
        <v>Prenatal baby support loans by the year of contracting and the accomplishment of the child-bearing condition</v>
      </c>
    </row>
    <row r="44" spans="1:3" s="1086" customFormat="1" ht="15.75" x14ac:dyDescent="0.25">
      <c r="A44" s="1092" t="s">
        <v>1577</v>
      </c>
      <c r="B44" s="1090" t="str">
        <f>'37_ábra_chart'!$B$1</f>
        <v>A 2025-ben kibocsátott 90 napon túl késedelmes munkáshitelek és személyi kölcsönök</v>
      </c>
      <c r="C44" s="1090" t="str">
        <f>'37_ábra_chart'!$B$2</f>
        <v>Workers’ and personal loans past due more than 90 days issued in 2025</v>
      </c>
    </row>
    <row r="45" spans="1:3" s="1086" customFormat="1" ht="15.75" x14ac:dyDescent="0.25">
      <c r="A45" s="1092" t="s">
        <v>1578</v>
      </c>
      <c r="B45" s="1090" t="str">
        <f>'38_ábra_chart'!$B$1</f>
        <v>A Stage 2 hitelek, valamint a nemteljesítő hitelek arányának alakulása energiaintenzitás szerinti megbontásban</v>
      </c>
      <c r="C45" s="1090" t="str">
        <f>'38_ábra_chart'!$B$2</f>
        <v>Trends in the ratio of Stage 2 loans and non-performing loans, broken down by energy intensity</v>
      </c>
    </row>
    <row r="46" spans="1:3" s="1086" customFormat="1" ht="18.75" x14ac:dyDescent="0.3">
      <c r="A46" s="633"/>
      <c r="B46" s="1094" t="s">
        <v>1612</v>
      </c>
      <c r="C46" s="1096" t="s">
        <v>1620</v>
      </c>
    </row>
    <row r="47" spans="1:3" s="1086" customFormat="1" ht="15.75" x14ac:dyDescent="0.25">
      <c r="A47" s="1092" t="s">
        <v>1579</v>
      </c>
      <c r="B47" s="1090" t="str">
        <f>'39_ábra_chart'!$B$1</f>
        <v>A hitelintézeti szektor nominális és sajáttőke-arányos (RoE) adózott eredménye</v>
      </c>
      <c r="C47" s="1090" t="str">
        <f>'39_ábra_chart'!$B$2</f>
        <v>Nominal after-tax profit and return on equity (RoE) of the credit institution sector</v>
      </c>
    </row>
    <row r="48" spans="1:3" s="1086" customFormat="1" ht="15.75" x14ac:dyDescent="0.25">
      <c r="A48" s="1092" t="s">
        <v>1580</v>
      </c>
      <c r="B48" s="1090" t="str">
        <f>'40_ábra_chart'!$B$1</f>
        <v>A hitelintézeti szektor 2024 és 2025 közötti adózás utáni eredménytételeinek éves változása</v>
      </c>
      <c r="C48" s="1090" t="str">
        <f>'40_ábra_chart'!$B$2</f>
        <v>Annual change in components of the after-tax profit of the credit institution sector between 2024 and 2025</v>
      </c>
    </row>
    <row r="49" spans="1:3" s="1086" customFormat="1" ht="15.75" x14ac:dyDescent="0.25">
      <c r="A49" s="1092" t="s">
        <v>1581</v>
      </c>
      <c r="B49" s="1090" t="str">
        <f>'41_ábra_chart'!$B$1</f>
        <v>A bankok aktuális tőkeköltségének (CoE) és az előretekintő RoE várakozásaiknak eloszlása</v>
      </c>
      <c r="C49" s="1090" t="str">
        <f>'41_ábra_chart'!$B$2</f>
        <v>Distribution of banks' current cost of equity (CoE) and their forward-looking RoE expectations</v>
      </c>
    </row>
    <row r="50" spans="1:3" s="1086" customFormat="1" ht="15.75" x14ac:dyDescent="0.25">
      <c r="A50" s="1092" t="s">
        <v>1584</v>
      </c>
      <c r="B50" s="1090" t="str">
        <f>'42_ábra_chart'!$B$1</f>
        <v>A bankrendszer nettó kamatjövedelmének alakulása eszközarányosan és szektorális megbontásban</v>
      </c>
      <c r="C50" s="1090" t="str">
        <f>'42_ábra_chart'!$B$2</f>
        <v>Development of the net interest income of the banking system as a ratio of total assets and sectoral breakdown</v>
      </c>
    </row>
    <row r="51" spans="1:3" s="1086" customFormat="1" ht="15.75" x14ac:dyDescent="0.25">
      <c r="A51" s="1092" t="s">
        <v>1585</v>
      </c>
      <c r="B51" s="1090" t="str">
        <f>'43_ábra_chart'!$B$1</f>
        <v xml:space="preserve">A tranzakciós illeték, a szűrt díj- és jutalékeredmény, és a fizetési tranzakciók alakulása </v>
      </c>
      <c r="C51" s="1090" t="str">
        <f>'43_ábra_chart'!$B$2</f>
        <v>Development of transaction fee, adjusted net fee and commission income, and payment transactions</v>
      </c>
    </row>
    <row r="52" spans="1:3" s="1086" customFormat="1" ht="15.75" x14ac:dyDescent="0.25">
      <c r="A52" s="1092" t="s">
        <v>1586</v>
      </c>
      <c r="B52" s="1090" t="str">
        <f>'44_ábra_chart'!$B$1</f>
        <v>A bankrendszer valós értéken értékelt eszközei és a szektor nettó IRS pozíciója</v>
      </c>
      <c r="C52" s="1090" t="str">
        <f>'44_ábra_chart'!$B$2</f>
        <v>Fair value assets of the banking system, and the sector's net IRS position</v>
      </c>
    </row>
    <row r="53" spans="1:3" s="1086" customFormat="1" ht="18.75" x14ac:dyDescent="0.3">
      <c r="A53" s="633"/>
      <c r="B53" s="1094" t="s">
        <v>1621</v>
      </c>
      <c r="C53" s="1096" t="s">
        <v>1622</v>
      </c>
    </row>
    <row r="54" spans="1:3" s="1086" customFormat="1" ht="15.75" x14ac:dyDescent="0.25">
      <c r="A54" s="1092" t="s">
        <v>1587</v>
      </c>
      <c r="B54" s="1090" t="str">
        <f>'45_ábra_chart'!$B$1</f>
        <v>A bankrendszer konszolidált tőkemegfelelési mutatójának komponensei</v>
      </c>
      <c r="C54" s="1090" t="str">
        <f>'45_ábra_chart'!$B$2</f>
        <v>Components of the consolidated capital adequacy ratio of the banking system</v>
      </c>
    </row>
    <row r="55" spans="1:3" s="1086" customFormat="1" ht="15.75" x14ac:dyDescent="0.25">
      <c r="A55" s="1092" t="s">
        <v>1588</v>
      </c>
      <c r="B55" s="1090" t="str">
        <f>'46_ábra_chart'!$B$1</f>
        <v>A bankok eloszlása a teljes tőkekövetelmény feletti szabad tőke szerint</v>
      </c>
      <c r="C55" s="1090" t="str">
        <f>'46_ábra_chart'!$B$2</f>
        <v>Distribution of banks by the level of free capital above the overall capital requirement</v>
      </c>
    </row>
    <row r="56" spans="1:3" s="1086" customFormat="1" ht="15.75" x14ac:dyDescent="0.25">
      <c r="A56" s="1092" t="s">
        <v>1589</v>
      </c>
      <c r="B56" s="1090" t="str">
        <f>'47_ábra_chart'!$B$1</f>
        <v>A reál GDP éves növekedési üteme az egyes forgatókönyvekben</v>
      </c>
      <c r="C56" s="1090" t="str">
        <f>'47_ábra_chart'!$B$2</f>
        <v>Annual growth rate of real GDP in each scenario</v>
      </c>
    </row>
    <row r="57" spans="1:3" s="1086" customFormat="1" ht="15.75" x14ac:dyDescent="0.25">
      <c r="A57" s="1095" t="s">
        <v>1590</v>
      </c>
      <c r="B57" s="1090" t="str">
        <f>'48_ábra_chart'!$B$1</f>
        <v>A főbb makrováltozók átlagos eltérése az alappályától a stresszteszt időhorizontján</v>
      </c>
      <c r="C57" s="1090" t="str">
        <f>'48_ábra_chart'!$B$2</f>
        <v>Average deviation of the main macro variables from the baseline over the stress test horizon</v>
      </c>
    </row>
    <row r="58" spans="1:3" s="1086" customFormat="1" ht="15.75" x14ac:dyDescent="0.25">
      <c r="A58" s="1095" t="s">
        <v>1591</v>
      </c>
      <c r="B58" s="1090" t="str">
        <f>'49_ábra_chart'!$B$1</f>
        <v>A fő stressz hatása a bankrendszer tőkefelhalmozására</v>
      </c>
      <c r="C58" s="1090" t="str">
        <f>'49_ábra_chart'!$B$2</f>
        <v>Impact of the main stress on capital accumulation in the banking sector</v>
      </c>
    </row>
    <row r="59" spans="1:3" s="1086" customFormat="1" ht="15.75" x14ac:dyDescent="0.25">
      <c r="A59" s="1092" t="s">
        <v>1592</v>
      </c>
      <c r="B59" s="1090" t="str">
        <f>'50_ábra_chart'!$B$1</f>
        <v>A nemteljesítő hitelek arányának (NPL-ráta) alakulása az alappálya és a fő stresszpálya mentén</v>
      </c>
      <c r="C59" s="1090" t="str">
        <f>'50_ábra_chart'!$B$2</f>
        <v>Non-performing loan ratio (NPL) in the baseline scenario and main stress scenario</v>
      </c>
    </row>
    <row r="60" spans="1:3" s="1086" customFormat="1" ht="15.75" x14ac:dyDescent="0.25">
      <c r="A60" s="1092" t="s">
        <v>1593</v>
      </c>
      <c r="B60" s="1090" t="str">
        <f>'51_ábra_chart'!$B$1</f>
        <v>A bankok tőkemegfelelési mutató szerinti eloszlása</v>
      </c>
      <c r="C60" s="1090" t="str">
        <f>'51_ábra_chart'!$B$2</f>
        <v>Distribution of banks by capital adequacy ratio</v>
      </c>
    </row>
    <row r="61" spans="1:3" s="1086" customFormat="1" ht="15.75" x14ac:dyDescent="0.25">
      <c r="A61" s="1092" t="s">
        <v>1594</v>
      </c>
      <c r="B61" s="1090" t="str">
        <f>'52_ábra_chart'!$B$1</f>
        <v>A rendszerszintű teljes tőkemegfelelési mutatót alakító tényezők az alap- és stresszpályákon</v>
      </c>
      <c r="C61" s="1090" t="str">
        <f>'52_ábra_chart'!$B$2</f>
        <v>Factors affecting the sector-wide capital adequacy ratio in the baseline and stress scenarios</v>
      </c>
    </row>
    <row r="62" spans="1:3" s="1086" customFormat="1" ht="15.75" x14ac:dyDescent="0.25">
      <c r="A62" s="1092" t="s">
        <v>1595</v>
      </c>
      <c r="B62" s="1090" t="str">
        <f>'53_ábra_chart'!$B$1</f>
        <v xml:space="preserve">A bankrendszer adózás utáni halmozott eredményei a TREA arányában </v>
      </c>
      <c r="C62" s="1090" t="str">
        <f>'53_ábra_chart'!$B$2</f>
        <v>Cumulative after-tax profit of the banking system as a percentage of TREA</v>
      </c>
    </row>
    <row r="63" spans="1:3" s="1086" customFormat="1" ht="15.75" x14ac:dyDescent="0.25">
      <c r="A63" s="1092" t="s">
        <v>1596</v>
      </c>
      <c r="B63" s="1090" t="str">
        <f>'54_ábra_chart'!$B$1</f>
        <v>A rendszerszintű teljes tőkekövetelmény (OCR) feletti szabad tőke TREA-arányos értékének alakulása</v>
      </c>
      <c r="C63" s="1090" t="str">
        <f>'54_ábra_chart'!$B$2</f>
        <v>Changes in the TREA-proportionate value of free capital above the sector-wide overall capital requirement (OCR)</v>
      </c>
    </row>
    <row r="64" spans="1:3" s="1086" customFormat="1" ht="18.75" x14ac:dyDescent="0.25">
      <c r="A64" s="633"/>
      <c r="B64" s="1094" t="s">
        <v>1597</v>
      </c>
      <c r="C64" s="1094" t="s">
        <v>1598</v>
      </c>
    </row>
    <row r="65" spans="1:10" s="1086" customFormat="1" ht="15.75" x14ac:dyDescent="0.25">
      <c r="A65" s="1083" t="s">
        <v>1599</v>
      </c>
      <c r="B65" s="1097" t="str">
        <f>'1_táblázat_table'!$B$1</f>
        <v>Az Inflációs jelentésben szereplő alappálya összefoglaló táblázata (2026. március)</v>
      </c>
      <c r="C65" s="1097" t="str">
        <f>'1_táblázat_table'!$B$2</f>
        <v>Summary table of the baseline scenario included in the Inflation Report (March 2026)</v>
      </c>
    </row>
    <row r="66" spans="1:10" s="1086" customFormat="1" ht="15.75" x14ac:dyDescent="0.25">
      <c r="A66" s="1092" t="s">
        <v>1600</v>
      </c>
      <c r="B66" s="1097" t="str">
        <f>'2_táblázat_table'!$B$1</f>
        <v xml:space="preserve">A támogatott vállalati forinthitel-állomány lejárati, kamatfizetési és likviditási kockázatok szerint </v>
      </c>
      <c r="C66" s="1097" t="str">
        <f>'2_táblázat_table'!$B$2</f>
        <v>Subsidised corporate HUF loan portfolio by maturity, interest payment and liquidity risks</v>
      </c>
    </row>
    <row r="67" spans="1:10" s="1086" customFormat="1" ht="15.75" x14ac:dyDescent="0.25">
      <c r="A67" s="1092" t="s">
        <v>1601</v>
      </c>
      <c r="B67" s="1097" t="str">
        <f>'3_táblázat_table'!$B$1</f>
        <v>A likviditási stresszteszt fő paraméterei</v>
      </c>
      <c r="C67" s="1097" t="str">
        <f>'3_táblázat_table'!$B$2</f>
        <v>Main parameters of the liquidity stress test</v>
      </c>
    </row>
    <row r="68" spans="1:10" s="1086" customFormat="1" ht="15.75" x14ac:dyDescent="0.25">
      <c r="A68" s="1089" t="s">
        <v>1602</v>
      </c>
      <c r="B68" s="1097" t="str">
        <f>'4_táblázat_table'!$B$1</f>
        <v>A stresszteszt eredménye különböző tőkekövetelmények mellett</v>
      </c>
      <c r="C68" s="1097" t="str">
        <f>'4_táblázat_table'!$B$2</f>
        <v>Stress test results for various capital requirements</v>
      </c>
    </row>
    <row r="69" spans="1:10" s="1086" customFormat="1" ht="15.75" x14ac:dyDescent="0.25">
      <c r="A69" s="1089" t="s">
        <v>1623</v>
      </c>
      <c r="B69" s="1097" t="str">
        <f>'5_táblázat_table'!$B$1</f>
        <v>Értékvesztés-modellezés során alkalazott nemteljesítéskori veszteségráták</v>
      </c>
      <c r="C69" s="1097" t="str">
        <f>'5_táblázat_table'!$B$2</f>
        <v>Loss given default rates applied in the Expected Credit Loss calculations</v>
      </c>
    </row>
    <row r="70" spans="1:10" s="1086" customFormat="1" ht="15.75" x14ac:dyDescent="0.25">
      <c r="A70" s="1089" t="s">
        <v>1624</v>
      </c>
      <c r="B70" s="1097" t="str">
        <f>'6_táblázat_table'!$B$1</f>
        <v>A 2025 Q4-es és 2008 Q4-es teljesítő ügyletekből Stage 3-ba kerülők relatív gyakorisága kétéves időtávon alappályán, valamint a stresszpályák hatására keletkező többletek</v>
      </c>
      <c r="C70" s="1097" t="str">
        <f>'6_táblázat_table'!$B$2</f>
        <v>Share of contracts reaching Stage 3 on a two-year horizon out of the performing portfolios in 2025 Q4 and 2008 Q4 along the baseline scenario in percentage, and the increments due to the stress scenarios</v>
      </c>
    </row>
    <row r="71" spans="1:10" s="1086" customFormat="1" ht="18.75" x14ac:dyDescent="0.25">
      <c r="A71" s="633"/>
      <c r="B71" s="1094" t="s">
        <v>1603</v>
      </c>
      <c r="C71" s="1094" t="s">
        <v>1604</v>
      </c>
    </row>
    <row r="72" spans="1:10" s="1086" customFormat="1" ht="15.75" x14ac:dyDescent="0.25">
      <c r="A72" s="1098" t="s">
        <v>1605</v>
      </c>
      <c r="B72" s="1097" t="str">
        <f>'1_box_1_ábra_chart'!$B$1</f>
        <v>A bankok kitettsége a magánhitel-alapok felé régiónként</v>
      </c>
      <c r="C72" s="1097" t="str">
        <f>'1_box_1_ábra_chart'!$B$2</f>
        <v>Bank exposures to private credit funds by regions</v>
      </c>
    </row>
    <row r="73" spans="1:10" s="1086" customFormat="1" ht="15.75" x14ac:dyDescent="0.25">
      <c r="A73" s="1098" t="s">
        <v>1606</v>
      </c>
      <c r="B73" s="1097" t="str">
        <f>'2_box_1_ábra_chart'!$B$1</f>
        <v>Az 5 éves IRS napon belüli volatilitásának alakulása</v>
      </c>
      <c r="C73" s="1097" t="str">
        <f>'2_box_1_ábra_chart'!$B$2</f>
        <v>Intraday volatility of the 5-year IRS</v>
      </c>
    </row>
    <row r="74" spans="1:10" s="1086" customFormat="1" ht="15.75" x14ac:dyDescent="0.25">
      <c r="A74" s="1089" t="s">
        <v>1607</v>
      </c>
      <c r="B74" s="1097" t="str">
        <f>'2_box_2_ábra_chart'!$B$1</f>
        <v>A hazai bankok forint kamatcsere-ügyleteinek bruttó és nettó állománya</v>
      </c>
      <c r="C74" s="1097" t="str">
        <f>'2_box_2_ábra_chart'!$B$2</f>
        <v>Gross and net volume of forint interest rate swaps of domestic banks</v>
      </c>
    </row>
    <row r="75" spans="1:10" s="1086" customFormat="1" ht="15.75" x14ac:dyDescent="0.25">
      <c r="A75" s="1092" t="s">
        <v>1608</v>
      </c>
      <c r="B75" s="1097" t="str">
        <f>'3_box_1_ábra_chart'!$B$1</f>
        <v>Az új lakáshitel-kibocsátás alakulása</v>
      </c>
      <c r="C75" s="1097" t="str">
        <f>'3_box_1_ábra_chart'!$B$2</f>
        <v>Evolution of new housing loan disbursements</v>
      </c>
    </row>
    <row r="76" spans="1:10" s="1086" customFormat="1" ht="15.75" x14ac:dyDescent="0.25">
      <c r="A76" s="1089" t="s">
        <v>1625</v>
      </c>
      <c r="B76" s="1097" t="str">
        <f>'3_box_1_táblázat_table'!$B$1</f>
        <v>Az új lakáshitelek leíró statisztikái</v>
      </c>
      <c r="C76" s="1097" t="str">
        <f>'3_box_1_táblázat_table'!$B$2</f>
        <v>Descriptive statistics on new housing loans</v>
      </c>
    </row>
    <row r="77" spans="1:10" s="1086" customFormat="1" ht="15.75" x14ac:dyDescent="0.25">
      <c r="A77" s="1089" t="s">
        <v>1626</v>
      </c>
      <c r="B77" s="1097" t="str">
        <f>'3_box_2_ábra_chart'!$B$1</f>
        <v>A lakáshitel-adósok életkor szerinti megoszlása</v>
      </c>
      <c r="C77" s="1097" t="str">
        <f>'3_box_2_ábra_chart'!$B$2</f>
        <v>Age distribution of housing loan debtors</v>
      </c>
    </row>
    <row r="78" spans="1:10" s="1086" customFormat="1" ht="15.75" x14ac:dyDescent="0.25">
      <c r="A78" s="1089" t="s">
        <v>1627</v>
      </c>
      <c r="B78" s="1097" t="str">
        <f>'3_box_3_ábra_chart'!$B$1</f>
        <v>A lakáshitel-adósok jövedelemeloszlása</v>
      </c>
      <c r="C78" s="1097" t="str">
        <f>'3_box_3_ábra_chart'!$B$2</f>
        <v>Income distribution of housing loan debtors</v>
      </c>
    </row>
    <row r="79" spans="1:10" s="1086" customFormat="1" ht="15.75" x14ac:dyDescent="0.25">
      <c r="A79" s="1089" t="s">
        <v>1609</v>
      </c>
      <c r="B79" s="1097" t="str">
        <f>'4_box_1_ábra_chart'!$B$1</f>
        <v xml:space="preserve">Kamattámogatások nominális és kamatbevétel arányos éves összegének alakulása </v>
      </c>
      <c r="C79" s="1097" t="str">
        <f>'4_box_1_ábra_chart'!$B$2</f>
        <v xml:space="preserve">Yearly evolution of interest rate subsidy in nominal terms and as a ratio of interest income </v>
      </c>
    </row>
    <row r="80" spans="1:10" s="1086" customFormat="1" ht="15.75" x14ac:dyDescent="0.25">
      <c r="A80" s="1089" t="s">
        <v>1628</v>
      </c>
      <c r="B80" s="1097" t="str">
        <f>'4_box_2_ábra_chart'!$B$1</f>
        <v>A banki kamatbevétel megbontása egyes lakossági támogatott termékeken</v>
      </c>
      <c r="C80" s="1097" t="str">
        <f>'4_box_2_ábra_chart'!$B$2</f>
        <v>Composition of bank interest income on certain subsidised household loans</v>
      </c>
      <c r="D80" s="743"/>
      <c r="E80" s="743"/>
      <c r="F80" s="743"/>
      <c r="G80" s="743"/>
      <c r="H80" s="743"/>
      <c r="I80" s="743"/>
      <c r="J80" s="743"/>
    </row>
    <row r="81" spans="1:10" s="1086" customFormat="1" ht="15.75" x14ac:dyDescent="0.25">
      <c r="A81" s="1089" t="s">
        <v>1630</v>
      </c>
      <c r="B81" s="1097" t="str">
        <f>'4_box_3_ábra_chart'!$B$1</f>
        <v xml:space="preserve">A nemteljesítő hitelek aránya a háztartási és vállalati szektorban </v>
      </c>
      <c r="C81" s="1097" t="str">
        <f>'4_box_3_ábra_chart'!$B$2</f>
        <v>Ratio of non-performing loans in the household and corporate sector</v>
      </c>
      <c r="D81" s="743"/>
      <c r="E81" s="743"/>
      <c r="F81" s="743"/>
      <c r="G81" s="743"/>
      <c r="H81" s="743"/>
      <c r="I81" s="743"/>
      <c r="J81" s="743"/>
    </row>
    <row r="82" spans="1:10" s="1086" customFormat="1" ht="15.75" x14ac:dyDescent="0.25">
      <c r="A82" s="1089" t="s">
        <v>1629</v>
      </c>
      <c r="B82" s="1097" t="str">
        <f>'4_box_4_ábra_chart'!$B$1</f>
        <v>Az egyes piaci és támogatott konstrukciók értékvesztéssel való fedezettsége</v>
      </c>
      <c r="C82" s="1097" t="str">
        <f>'4_box_4_ábra_chart'!$B$2</f>
        <v>Loan loss coverage of certain market-based and subsidised loan types</v>
      </c>
      <c r="D82" s="1101"/>
      <c r="E82" s="1101"/>
      <c r="F82" s="1101"/>
      <c r="G82" s="1101"/>
      <c r="H82" s="1101"/>
      <c r="I82" s="1101"/>
      <c r="J82" s="1101"/>
    </row>
    <row r="83" spans="1:10" s="1086" customFormat="1" ht="15.75" x14ac:dyDescent="0.25">
      <c r="A83" s="1089" t="s">
        <v>1610</v>
      </c>
      <c r="B83" s="1097" t="str">
        <f>'5_box_1_ábra_chart'!$B$1</f>
        <v>A 2003-2021 közötti transzmissziós összefüggéssel becsült és a tény betéti kamatok összehasonlítása (háztartási lekötött betétek)</v>
      </c>
      <c r="C83" s="1097" t="str">
        <f>'5_box_1_ábra_chart'!$B$2</f>
        <v>Comparison of 2003 - 2021 transmission-based estimated and actual deposit interest rates (household term deposits)</v>
      </c>
    </row>
    <row r="84" spans="1:10" s="1086" customFormat="1" ht="15.75" x14ac:dyDescent="0.25">
      <c r="A84" s="1089" t="s">
        <v>1631</v>
      </c>
      <c r="B84" s="1097" t="str">
        <f>'5_box_2_ábra_chart'!$B$1</f>
        <v xml:space="preserve">A 2003-2021 közötti transzmissziós összefüggéssel becsült és a tény betéti kamatok összehasonlítása (vállalati lekötött betétek) </v>
      </c>
      <c r="C84" s="1097" t="str">
        <f>'5_box_2_ábra_chart'!$B$2</f>
        <v>Comparison of 2003 - 2021 transmission-based estimated and actual deposit interest rates (corporate term deposits)</v>
      </c>
      <c r="D84" s="1101"/>
      <c r="E84" s="1101"/>
      <c r="F84" s="1101"/>
      <c r="G84" s="1101"/>
      <c r="H84" s="1101"/>
      <c r="I84" s="1101"/>
      <c r="J84" s="1101"/>
    </row>
    <row r="85" spans="1:10" s="1086" customFormat="1" ht="15.75" x14ac:dyDescent="0.25">
      <c r="A85" s="1089" t="s">
        <v>1632</v>
      </c>
      <c r="B85" s="1097" t="str">
        <f>'5_box_3_ábra_chart'!$B$1</f>
        <v xml:space="preserve">A 2003-2021 közötti transzmissziós összefüggéssel becsült és a tény betéti kamatok összehasonlítása (teljes háztartási betétállomány) </v>
      </c>
      <c r="C85" s="1097" t="str">
        <f>'5_box_3_ábra_chart'!$B$2</f>
        <v>Comparison of 2003 - 2021 transmission-based estimated and actual deposit interest rates (total household deposit stock)</v>
      </c>
      <c r="D85" s="1101"/>
      <c r="E85" s="1101"/>
      <c r="F85" s="1101"/>
      <c r="G85" s="1101"/>
      <c r="H85" s="1101"/>
      <c r="I85" s="1101"/>
      <c r="J85" s="1101"/>
    </row>
    <row r="86" spans="1:10" s="1086" customFormat="1" ht="15.75" x14ac:dyDescent="0.25">
      <c r="A86" s="1089" t="s">
        <v>1633</v>
      </c>
      <c r="B86" s="1097" t="str">
        <f>'5_box_4_ábra_chart'!$B$1</f>
        <v xml:space="preserve">A 2003-2021 közötti transzmissziós összefüggéssel becsült és a tény betéti kamatok összehasonlítása (teljes vállalati betét állomány) </v>
      </c>
      <c r="C86" s="1097" t="str">
        <f>'5_box_4_ábra_chart'!$B$2</f>
        <v>Comparison of 2003 - 2021 transmission-based estimated and actual deposit interest rates (total corporate deposit stock)</v>
      </c>
      <c r="D86" s="1101"/>
      <c r="E86" s="1101"/>
      <c r="F86" s="1101"/>
      <c r="G86" s="1101"/>
      <c r="H86" s="1101"/>
      <c r="I86" s="1101"/>
      <c r="J86" s="1101"/>
    </row>
  </sheetData>
  <hyperlinks>
    <hyperlink ref="A3" location="'1_ábra_chart'!A1" display="1_ábra_chart" xr:uid="{D1A27403-1340-4C15-B236-44A74C653E0B}"/>
    <hyperlink ref="A4" location="'2_ábra_chart'!A1" display="2_ábra_chart" xr:uid="{2403D0DC-A8E1-4B04-9218-06DBABDA057C}"/>
    <hyperlink ref="A5" location="'3_ábra_chart'!A1" display="3_ábra_chart" xr:uid="{878BD90F-6D75-4D47-8EBD-AAB15B4A8A98}"/>
    <hyperlink ref="A6" location="'4_ábra_chart'!A1" display="4_ábra_chart" xr:uid="{00F9D73E-DA1C-4BB7-BF67-80D4E3C89B4E}"/>
    <hyperlink ref="A7" location="'5_ábra_chart'!A1" display="5_ábra_chart" xr:uid="{8F641C20-08A8-4B2C-BCB9-611FACE97272}"/>
    <hyperlink ref="A8" location="'6_ábra_chart'!A1" display="6_ábra_chart" xr:uid="{726FF2D4-EA73-4DAD-AF55-C9941A93C15E}"/>
    <hyperlink ref="A10" location="'7_ábra_chart'!A1" display="7_ábra_chart" xr:uid="{EB590A97-A81F-482C-B971-779915879E30}"/>
    <hyperlink ref="A11" location="'8_ábra_chart'!A1" display="8_ábra_chart" xr:uid="{92ED11C9-0F70-4716-B7C5-EEEF4220DDA3}"/>
    <hyperlink ref="A12" location="'9_ábra_chart'!A1" display="9_ábra_chart" xr:uid="{978E0F68-257C-4992-A0FE-084113363626}"/>
    <hyperlink ref="A14" location="'11_ábra_chart'!A1" display="11_ábra_chart" xr:uid="{DAA4A41A-CDDB-4AF4-A98D-38E71757B4DB}"/>
    <hyperlink ref="A16" location="'12_ábra_chart'!A1" display="12_ábra_chart" xr:uid="{A1F9B3C1-04C1-4043-B65D-B0392457A1FE}"/>
    <hyperlink ref="A17" location="'13_ábra_chart'!A1" display="13_ábra_chart" xr:uid="{B0ED3A11-6676-4B51-9A45-0D83C08BA7DB}"/>
    <hyperlink ref="A18" location="'14_ábra_chart'!A1" display="14_ábra_chart" xr:uid="{F6C88A9F-22D8-42FB-8847-BA57C3C35B02}"/>
    <hyperlink ref="A19" location="'15_ábra_chart'!A1" display="15_ábra_chart" xr:uid="{83FBF68F-258B-412E-ADAE-5C74A0202AAF}"/>
    <hyperlink ref="A20" location="'16_ábra_chart'!A1" display="16_ábra_chart" xr:uid="{08D83323-677E-4611-90FB-12FD665350BA}"/>
    <hyperlink ref="A65" location="'1_táblázat_table'!A1" display="1_táblázat_table" xr:uid="{0BBB81E6-9B8C-442D-8577-9654A818BFE5}"/>
    <hyperlink ref="A21" location="'17_ábra_chart'!A1" display="17_ábra_chart" xr:uid="{2B67B921-233A-4BF9-97DE-00D78D83BE11}"/>
    <hyperlink ref="A25" location="'20_ábra_chart'!A1" display="'20_ábra_chart" xr:uid="{6D6BCAE1-CA47-4F2E-9E02-5AEAABFD1AAD}"/>
    <hyperlink ref="A26" location="'21_ábra_chart'!A1" display="'21_ábra_chart" xr:uid="{A609F63D-3A08-4E5C-8DEC-EFF90FC66986}"/>
    <hyperlink ref="A27" location="'22_ábra_chart'!A1" display="'22_ábra_chart" xr:uid="{9E0D24B2-7C07-43C6-B4C9-D6120A09AEBD}"/>
    <hyperlink ref="A75" location="'3_box_1_ábra_chart'!A1" display="'3_box_1_ábra_chart" xr:uid="{6E18A0E4-DE4E-43A4-AE70-ABC601C72C80}"/>
    <hyperlink ref="A28" location="'23_ábra_chart'!A1" display="23_ábra_chart" xr:uid="{B0232BD2-B4F2-41DA-B500-86EEC90ECAA4}"/>
    <hyperlink ref="A29" location="'24_ábra_chart'!A1" display="24_ábra_chart" xr:uid="{C6A35294-4AD6-4529-B5DC-F54A246FC933}"/>
    <hyperlink ref="A30" location="'25_ábra_chart'!A1" display="'25_ábra_chart" xr:uid="{8B823ACC-86E8-4A2C-B787-C852A2C9CF07}"/>
    <hyperlink ref="A32" location="'26_ábra_chart'!A1" display="'26_ábra_chart" xr:uid="{201A5AB9-FA82-4063-8FA9-F3EF14EDF9AB}"/>
    <hyperlink ref="A33" location="'27_ábra_chart'!A1" display="'27_ábra_chart" xr:uid="{A9358918-4A47-490B-855F-FEEADD85223A}"/>
    <hyperlink ref="A34" location="'28_ábra_chart'!A1" display="'28_ábra_chart" xr:uid="{6697103A-E6BD-48F1-832C-1351C633A5A0}"/>
    <hyperlink ref="A37" location="'31_ábra_chart'!A1" display="'31_ábra_chart" xr:uid="{4183C534-7B48-4BCB-B664-02C00C6052EC}"/>
    <hyperlink ref="A38" location="'32_ábra_chart'!A1" display="'32_ábra_chart" xr:uid="{952A449F-8D99-48FE-A051-C52C6F0549C6}"/>
    <hyperlink ref="A40" location="'33_ábra_chart'!A1" display="'33_ábra_chart" xr:uid="{B5E05BE4-BB86-4DBC-B3B5-B7D5655060F9}"/>
    <hyperlink ref="A41" location="'34_ábra_chart'!A1" display="34_ábra_chart" xr:uid="{D1CFC669-1D40-47A1-959F-D2BEC89AD290}"/>
    <hyperlink ref="A42" location="'35_ábra_chart'!A1" display="'35_ábra_chart" xr:uid="{A5A1D7D1-3773-4294-947E-B170E17CF8D9}"/>
    <hyperlink ref="A43" location="'36_ábra_chart'!A1" display="'36_ábra_chart" xr:uid="{4AEFCD06-365E-4420-AFE2-DD8D835411DE}"/>
    <hyperlink ref="A44" location="'37_ábra_chart'!A1" display="'37_ábra_chart" xr:uid="{3C13B1B7-82C0-48AB-9631-330C016257BA}"/>
    <hyperlink ref="A45" location="'38_ábra_chart'!A1" display="'38_ábra_chart" xr:uid="{59F7EE94-F552-4808-8275-7BAE0E79B419}"/>
    <hyperlink ref="A47" location="'39_ábra_chart'!A1" display="'39_ábra_chart" xr:uid="{71DF02E2-D030-4E5A-ACA9-91C590FC56BB}"/>
    <hyperlink ref="A50" location="'42_ábra_chart'!A1" display="'42_ábra_chart" xr:uid="{75134B55-752F-4F39-9C1D-3F5660774624}"/>
    <hyperlink ref="A67" location="'3_táblázat_table'!A1" display="'3_táblázat_table" xr:uid="{5F5A68F0-C457-4405-AEE2-E67ACB2DEDC9}"/>
    <hyperlink ref="A51" location="'43_ábra_chart'!A1" display="'43_ábra_chart" xr:uid="{0E736123-69EC-4497-B270-2FC74B846155}"/>
    <hyperlink ref="A52" location="'44_ábra_chart'!A1" display="'44_ábra_chart" xr:uid="{2FE0CA44-C7BB-4D0A-B72C-55518F104DAA}"/>
    <hyperlink ref="A54" location="'45_ábra_chart'!A1" display="'45_ábra_chart" xr:uid="{6B6A0A6D-CFC8-4E83-BB09-2267FB23C41E}"/>
    <hyperlink ref="A55" location="'46_ábra_chart'!A1" display="'46_ábra_chart" xr:uid="{E15ABBAA-5E05-4F62-98A9-BF9FA5A90811}"/>
    <hyperlink ref="A56" location="'47_ábra_chart'!A1" display="'47_ábra_chart" xr:uid="{48940985-9E19-4092-97AD-DE4A644CB41F}"/>
    <hyperlink ref="A78" location="'3_box_3_ábra_chart'!A1" display="3_box_3_ábra_chart" xr:uid="{4DB97543-06D1-4D18-929C-4F09BFA4FCE1}"/>
    <hyperlink ref="A62" location="'53_ábra_chart'!A1" display="'53_ábra_chart" xr:uid="{55A8DED7-F3BD-4C2E-92AE-DC94C4FE7F10}"/>
    <hyperlink ref="A63" location="'54_ábra_chart'!A1" display="'54_ábra_chart" xr:uid="{11CE82BB-DFFB-411A-A069-BA98FAF18EDD}"/>
    <hyperlink ref="A66" location="'2_táblázat_table'!A1" display="'2_táblázat_table" xr:uid="{2FA3C849-8C26-41C2-9F8D-5D8E9FCF43ED}"/>
    <hyperlink ref="A74" location="'2_box_2_ábra_chart'!A1" display="2_box_2_ábra_chart" xr:uid="{C5D088E0-D318-4F84-A5D8-0803F82EEC72}"/>
    <hyperlink ref="A76" location="'3_box_1_táblázat_table'!A1" display="3_box_1_táblázat_table" xr:uid="{EFE1FAC5-C81D-428D-8ECB-B5C226058208}"/>
    <hyperlink ref="A77" location="'3_box_2_ábra_chart'!A1" display="3_box_2_ábra_chart" xr:uid="{9ED0CB98-4628-4576-9E38-DC6234419CB3}"/>
    <hyperlink ref="A79" location="'4_box_1_ábra_chart'!A1" display="4_box_1_ábra_chart" xr:uid="{DF71DE8B-9FC6-4FCA-8477-481081DCEC19}"/>
    <hyperlink ref="A80" location="'4_box_2_ábra_chart'!A1" display="4_box_2_ábra_chart" xr:uid="{72A57C78-1C35-451D-AD8B-F3BA18BBB9B2}"/>
    <hyperlink ref="A68" location="'4_táblázat_table'!A1" display="4_táblázat_table" xr:uid="{F0F76682-23E8-4C6C-94E3-71C45310C92B}"/>
    <hyperlink ref="A81" location="'4_box_3_ábra_chart'!A1" display="4_box_3_ábra_chart" xr:uid="{6596D912-A428-44AE-88E5-E1D802EBF946}"/>
    <hyperlink ref="A57" location="'48_ábra_chart'!A1" display="48_ábra_chart" xr:uid="{C2062406-FDA8-422F-9EFB-791BAC8DC52F}"/>
    <hyperlink ref="A58" location="'49_ábra_chart'!A1" display="49_ábra_chart" xr:uid="{C0FDE677-849A-407C-96B0-264C06985312}"/>
    <hyperlink ref="A59" location="'50_ábra_chart'!A1" display="'50_ábra_chart" xr:uid="{09B23078-F5D5-4574-B775-B91ED20F3108}"/>
    <hyperlink ref="A72" location="'1_box_1_ábra_chart'!A1" display="1_box_1_ábra_chart" xr:uid="{FE8B01D2-3795-4F7E-8194-A4E572BDA6F4}"/>
    <hyperlink ref="A73" location="'2_box_1_ábra_chart'!A1" display="2_box_1_ábra_chart" xr:uid="{6E522EB4-FDC9-4587-ACB5-9937EE660E83}"/>
    <hyperlink ref="A13" location="'10_ábra_chart'!A1" display="10_ábra_chart" xr:uid="{5EA7844A-4206-45F5-A465-4D1BD96497AC}"/>
    <hyperlink ref="A22" location="'18_ábra_chart'!A1" display="'18_ábra_chart" xr:uid="{EDD2F434-0452-4BD0-A794-9A390FB099E1}"/>
    <hyperlink ref="A23" location="'19_ábra_chart'!A1" display="'19_ábra_chart" xr:uid="{D94BE8CB-68C2-4103-9C4E-445AC6158229}"/>
    <hyperlink ref="A35" location="'29_ábra_chart'!A1" display="'29_ábra_chart" xr:uid="{5435A93F-D55B-4AFF-A5D0-3458D93FB267}"/>
    <hyperlink ref="A36" location="'30_ábra_chart'!A1" display="'30_ábra_chart" xr:uid="{E795D0D5-0F3B-4716-8FC9-576BACF1191A}"/>
    <hyperlink ref="A48" location="'40_ábra_chart'!A1" display="'40_ábra_chart" xr:uid="{1E487EA9-D6FE-4041-9887-F7EC4F4587A8}"/>
    <hyperlink ref="A49" location="'41_ábra_chart'!A1" display="'41_ábra_chart" xr:uid="{1BAADD18-3C4B-42D2-AC4A-8316AE16FE06}"/>
    <hyperlink ref="A60" location="'51_ábra_chart'!A1" display="'51_ábra_chart" xr:uid="{AC60B83B-4786-433D-9BDF-E518291DDAB4}"/>
    <hyperlink ref="A61" location="'52_ábra_chart'!A1" display="'52_ábra_chart" xr:uid="{EFD389F2-C216-4F35-A1ED-9B2C2B10C65F}"/>
    <hyperlink ref="A69" location="'5_táblázat_table'!A1" display="5_táblázat_table" xr:uid="{AE6F784B-234F-452B-B59D-C03653A9C9A5}"/>
    <hyperlink ref="A70" location="'6_táblázat_table'!A1" display="6_táblázat_table" xr:uid="{729BC5AE-831E-4985-8C79-5E3F97581910}"/>
    <hyperlink ref="A82" location="'4_box_4_ábra_chart'!A1" display="4_box_4_ábra_chart" xr:uid="{413B36B8-3730-4681-AD89-D5E3CAE860A9}"/>
    <hyperlink ref="A83" location="'5_box_1_ábra_chart'!A1" display="5_box_1_ábra_chart" xr:uid="{AC826780-7546-48EE-BEF1-87E803613831}"/>
    <hyperlink ref="A84" location="'5_box_2_ábra_chart'!A1" display="5_box_2_ábra_chart" xr:uid="{C59271AF-18FE-4D1E-8FFA-91D73119788C}"/>
    <hyperlink ref="A85" location="'5_box_3_ábra_chart '!A1" display="5_box_3_ábra_chart" xr:uid="{1E021226-143B-4A14-8A9B-E371711EA9D4}"/>
    <hyperlink ref="A86" location="'5_box_4_ábra_chart '!A1" display="5_box_4_ábra_chart" xr:uid="{A4676CA4-1394-44C1-BF0B-6381F9F051C5}"/>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E5C95-17E7-485C-A718-E1AF4A7E5BE2}">
  <dimension ref="A1:K33"/>
  <sheetViews>
    <sheetView showGridLines="0" zoomScale="75" zoomScaleNormal="75" workbookViewId="0"/>
  </sheetViews>
  <sheetFormatPr defaultColWidth="8.7109375" defaultRowHeight="15.75" x14ac:dyDescent="0.25"/>
  <cols>
    <col min="1" max="1" width="13.7109375" style="152" bestFit="1" customWidth="1"/>
    <col min="2" max="2" width="104.85546875" style="152" customWidth="1"/>
    <col min="3" max="3" width="21.28515625" style="152" customWidth="1"/>
    <col min="4" max="4" width="9.140625" style="152" bestFit="1" customWidth="1"/>
    <col min="5" max="5" width="8.28515625" style="152" customWidth="1"/>
    <col min="6" max="6" width="26.85546875" style="152" bestFit="1" customWidth="1"/>
    <col min="7" max="7" width="20.140625" style="152" bestFit="1" customWidth="1"/>
    <col min="8" max="8" width="14" style="152" bestFit="1" customWidth="1"/>
    <col min="9" max="9" width="8.7109375" style="152"/>
    <col min="10" max="10" width="13.42578125" style="152" customWidth="1"/>
    <col min="11" max="16384" width="8.7109375" style="152"/>
  </cols>
  <sheetData>
    <row r="1" spans="1:9" x14ac:dyDescent="0.25">
      <c r="A1" s="176" t="s">
        <v>0</v>
      </c>
      <c r="B1" s="177" t="s">
        <v>370</v>
      </c>
      <c r="C1" s="205" t="s">
        <v>874</v>
      </c>
    </row>
    <row r="2" spans="1:9" x14ac:dyDescent="0.25">
      <c r="A2" s="176" t="s">
        <v>1</v>
      </c>
      <c r="B2" s="177" t="s">
        <v>371</v>
      </c>
    </row>
    <row r="3" spans="1:9" x14ac:dyDescent="0.25">
      <c r="A3" s="195" t="s">
        <v>2</v>
      </c>
      <c r="B3" s="196" t="s">
        <v>372</v>
      </c>
    </row>
    <row r="4" spans="1:9" x14ac:dyDescent="0.25">
      <c r="A4" s="195" t="s">
        <v>3</v>
      </c>
      <c r="B4" s="196" t="s">
        <v>373</v>
      </c>
    </row>
    <row r="5" spans="1:9" x14ac:dyDescent="0.25">
      <c r="A5" s="195" t="s">
        <v>4</v>
      </c>
      <c r="B5" s="196"/>
    </row>
    <row r="6" spans="1:9" x14ac:dyDescent="0.25">
      <c r="A6" s="196" t="s">
        <v>5</v>
      </c>
      <c r="B6" s="196"/>
    </row>
    <row r="7" spans="1:9" ht="60" customHeight="1" x14ac:dyDescent="0.25">
      <c r="F7" s="189" t="s">
        <v>374</v>
      </c>
      <c r="G7" s="189" t="s">
        <v>375</v>
      </c>
      <c r="H7" s="189"/>
    </row>
    <row r="8" spans="1:9" ht="31.5" x14ac:dyDescent="0.25">
      <c r="F8" s="189" t="s">
        <v>376</v>
      </c>
      <c r="G8" s="189" t="s">
        <v>377</v>
      </c>
      <c r="H8" s="189"/>
    </row>
    <row r="9" spans="1:9" x14ac:dyDescent="0.25">
      <c r="D9" s="197" t="s">
        <v>202</v>
      </c>
      <c r="E9" s="198" t="s">
        <v>190</v>
      </c>
      <c r="F9" s="199">
        <v>7.7350000000000003</v>
      </c>
      <c r="G9" s="172">
        <v>23.142448003000002</v>
      </c>
      <c r="H9" s="172"/>
      <c r="I9" s="172"/>
    </row>
    <row r="10" spans="1:9" x14ac:dyDescent="0.25">
      <c r="D10" s="197" t="s">
        <v>199</v>
      </c>
      <c r="E10" s="198" t="s">
        <v>187</v>
      </c>
      <c r="F10" s="199">
        <v>7.032</v>
      </c>
      <c r="G10" s="172">
        <v>21.838669645</v>
      </c>
      <c r="H10" s="172"/>
      <c r="I10" s="172"/>
    </row>
    <row r="11" spans="1:9" x14ac:dyDescent="0.25">
      <c r="D11" s="197" t="s">
        <v>200</v>
      </c>
      <c r="E11" s="198" t="s">
        <v>188</v>
      </c>
      <c r="F11" s="199">
        <v>5.4429999999999996</v>
      </c>
      <c r="G11" s="172">
        <v>11.629529278</v>
      </c>
      <c r="H11" s="172"/>
      <c r="I11" s="172"/>
    </row>
    <row r="12" spans="1:9" x14ac:dyDescent="0.25">
      <c r="D12" s="197" t="s">
        <v>201</v>
      </c>
      <c r="E12" s="198" t="s">
        <v>189</v>
      </c>
      <c r="F12" s="199">
        <v>4.8029999999999999</v>
      </c>
      <c r="G12" s="172">
        <v>3.4817087999999998</v>
      </c>
      <c r="H12" s="172"/>
      <c r="I12" s="172"/>
    </row>
    <row r="13" spans="1:9" x14ac:dyDescent="0.25">
      <c r="D13" s="197" t="s">
        <v>202</v>
      </c>
      <c r="E13" s="198" t="s">
        <v>190</v>
      </c>
      <c r="F13" s="199">
        <v>5.2779999999999996</v>
      </c>
      <c r="G13" s="172">
        <v>25.577508727999998</v>
      </c>
      <c r="H13" s="172"/>
      <c r="I13" s="172"/>
    </row>
    <row r="14" spans="1:9" x14ac:dyDescent="0.25">
      <c r="D14" s="197" t="s">
        <v>203</v>
      </c>
      <c r="E14" s="198" t="s">
        <v>191</v>
      </c>
      <c r="F14" s="199">
        <v>6.9459999999999997</v>
      </c>
      <c r="G14" s="172">
        <v>32.844968326</v>
      </c>
      <c r="H14" s="172"/>
      <c r="I14" s="172"/>
    </row>
    <row r="15" spans="1:9" x14ac:dyDescent="0.25">
      <c r="D15" s="197" t="s">
        <v>200</v>
      </c>
      <c r="E15" s="198" t="s">
        <v>188</v>
      </c>
      <c r="F15" s="199">
        <v>8.3279999999999994</v>
      </c>
      <c r="G15" s="172">
        <v>39.128857139000004</v>
      </c>
      <c r="H15" s="172"/>
      <c r="I15" s="172"/>
    </row>
    <row r="16" spans="1:9" x14ac:dyDescent="0.25">
      <c r="D16" s="197" t="s">
        <v>201</v>
      </c>
      <c r="E16" s="198" t="s">
        <v>189</v>
      </c>
      <c r="F16" s="199">
        <v>7.1559999999999997</v>
      </c>
      <c r="G16" s="172">
        <v>17.915067200999999</v>
      </c>
      <c r="H16" s="172"/>
      <c r="I16" s="172"/>
    </row>
    <row r="17" spans="4:11" x14ac:dyDescent="0.25">
      <c r="D17" s="197" t="s">
        <v>202</v>
      </c>
      <c r="E17" s="198" t="s">
        <v>190</v>
      </c>
      <c r="F17" s="199">
        <v>7.5110000000000001</v>
      </c>
      <c r="G17" s="172">
        <v>31.032137950000003</v>
      </c>
      <c r="H17" s="172"/>
      <c r="I17" s="172"/>
    </row>
    <row r="18" spans="4:11" x14ac:dyDescent="0.25">
      <c r="D18" s="197" t="s">
        <v>204</v>
      </c>
      <c r="E18" s="198" t="s">
        <v>192</v>
      </c>
      <c r="F18" s="199">
        <v>8.0009999999999994</v>
      </c>
      <c r="G18" s="172">
        <v>28.207896000000002</v>
      </c>
      <c r="H18" s="172"/>
      <c r="I18" s="172"/>
      <c r="J18" s="200"/>
    </row>
    <row r="19" spans="4:11" x14ac:dyDescent="0.25">
      <c r="D19" s="197" t="s">
        <v>200</v>
      </c>
      <c r="E19" s="198" t="s">
        <v>188</v>
      </c>
      <c r="F19" s="199">
        <v>9.7140000000000004</v>
      </c>
      <c r="G19" s="172">
        <v>43.133566400120003</v>
      </c>
      <c r="H19" s="172"/>
      <c r="I19" s="172"/>
      <c r="J19" s="200"/>
      <c r="K19" s="201"/>
    </row>
    <row r="20" spans="4:11" x14ac:dyDescent="0.25">
      <c r="D20" s="197" t="s">
        <v>201</v>
      </c>
      <c r="E20" s="198" t="s">
        <v>189</v>
      </c>
      <c r="F20" s="199">
        <v>8.2690000000000001</v>
      </c>
      <c r="G20" s="172">
        <v>53.08165852834</v>
      </c>
      <c r="H20" s="172"/>
      <c r="I20" s="172"/>
      <c r="J20" s="200"/>
    </row>
    <row r="21" spans="4:11" x14ac:dyDescent="0.25">
      <c r="D21" s="197" t="s">
        <v>202</v>
      </c>
      <c r="E21" s="198" t="s">
        <v>190</v>
      </c>
      <c r="F21" s="199">
        <v>9.0180000000000007</v>
      </c>
      <c r="G21" s="172">
        <v>18.689576000000002</v>
      </c>
      <c r="H21" s="172"/>
      <c r="I21" s="172"/>
      <c r="J21" s="200"/>
    </row>
    <row r="22" spans="4:11" x14ac:dyDescent="0.25">
      <c r="D22" s="197" t="s">
        <v>205</v>
      </c>
      <c r="E22" s="198" t="s">
        <v>193</v>
      </c>
      <c r="F22" s="199">
        <v>4.9889999999999999</v>
      </c>
      <c r="G22" s="172">
        <v>13.713609165000001</v>
      </c>
      <c r="H22" s="172"/>
      <c r="I22" s="172"/>
      <c r="J22" s="200"/>
    </row>
    <row r="23" spans="4:11" x14ac:dyDescent="0.25">
      <c r="D23" s="197" t="s">
        <v>200</v>
      </c>
      <c r="E23" s="198" t="s">
        <v>188</v>
      </c>
      <c r="F23" s="199">
        <v>5.891</v>
      </c>
      <c r="G23" s="172">
        <v>29.82640265265</v>
      </c>
      <c r="H23" s="172"/>
      <c r="I23" s="172"/>
      <c r="J23" s="200"/>
    </row>
    <row r="24" spans="4:11" x14ac:dyDescent="0.25">
      <c r="D24" s="197" t="s">
        <v>201</v>
      </c>
      <c r="E24" s="198" t="s">
        <v>189</v>
      </c>
      <c r="F24" s="199">
        <v>4.0140000000000002</v>
      </c>
      <c r="G24" s="172">
        <v>112.80956902400001</v>
      </c>
      <c r="H24" s="172"/>
      <c r="I24" s="172"/>
      <c r="J24" s="200"/>
    </row>
    <row r="25" spans="4:11" x14ac:dyDescent="0.25">
      <c r="D25" s="197" t="s">
        <v>202</v>
      </c>
      <c r="E25" s="198" t="s">
        <v>190</v>
      </c>
      <c r="F25" s="202">
        <v>6.6070000000000002</v>
      </c>
      <c r="G25" s="172">
        <v>27.358479307040003</v>
      </c>
      <c r="H25" s="172"/>
      <c r="I25" s="172"/>
    </row>
    <row r="26" spans="4:11" x14ac:dyDescent="0.25">
      <c r="D26" s="197" t="s">
        <v>206</v>
      </c>
      <c r="E26" s="198" t="s">
        <v>194</v>
      </c>
      <c r="F26" s="202">
        <v>4.524</v>
      </c>
      <c r="G26" s="172">
        <v>0.63586760655999996</v>
      </c>
      <c r="H26" s="172"/>
      <c r="I26" s="172"/>
    </row>
    <row r="27" spans="4:11" x14ac:dyDescent="0.25">
      <c r="D27" s="197" t="s">
        <v>200</v>
      </c>
      <c r="E27" s="198" t="s">
        <v>188</v>
      </c>
      <c r="F27" s="199">
        <v>4.4480000000000004</v>
      </c>
      <c r="G27" s="172">
        <v>2.837487688</v>
      </c>
      <c r="H27" s="172"/>
      <c r="I27" s="172"/>
    </row>
    <row r="28" spans="4:11" x14ac:dyDescent="0.25">
      <c r="D28" s="197" t="s">
        <v>201</v>
      </c>
      <c r="E28" s="198" t="s">
        <v>189</v>
      </c>
      <c r="F28" s="199">
        <v>5.5789999999999997</v>
      </c>
      <c r="G28" s="172">
        <v>20.589933471999998</v>
      </c>
      <c r="H28" s="172"/>
      <c r="I28" s="172"/>
    </row>
    <row r="29" spans="4:11" x14ac:dyDescent="0.25">
      <c r="D29" s="197" t="s">
        <v>202</v>
      </c>
      <c r="E29" s="198" t="s">
        <v>190</v>
      </c>
      <c r="F29" s="199">
        <v>5.9429999999999996</v>
      </c>
      <c r="G29" s="172">
        <v>62.429023581159996</v>
      </c>
      <c r="H29" s="172"/>
      <c r="I29" s="172"/>
    </row>
    <row r="30" spans="4:11" x14ac:dyDescent="0.25">
      <c r="D30" s="197" t="s">
        <v>207</v>
      </c>
      <c r="E30" s="198" t="s">
        <v>195</v>
      </c>
      <c r="F30" s="199">
        <v>5.6509999999999998</v>
      </c>
      <c r="G30" s="172">
        <v>27.825443266600001</v>
      </c>
      <c r="H30" s="172"/>
      <c r="I30" s="172"/>
    </row>
    <row r="31" spans="4:11" x14ac:dyDescent="0.25">
      <c r="D31" s="197" t="s">
        <v>200</v>
      </c>
      <c r="E31" s="198" t="s">
        <v>188</v>
      </c>
      <c r="F31" s="199">
        <v>7.1790000000000003</v>
      </c>
      <c r="G31" s="172">
        <v>61.507080817769996</v>
      </c>
      <c r="H31" s="172"/>
      <c r="I31" s="172"/>
    </row>
    <row r="32" spans="4:11" x14ac:dyDescent="0.25">
      <c r="D32" s="197" t="s">
        <v>201</v>
      </c>
      <c r="E32" s="198" t="s">
        <v>189</v>
      </c>
      <c r="F32" s="199">
        <v>7.117</v>
      </c>
      <c r="G32" s="172">
        <v>106.37999504344</v>
      </c>
      <c r="H32" s="172"/>
      <c r="I32" s="172"/>
      <c r="J32" s="203"/>
    </row>
    <row r="33" spans="4:9" x14ac:dyDescent="0.25">
      <c r="D33" s="197" t="s">
        <v>202</v>
      </c>
      <c r="E33" s="198" t="s">
        <v>190</v>
      </c>
      <c r="F33" s="202">
        <v>8.1340000000000003</v>
      </c>
      <c r="G33" s="172">
        <v>113.63248807133999</v>
      </c>
      <c r="H33" s="172"/>
      <c r="I33" s="172"/>
    </row>
  </sheetData>
  <hyperlinks>
    <hyperlink ref="C1" location="Jegyzék_index!A1" display="Vissza a jegyzékre / Return to the Index" xr:uid="{05E23055-DD9D-4B70-B0F1-F3C448CF9093}"/>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AFF16-858E-4616-9984-A5E5A596B33C}">
  <dimension ref="A1:Y20"/>
  <sheetViews>
    <sheetView showGridLines="0" zoomScale="75" zoomScaleNormal="75" workbookViewId="0"/>
  </sheetViews>
  <sheetFormatPr defaultColWidth="9.28515625" defaultRowHeight="15.75" x14ac:dyDescent="0.25"/>
  <cols>
    <col min="1" max="1" width="15.7109375" style="207" customWidth="1"/>
    <col min="2" max="2" width="101.7109375" style="207" customWidth="1"/>
    <col min="3" max="3" width="43" style="207" bestFit="1" customWidth="1"/>
    <col min="4" max="4" width="37.28515625" style="206" bestFit="1" customWidth="1"/>
    <col min="5" max="5" width="39.7109375" style="206" bestFit="1" customWidth="1"/>
    <col min="6" max="17" width="5.85546875" style="206" bestFit="1" customWidth="1"/>
    <col min="18" max="18" width="6" style="206" customWidth="1"/>
    <col min="19" max="20" width="6" style="206" bestFit="1" customWidth="1"/>
    <col min="21" max="22" width="5.85546875" style="206" bestFit="1" customWidth="1"/>
    <col min="23" max="23" width="5.85546875" style="206" customWidth="1"/>
    <col min="24" max="24" width="5.85546875" style="206" bestFit="1" customWidth="1"/>
    <col min="25" max="16384" width="9.28515625" style="207"/>
  </cols>
  <sheetData>
    <row r="1" spans="1:25" x14ac:dyDescent="0.25">
      <c r="A1" s="180" t="s">
        <v>0</v>
      </c>
      <c r="B1" s="204" t="s">
        <v>378</v>
      </c>
      <c r="C1" s="205" t="s">
        <v>874</v>
      </c>
    </row>
    <row r="2" spans="1:25" x14ac:dyDescent="0.25">
      <c r="A2" s="180" t="s">
        <v>1</v>
      </c>
      <c r="B2" s="204" t="s">
        <v>379</v>
      </c>
    </row>
    <row r="3" spans="1:25" x14ac:dyDescent="0.25">
      <c r="A3" s="180" t="s">
        <v>2</v>
      </c>
      <c r="B3" s="181" t="s">
        <v>380</v>
      </c>
    </row>
    <row r="4" spans="1:25" x14ac:dyDescent="0.25">
      <c r="A4" s="180" t="s">
        <v>3</v>
      </c>
      <c r="B4" s="181" t="s">
        <v>381</v>
      </c>
    </row>
    <row r="5" spans="1:25" x14ac:dyDescent="0.25">
      <c r="A5" s="182" t="s">
        <v>4</v>
      </c>
      <c r="B5" s="181" t="s">
        <v>382</v>
      </c>
      <c r="D5" s="207"/>
      <c r="E5" s="207"/>
      <c r="F5" s="207"/>
      <c r="G5" s="207"/>
      <c r="H5" s="208"/>
      <c r="I5" s="207"/>
      <c r="J5" s="207"/>
      <c r="K5" s="207"/>
      <c r="L5" s="207"/>
    </row>
    <row r="6" spans="1:25" x14ac:dyDescent="0.25">
      <c r="A6" s="182" t="s">
        <v>5</v>
      </c>
      <c r="B6" s="181" t="s">
        <v>383</v>
      </c>
      <c r="D6" s="207"/>
      <c r="E6" s="207"/>
      <c r="F6" s="207"/>
      <c r="G6" s="207"/>
      <c r="H6" s="207"/>
      <c r="I6" s="207"/>
      <c r="J6" s="207"/>
      <c r="K6" s="207"/>
      <c r="L6" s="207"/>
    </row>
    <row r="8" spans="1:25" x14ac:dyDescent="0.25">
      <c r="F8" s="206">
        <v>2007</v>
      </c>
      <c r="G8" s="206">
        <v>2008</v>
      </c>
      <c r="H8" s="206">
        <v>2009</v>
      </c>
      <c r="I8" s="206">
        <v>2010</v>
      </c>
      <c r="J8" s="206">
        <v>2011</v>
      </c>
      <c r="K8" s="206">
        <v>2012</v>
      </c>
      <c r="L8" s="206">
        <v>2013</v>
      </c>
      <c r="M8" s="206">
        <v>2014</v>
      </c>
      <c r="N8" s="206">
        <v>2015</v>
      </c>
      <c r="O8" s="206">
        <v>2016</v>
      </c>
      <c r="P8" s="206">
        <v>2017</v>
      </c>
      <c r="Q8" s="206">
        <v>2018</v>
      </c>
      <c r="R8" s="206">
        <v>2019</v>
      </c>
      <c r="S8" s="206">
        <v>2020</v>
      </c>
      <c r="T8" s="206">
        <v>2021</v>
      </c>
      <c r="U8" s="206">
        <v>2022</v>
      </c>
      <c r="V8" s="206">
        <v>2023</v>
      </c>
      <c r="W8" s="206">
        <v>2024</v>
      </c>
      <c r="X8" s="206">
        <v>2025</v>
      </c>
    </row>
    <row r="9" spans="1:25" x14ac:dyDescent="0.25">
      <c r="F9" s="206">
        <v>2007</v>
      </c>
      <c r="G9" s="206">
        <v>2008</v>
      </c>
      <c r="H9" s="206">
        <v>2009</v>
      </c>
      <c r="I9" s="206">
        <v>2010</v>
      </c>
      <c r="J9" s="206">
        <v>2011</v>
      </c>
      <c r="K9" s="206">
        <v>2012</v>
      </c>
      <c r="L9" s="206">
        <v>2013</v>
      </c>
      <c r="M9" s="206">
        <v>2014</v>
      </c>
      <c r="N9" s="206">
        <v>2015</v>
      </c>
      <c r="O9" s="206">
        <v>2016</v>
      </c>
      <c r="P9" s="206">
        <v>2017</v>
      </c>
      <c r="Q9" s="206">
        <v>2018</v>
      </c>
      <c r="R9" s="206">
        <v>2019</v>
      </c>
      <c r="S9" s="206">
        <v>2020</v>
      </c>
      <c r="T9" s="206">
        <v>2021</v>
      </c>
      <c r="U9" s="206">
        <v>2022</v>
      </c>
      <c r="V9" s="206">
        <v>2023</v>
      </c>
      <c r="W9" s="206">
        <v>2024</v>
      </c>
      <c r="X9" s="206">
        <v>2025</v>
      </c>
    </row>
    <row r="10" spans="1:25" x14ac:dyDescent="0.25">
      <c r="D10" s="206" t="s">
        <v>384</v>
      </c>
      <c r="E10" s="206" t="s">
        <v>385</v>
      </c>
      <c r="F10" s="209">
        <v>738.95</v>
      </c>
      <c r="G10" s="209">
        <v>343.1</v>
      </c>
      <c r="H10" s="209">
        <v>165.5</v>
      </c>
      <c r="I10" s="209">
        <v>66.132209737827722</v>
      </c>
      <c r="J10" s="209">
        <v>435.08505132620462</v>
      </c>
      <c r="K10" s="209">
        <v>41</v>
      </c>
      <c r="L10" s="209">
        <v>209.25</v>
      </c>
      <c r="M10" s="209">
        <v>207.05</v>
      </c>
      <c r="N10" s="209">
        <v>414.9</v>
      </c>
      <c r="O10" s="209">
        <v>901.90999999999985</v>
      </c>
      <c r="P10" s="209">
        <v>759.39</v>
      </c>
      <c r="Q10" s="209">
        <v>872.49999999999989</v>
      </c>
      <c r="R10" s="209">
        <v>825.02845306826976</v>
      </c>
      <c r="S10" s="209">
        <v>612.3030341918693</v>
      </c>
      <c r="T10" s="209">
        <v>972.4</v>
      </c>
      <c r="U10" s="209">
        <v>358.6</v>
      </c>
      <c r="V10" s="209">
        <v>198.45</v>
      </c>
      <c r="W10" s="209">
        <v>84.73</v>
      </c>
      <c r="X10" s="209">
        <v>346.20000000000005</v>
      </c>
    </row>
    <row r="11" spans="1:25" x14ac:dyDescent="0.25">
      <c r="D11" s="206" t="s">
        <v>386</v>
      </c>
      <c r="E11" s="206" t="s">
        <v>387</v>
      </c>
      <c r="F11" s="209">
        <v>1193.05</v>
      </c>
      <c r="G11" s="209">
        <v>57</v>
      </c>
      <c r="H11" s="209">
        <v>166.39999999999998</v>
      </c>
      <c r="I11" s="209">
        <v>174.536</v>
      </c>
      <c r="J11" s="209">
        <v>296.55494867379537</v>
      </c>
      <c r="K11" s="209">
        <v>111.91</v>
      </c>
      <c r="L11" s="209">
        <v>147.14000000000001</v>
      </c>
      <c r="M11" s="209">
        <v>410.30300000000005</v>
      </c>
      <c r="N11" s="209">
        <v>394.73837956989246</v>
      </c>
      <c r="O11" s="209">
        <v>768.94</v>
      </c>
      <c r="P11" s="209">
        <v>994.25</v>
      </c>
      <c r="Q11" s="209">
        <v>946.5</v>
      </c>
      <c r="R11" s="209">
        <v>993.15</v>
      </c>
      <c r="S11" s="209">
        <v>463.97</v>
      </c>
      <c r="T11" s="209">
        <v>281.68571428571431</v>
      </c>
      <c r="U11" s="209">
        <v>546.20000000000005</v>
      </c>
      <c r="V11" s="209">
        <v>360.06050000000005</v>
      </c>
      <c r="W11" s="209">
        <v>319.93</v>
      </c>
      <c r="X11" s="209">
        <v>556.94000000000005</v>
      </c>
    </row>
    <row r="12" spans="1:25" x14ac:dyDescent="0.25">
      <c r="D12" s="206" t="s">
        <v>388</v>
      </c>
      <c r="E12" s="206" t="s">
        <v>389</v>
      </c>
      <c r="F12" s="210">
        <v>5.75</v>
      </c>
      <c r="G12" s="210">
        <v>6.75</v>
      </c>
      <c r="H12" s="210">
        <v>8</v>
      </c>
      <c r="I12" s="210">
        <v>7.5</v>
      </c>
      <c r="J12" s="210">
        <v>7.25</v>
      </c>
      <c r="K12" s="210">
        <v>7.5</v>
      </c>
      <c r="L12" s="210">
        <v>7.5</v>
      </c>
      <c r="M12" s="210">
        <v>7.25</v>
      </c>
      <c r="N12" s="210">
        <v>7.25</v>
      </c>
      <c r="O12" s="210">
        <v>6.75</v>
      </c>
      <c r="P12" s="210">
        <v>6</v>
      </c>
      <c r="Q12" s="210">
        <v>5.75</v>
      </c>
      <c r="R12" s="210">
        <v>5.25</v>
      </c>
      <c r="S12" s="210">
        <v>5.75</v>
      </c>
      <c r="T12" s="210">
        <v>5.25</v>
      </c>
      <c r="U12" s="210">
        <v>6</v>
      </c>
      <c r="V12" s="210">
        <v>6.75</v>
      </c>
      <c r="W12" s="210">
        <v>7</v>
      </c>
      <c r="X12" s="210">
        <v>7</v>
      </c>
      <c r="Y12" s="211"/>
    </row>
    <row r="13" spans="1:25" x14ac:dyDescent="0.25">
      <c r="D13" s="206" t="s">
        <v>390</v>
      </c>
      <c r="E13" s="206" t="s">
        <v>391</v>
      </c>
      <c r="F13" s="210">
        <v>4.2716723281250006</v>
      </c>
      <c r="G13" s="210">
        <v>4.0144114843750005</v>
      </c>
      <c r="H13" s="210">
        <v>3.6640459538461534</v>
      </c>
      <c r="I13" s="210">
        <v>3.0002084545454548</v>
      </c>
      <c r="J13" s="210">
        <v>2.7920986874999998</v>
      </c>
      <c r="K13" s="210">
        <v>1.8735259531249997</v>
      </c>
      <c r="L13" s="210">
        <v>2.0698382968750004</v>
      </c>
      <c r="M13" s="210">
        <v>0.89240503124999992</v>
      </c>
      <c r="N13" s="210">
        <v>0.67071763492063496</v>
      </c>
      <c r="O13" s="210">
        <v>0.20690810937499995</v>
      </c>
      <c r="P13" s="210">
        <v>0.44641188888888894</v>
      </c>
      <c r="Q13" s="210">
        <v>0.43392366129032267</v>
      </c>
      <c r="R13" s="210">
        <v>-0.30765024193548385</v>
      </c>
      <c r="S13" s="210">
        <v>-0.5516051111111111</v>
      </c>
      <c r="T13" s="210">
        <v>-0.22711815151515141</v>
      </c>
      <c r="U13" s="210">
        <v>2.2112010937499993</v>
      </c>
      <c r="V13" s="210">
        <v>2.6094799838709677</v>
      </c>
      <c r="W13" s="210">
        <v>2.3547174920634926</v>
      </c>
      <c r="X13" s="210">
        <v>2.7970323593749993</v>
      </c>
    </row>
    <row r="14" spans="1:25" x14ac:dyDescent="0.25">
      <c r="F14" s="209"/>
      <c r="G14" s="209"/>
      <c r="H14" s="209"/>
      <c r="I14" s="209"/>
      <c r="J14" s="209"/>
      <c r="K14" s="209"/>
      <c r="L14" s="209"/>
      <c r="M14" s="209"/>
      <c r="N14" s="209"/>
      <c r="O14" s="209"/>
      <c r="P14" s="209"/>
      <c r="Q14" s="209"/>
      <c r="R14" s="209"/>
      <c r="S14" s="209"/>
      <c r="T14" s="209"/>
      <c r="U14" s="209"/>
      <c r="V14" s="209"/>
      <c r="W14" s="209"/>
      <c r="X14" s="209"/>
    </row>
    <row r="15" spans="1:25" x14ac:dyDescent="0.25">
      <c r="T15" s="210"/>
      <c r="U15" s="210"/>
      <c r="V15" s="210"/>
      <c r="W15" s="210"/>
      <c r="X15" s="210"/>
      <c r="Y15" s="211"/>
    </row>
    <row r="16" spans="1:25" x14ac:dyDescent="0.25">
      <c r="D16" s="212"/>
      <c r="E16" s="212"/>
      <c r="F16" s="212"/>
      <c r="G16" s="212"/>
      <c r="H16" s="212"/>
      <c r="I16" s="212"/>
      <c r="J16" s="212"/>
      <c r="K16" s="212"/>
      <c r="L16" s="212"/>
      <c r="M16" s="212"/>
      <c r="N16" s="212"/>
      <c r="O16" s="212"/>
      <c r="T16" s="210"/>
      <c r="U16" s="210"/>
      <c r="V16" s="210"/>
      <c r="W16" s="210"/>
      <c r="X16" s="210"/>
      <c r="Y16" s="211"/>
    </row>
    <row r="17" spans="12:25" x14ac:dyDescent="0.25">
      <c r="T17" s="210"/>
      <c r="U17" s="210"/>
      <c r="V17" s="210"/>
      <c r="W17" s="210"/>
      <c r="X17" s="210"/>
      <c r="Y17" s="211"/>
    </row>
    <row r="18" spans="12:25" x14ac:dyDescent="0.25">
      <c r="L18" s="213"/>
    </row>
    <row r="19" spans="12:25" x14ac:dyDescent="0.25">
      <c r="L19" s="213"/>
    </row>
    <row r="20" spans="12:25" x14ac:dyDescent="0.25">
      <c r="L20" s="213"/>
    </row>
  </sheetData>
  <hyperlinks>
    <hyperlink ref="C1" location="Jegyzék_index!A1" display="Vissza a jegyzékre / Return to the Index" xr:uid="{BB8EFDB3-724C-4F02-A5F6-08ED1F063D5F}"/>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0FBE4-5794-420A-BE4C-C32789136F4F}">
  <dimension ref="A1:T47"/>
  <sheetViews>
    <sheetView zoomScale="75" zoomScaleNormal="75" workbookViewId="0"/>
  </sheetViews>
  <sheetFormatPr defaultColWidth="9.140625" defaultRowHeight="15.75" x14ac:dyDescent="0.25"/>
  <cols>
    <col min="1" max="1" width="15.7109375" style="214" customWidth="1"/>
    <col min="2" max="2" width="114.140625" style="214" customWidth="1"/>
    <col min="3" max="3" width="20.7109375" style="214" customWidth="1"/>
    <col min="4" max="4" width="21.42578125" style="214" customWidth="1"/>
    <col min="5" max="5" width="12.85546875" style="214" bestFit="1" customWidth="1"/>
    <col min="6" max="6" width="23.140625" style="214" bestFit="1" customWidth="1"/>
    <col min="7" max="7" width="16.85546875" style="214" bestFit="1" customWidth="1"/>
    <col min="8" max="8" width="14.42578125" style="214" bestFit="1" customWidth="1"/>
    <col min="9" max="9" width="22.5703125" style="214" customWidth="1"/>
    <col min="10" max="10" width="40.140625" style="214" bestFit="1" customWidth="1"/>
    <col min="11" max="19" width="5.85546875" style="214" bestFit="1" customWidth="1"/>
    <col min="20" max="22" width="9.85546875" style="214" bestFit="1" customWidth="1"/>
    <col min="23" max="16384" width="9.140625" style="214"/>
  </cols>
  <sheetData>
    <row r="1" spans="1:20" x14ac:dyDescent="0.25">
      <c r="A1" s="214" t="s">
        <v>0</v>
      </c>
      <c r="B1" s="215" t="s">
        <v>392</v>
      </c>
      <c r="C1" s="205" t="s">
        <v>874</v>
      </c>
    </row>
    <row r="2" spans="1:20" x14ac:dyDescent="0.25">
      <c r="A2" s="214" t="s">
        <v>1</v>
      </c>
      <c r="B2" s="216" t="s">
        <v>393</v>
      </c>
    </row>
    <row r="3" spans="1:20" x14ac:dyDescent="0.25">
      <c r="A3" s="214" t="s">
        <v>2</v>
      </c>
      <c r="B3" s="217" t="s">
        <v>394</v>
      </c>
    </row>
    <row r="4" spans="1:20" x14ac:dyDescent="0.25">
      <c r="A4" s="214" t="s">
        <v>3</v>
      </c>
      <c r="B4" s="217" t="s">
        <v>395</v>
      </c>
    </row>
    <row r="5" spans="1:20" x14ac:dyDescent="0.25">
      <c r="A5" s="214" t="s">
        <v>4</v>
      </c>
      <c r="B5" s="214" t="s">
        <v>396</v>
      </c>
      <c r="D5" s="218"/>
      <c r="E5" s="218"/>
      <c r="F5" s="219"/>
      <c r="H5" s="220"/>
      <c r="I5" s="220"/>
    </row>
    <row r="6" spans="1:20" x14ac:dyDescent="0.25">
      <c r="A6" s="214" t="s">
        <v>5</v>
      </c>
      <c r="B6" s="214" t="s">
        <v>397</v>
      </c>
      <c r="D6" s="218"/>
      <c r="E6" s="218"/>
      <c r="F6" s="219"/>
      <c r="H6" s="220"/>
      <c r="I6" s="220"/>
    </row>
    <row r="7" spans="1:20" x14ac:dyDescent="0.25">
      <c r="F7" s="219"/>
    </row>
    <row r="10" spans="1:20" x14ac:dyDescent="0.25">
      <c r="F10" s="218"/>
      <c r="G10" s="218"/>
      <c r="H10" s="218"/>
      <c r="I10" s="218"/>
      <c r="J10" s="218"/>
      <c r="K10" s="218"/>
      <c r="L10" s="218"/>
      <c r="M10" s="218"/>
    </row>
    <row r="11" spans="1:20" x14ac:dyDescent="0.25">
      <c r="G11" s="221"/>
      <c r="H11" s="221"/>
      <c r="I11" s="221"/>
      <c r="J11" s="221"/>
      <c r="K11" s="221"/>
      <c r="L11" s="221"/>
      <c r="M11" s="221"/>
      <c r="N11" s="221"/>
    </row>
    <row r="12" spans="1:20" x14ac:dyDescent="0.25">
      <c r="G12" s="222"/>
      <c r="H12" s="222"/>
      <c r="I12" s="222"/>
      <c r="J12" s="222"/>
      <c r="K12" s="221"/>
      <c r="L12" s="221"/>
      <c r="M12" s="221"/>
      <c r="N12" s="221"/>
    </row>
    <row r="13" spans="1:20" x14ac:dyDescent="0.25">
      <c r="H13" s="223" t="s">
        <v>398</v>
      </c>
      <c r="I13" s="223" t="s">
        <v>399</v>
      </c>
      <c r="J13" s="223" t="s">
        <v>400</v>
      </c>
      <c r="K13" s="218"/>
      <c r="L13" s="218"/>
      <c r="M13" s="218"/>
      <c r="N13" s="218"/>
      <c r="O13" s="218"/>
      <c r="P13" s="218"/>
      <c r="Q13" s="218"/>
      <c r="R13" s="218"/>
      <c r="S13" s="218"/>
      <c r="T13" s="218"/>
    </row>
    <row r="14" spans="1:20" x14ac:dyDescent="0.25">
      <c r="H14" s="223" t="s">
        <v>401</v>
      </c>
      <c r="I14" s="223" t="s">
        <v>402</v>
      </c>
      <c r="J14" s="223" t="s">
        <v>403</v>
      </c>
      <c r="M14" s="218"/>
      <c r="N14" s="218"/>
      <c r="O14" s="218"/>
      <c r="Q14" s="218"/>
      <c r="R14" s="218"/>
      <c r="S14" s="218"/>
      <c r="T14" s="218"/>
    </row>
    <row r="15" spans="1:20" x14ac:dyDescent="0.25">
      <c r="D15" s="214" t="s">
        <v>404</v>
      </c>
      <c r="E15" s="224">
        <v>2011</v>
      </c>
      <c r="F15" s="214" t="s">
        <v>405</v>
      </c>
      <c r="G15" s="224">
        <v>2011</v>
      </c>
      <c r="H15" s="225">
        <v>87.424999999999997</v>
      </c>
      <c r="I15" s="225">
        <v>103.867</v>
      </c>
      <c r="J15" s="223">
        <v>19.2</v>
      </c>
      <c r="K15" s="226"/>
      <c r="L15" s="226"/>
      <c r="M15" s="226"/>
      <c r="N15" s="226"/>
      <c r="O15" s="226"/>
      <c r="P15" s="226"/>
      <c r="Q15" s="226"/>
      <c r="R15" s="226"/>
      <c r="S15" s="226"/>
      <c r="T15" s="218"/>
    </row>
    <row r="16" spans="1:20" x14ac:dyDescent="0.25">
      <c r="E16" s="224">
        <v>2012</v>
      </c>
      <c r="G16" s="224">
        <v>2012</v>
      </c>
      <c r="H16" s="225">
        <v>22.951000000000001</v>
      </c>
      <c r="I16" s="225">
        <v>-20.556000000000004</v>
      </c>
      <c r="J16" s="223">
        <v>21</v>
      </c>
      <c r="K16" s="222"/>
      <c r="L16" s="222"/>
      <c r="M16" s="222"/>
      <c r="N16" s="222"/>
      <c r="O16" s="222"/>
      <c r="P16" s="222"/>
      <c r="R16" s="218"/>
      <c r="S16" s="218"/>
      <c r="T16" s="218"/>
    </row>
    <row r="17" spans="4:20" x14ac:dyDescent="0.25">
      <c r="E17" s="224">
        <v>2013</v>
      </c>
      <c r="G17" s="224">
        <v>2013</v>
      </c>
      <c r="H17" s="225">
        <v>33.1</v>
      </c>
      <c r="I17" s="225">
        <v>78.953000000000003</v>
      </c>
      <c r="J17" s="223">
        <v>18.399999999999999</v>
      </c>
      <c r="K17" s="222"/>
      <c r="L17" s="222"/>
      <c r="M17" s="222"/>
      <c r="N17" s="222"/>
      <c r="O17" s="222"/>
      <c r="P17" s="222"/>
      <c r="Q17" s="222"/>
      <c r="R17" s="222"/>
      <c r="S17" s="222"/>
      <c r="T17" s="227"/>
    </row>
    <row r="18" spans="4:20" x14ac:dyDescent="0.25">
      <c r="E18" s="224">
        <v>2014</v>
      </c>
      <c r="G18" s="224">
        <v>2014</v>
      </c>
      <c r="H18" s="225">
        <v>68.19</v>
      </c>
      <c r="I18" s="225">
        <v>124.93599999999999</v>
      </c>
      <c r="J18" s="223">
        <v>16.2</v>
      </c>
    </row>
    <row r="19" spans="4:20" x14ac:dyDescent="0.25">
      <c r="E19" s="224">
        <v>2015</v>
      </c>
      <c r="G19" s="224">
        <v>2015</v>
      </c>
      <c r="H19" s="225">
        <v>50.92</v>
      </c>
      <c r="I19" s="225">
        <v>175.98200000000003</v>
      </c>
      <c r="J19" s="223">
        <v>12.1</v>
      </c>
    </row>
    <row r="20" spans="4:20" x14ac:dyDescent="0.25">
      <c r="E20" s="224">
        <v>2016</v>
      </c>
      <c r="G20" s="224">
        <v>2016</v>
      </c>
      <c r="H20" s="225">
        <v>96.274000000000001</v>
      </c>
      <c r="I20" s="225">
        <v>157.637</v>
      </c>
      <c r="J20" s="223">
        <v>9.5</v>
      </c>
    </row>
    <row r="21" spans="4:20" x14ac:dyDescent="0.25">
      <c r="E21" s="224">
        <v>2017</v>
      </c>
      <c r="G21" s="224">
        <v>2017</v>
      </c>
      <c r="H21" s="225">
        <v>79.92</v>
      </c>
      <c r="I21" s="225">
        <v>132.88499999999999</v>
      </c>
      <c r="J21" s="223">
        <v>7.5</v>
      </c>
    </row>
    <row r="22" spans="4:20" x14ac:dyDescent="0.25">
      <c r="E22" s="224">
        <v>2018</v>
      </c>
      <c r="G22" s="224">
        <v>2018</v>
      </c>
      <c r="H22" s="225">
        <v>230.57499999999999</v>
      </c>
      <c r="I22" s="225">
        <v>226.125</v>
      </c>
      <c r="J22" s="223">
        <v>7.3</v>
      </c>
    </row>
    <row r="23" spans="4:20" x14ac:dyDescent="0.25">
      <c r="E23" s="224">
        <v>2019</v>
      </c>
      <c r="G23" s="224">
        <v>2019</v>
      </c>
      <c r="H23" s="225">
        <v>70.545000000000002</v>
      </c>
      <c r="I23" s="225">
        <v>128.38499999999999</v>
      </c>
      <c r="J23" s="223">
        <v>5.6</v>
      </c>
    </row>
    <row r="24" spans="4:20" x14ac:dyDescent="0.25">
      <c r="E24" s="224">
        <v>2020</v>
      </c>
      <c r="G24" s="224">
        <v>2020</v>
      </c>
      <c r="H24" s="225">
        <v>231.94900000000001</v>
      </c>
      <c r="I24" s="225">
        <v>65.308000000000007</v>
      </c>
      <c r="J24" s="223">
        <v>9.1</v>
      </c>
    </row>
    <row r="25" spans="4:20" x14ac:dyDescent="0.25">
      <c r="E25" s="224">
        <v>2021</v>
      </c>
      <c r="G25" s="224">
        <v>2021</v>
      </c>
      <c r="H25" s="225">
        <v>44.454999999999998</v>
      </c>
      <c r="I25" s="225">
        <v>14.34</v>
      </c>
      <c r="J25" s="223">
        <v>9.1999999999999993</v>
      </c>
    </row>
    <row r="26" spans="4:20" x14ac:dyDescent="0.25">
      <c r="E26" s="224">
        <v>2022</v>
      </c>
      <c r="G26" s="224">
        <v>2022</v>
      </c>
      <c r="H26" s="225">
        <v>267.42500000000001</v>
      </c>
      <c r="I26" s="225">
        <v>158.51400000000001</v>
      </c>
      <c r="J26" s="223">
        <v>11.3</v>
      </c>
    </row>
    <row r="27" spans="4:20" x14ac:dyDescent="0.25">
      <c r="E27" s="224">
        <v>2023</v>
      </c>
      <c r="G27" s="224">
        <v>2023</v>
      </c>
      <c r="H27" s="225">
        <v>102.839</v>
      </c>
      <c r="I27" s="225">
        <v>-2.8389999999999986</v>
      </c>
      <c r="J27" s="223">
        <v>13.3</v>
      </c>
    </row>
    <row r="28" spans="4:20" x14ac:dyDescent="0.25">
      <c r="E28" s="224">
        <v>2024</v>
      </c>
      <c r="G28" s="224">
        <v>2024</v>
      </c>
      <c r="H28" s="225">
        <v>103.636</v>
      </c>
      <c r="I28" s="225">
        <v>47.665999999999997</v>
      </c>
      <c r="J28" s="223">
        <v>14.1</v>
      </c>
    </row>
    <row r="29" spans="4:20" x14ac:dyDescent="0.25">
      <c r="E29" s="224">
        <v>2025</v>
      </c>
      <c r="G29" s="224">
        <v>2025</v>
      </c>
      <c r="H29" s="225">
        <v>55.436999999999998</v>
      </c>
      <c r="I29" s="225">
        <v>99.495000000000005</v>
      </c>
      <c r="J29" s="223">
        <v>12.5</v>
      </c>
    </row>
    <row r="30" spans="4:20" x14ac:dyDescent="0.25">
      <c r="E30" s="224" t="s">
        <v>406</v>
      </c>
      <c r="G30" s="224" t="s">
        <v>407</v>
      </c>
      <c r="H30" s="225">
        <v>335.274</v>
      </c>
      <c r="I30" s="225"/>
      <c r="J30" s="223"/>
    </row>
    <row r="31" spans="4:20" x14ac:dyDescent="0.25">
      <c r="E31" s="224" t="s">
        <v>408</v>
      </c>
      <c r="G31" s="224" t="s">
        <v>409</v>
      </c>
      <c r="H31" s="225">
        <v>91.081000000000003</v>
      </c>
      <c r="I31" s="225"/>
      <c r="J31" s="223"/>
    </row>
    <row r="32" spans="4:20" x14ac:dyDescent="0.25">
      <c r="D32" s="214" t="s">
        <v>410</v>
      </c>
      <c r="E32" s="224">
        <v>2011</v>
      </c>
      <c r="F32" s="214" t="s">
        <v>411</v>
      </c>
      <c r="G32" s="224">
        <v>2011</v>
      </c>
      <c r="H32" s="225">
        <v>10.1</v>
      </c>
      <c r="I32" s="225">
        <v>30.664999999999999</v>
      </c>
      <c r="J32" s="223">
        <v>20.9</v>
      </c>
    </row>
    <row r="33" spans="5:10" x14ac:dyDescent="0.25">
      <c r="E33" s="224">
        <v>2012</v>
      </c>
      <c r="G33" s="224">
        <v>2012</v>
      </c>
      <c r="H33" s="225">
        <v>16.448</v>
      </c>
      <c r="I33" s="225">
        <v>40.651819999999951</v>
      </c>
      <c r="J33" s="223">
        <v>19.399999999999999</v>
      </c>
    </row>
    <row r="34" spans="5:10" x14ac:dyDescent="0.25">
      <c r="E34" s="224">
        <v>2013</v>
      </c>
      <c r="G34" s="224">
        <v>2013</v>
      </c>
      <c r="H34" s="225">
        <v>10.8</v>
      </c>
      <c r="I34" s="225">
        <v>-25.42606999999995</v>
      </c>
      <c r="J34" s="223">
        <v>21.7</v>
      </c>
    </row>
    <row r="35" spans="5:10" x14ac:dyDescent="0.25">
      <c r="E35" s="224">
        <v>2014</v>
      </c>
      <c r="G35" s="224">
        <v>2014</v>
      </c>
      <c r="H35" s="225">
        <v>18.59</v>
      </c>
      <c r="I35" s="225">
        <v>117.00489999999999</v>
      </c>
      <c r="J35" s="223">
        <v>15.7</v>
      </c>
    </row>
    <row r="36" spans="5:10" x14ac:dyDescent="0.25">
      <c r="E36" s="224">
        <v>2015</v>
      </c>
      <c r="G36" s="224">
        <v>2015</v>
      </c>
      <c r="H36" s="225">
        <v>5</v>
      </c>
      <c r="I36" s="225">
        <v>130.13200000000001</v>
      </c>
      <c r="J36" s="223">
        <v>10.6</v>
      </c>
    </row>
    <row r="37" spans="5:10" x14ac:dyDescent="0.25">
      <c r="E37" s="224">
        <v>2016</v>
      </c>
      <c r="G37" s="224">
        <v>2016</v>
      </c>
      <c r="H37" s="225">
        <v>76.010000000000005</v>
      </c>
      <c r="I37" s="225">
        <v>106.70400000000005</v>
      </c>
      <c r="J37" s="223">
        <v>7.6</v>
      </c>
    </row>
    <row r="38" spans="5:10" x14ac:dyDescent="0.25">
      <c r="E38" s="224">
        <v>2017</v>
      </c>
      <c r="G38" s="224">
        <v>2017</v>
      </c>
      <c r="H38" s="225">
        <v>117.79</v>
      </c>
      <c r="I38" s="225">
        <v>193.45400000000001</v>
      </c>
      <c r="J38" s="223">
        <v>4</v>
      </c>
    </row>
    <row r="39" spans="5:10" x14ac:dyDescent="0.25">
      <c r="E39" s="224">
        <v>2018</v>
      </c>
      <c r="G39" s="224">
        <v>2018</v>
      </c>
      <c r="H39" s="225">
        <v>126.997</v>
      </c>
      <c r="I39" s="225">
        <v>153.41519999999994</v>
      </c>
      <c r="J39" s="223">
        <v>2.4</v>
      </c>
    </row>
    <row r="40" spans="5:10" x14ac:dyDescent="0.25">
      <c r="E40" s="224">
        <v>2019</v>
      </c>
      <c r="G40" s="224">
        <v>2019</v>
      </c>
      <c r="H40" s="225">
        <v>64.167000000000002</v>
      </c>
      <c r="I40" s="225">
        <v>79.277000000000086</v>
      </c>
      <c r="J40" s="223">
        <v>1.9</v>
      </c>
    </row>
    <row r="41" spans="5:10" x14ac:dyDescent="0.25">
      <c r="E41" s="224">
        <v>2020</v>
      </c>
      <c r="G41" s="224">
        <v>2020</v>
      </c>
      <c r="H41" s="225">
        <v>127.94799999999998</v>
      </c>
      <c r="I41" s="225">
        <v>121.58799999999999</v>
      </c>
      <c r="J41" s="223">
        <v>2</v>
      </c>
    </row>
    <row r="42" spans="5:10" x14ac:dyDescent="0.25">
      <c r="E42" s="224">
        <v>2021</v>
      </c>
      <c r="G42" s="224">
        <v>2021</v>
      </c>
      <c r="H42" s="225">
        <v>339.11599999999999</v>
      </c>
      <c r="I42" s="225">
        <v>320.2</v>
      </c>
      <c r="J42" s="223">
        <v>3.2</v>
      </c>
    </row>
    <row r="43" spans="5:10" x14ac:dyDescent="0.25">
      <c r="E43" s="224">
        <v>2022</v>
      </c>
      <c r="G43" s="224">
        <v>2022</v>
      </c>
      <c r="H43" s="225">
        <v>333.21</v>
      </c>
      <c r="I43" s="225">
        <v>303.31</v>
      </c>
      <c r="J43" s="223">
        <v>3.8</v>
      </c>
    </row>
    <row r="44" spans="5:10" x14ac:dyDescent="0.25">
      <c r="E44" s="224">
        <v>2023</v>
      </c>
      <c r="G44" s="224">
        <v>2023</v>
      </c>
      <c r="H44" s="225">
        <v>358.00599999999997</v>
      </c>
      <c r="I44" s="225">
        <v>179.58500000000001</v>
      </c>
      <c r="J44" s="223">
        <v>8.6</v>
      </c>
    </row>
    <row r="45" spans="5:10" x14ac:dyDescent="0.25">
      <c r="E45" s="224">
        <v>2024</v>
      </c>
      <c r="G45" s="224">
        <v>2024</v>
      </c>
      <c r="H45" s="225">
        <v>237.01</v>
      </c>
      <c r="I45" s="225">
        <v>233.904</v>
      </c>
      <c r="J45" s="223">
        <v>7.9</v>
      </c>
    </row>
    <row r="46" spans="5:10" x14ac:dyDescent="0.25">
      <c r="E46" s="224">
        <v>2025</v>
      </c>
      <c r="G46" s="224">
        <v>2025</v>
      </c>
      <c r="H46" s="225">
        <v>327.43799999999999</v>
      </c>
      <c r="I46" s="225">
        <v>108.211</v>
      </c>
      <c r="J46" s="223">
        <v>12.8</v>
      </c>
    </row>
    <row r="47" spans="5:10" x14ac:dyDescent="0.25">
      <c r="E47" s="224" t="s">
        <v>406</v>
      </c>
      <c r="G47" s="224" t="s">
        <v>407</v>
      </c>
      <c r="H47" s="225">
        <v>288.68099999999998</v>
      </c>
      <c r="I47" s="225"/>
      <c r="J47" s="223"/>
    </row>
  </sheetData>
  <hyperlinks>
    <hyperlink ref="C1" location="Jegyzék_index!A1" display="Vissza a jegyzékre / Return to the Index" xr:uid="{8E832AD7-3ABE-4A39-8F25-407E8296982D}"/>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E9CD3-EE6C-4447-B39F-A92649D5B4EA}">
  <dimension ref="A1:H45"/>
  <sheetViews>
    <sheetView showGridLines="0" zoomScale="75" zoomScaleNormal="75" workbookViewId="0"/>
  </sheetViews>
  <sheetFormatPr defaultColWidth="9.28515625" defaultRowHeight="15.75" x14ac:dyDescent="0.25"/>
  <cols>
    <col min="1" max="1" width="13.5703125" style="230" bestFit="1" customWidth="1"/>
    <col min="2" max="2" width="108.42578125" style="230" customWidth="1"/>
    <col min="3" max="3" width="16.42578125" style="230" customWidth="1"/>
    <col min="4" max="4" width="9.7109375" style="230" bestFit="1" customWidth="1"/>
    <col min="5" max="5" width="9.28515625" style="230"/>
    <col min="6" max="6" width="17.7109375" style="230" customWidth="1"/>
    <col min="7" max="7" width="18.28515625" style="230" customWidth="1"/>
    <col min="8" max="8" width="17.7109375" style="230" customWidth="1"/>
    <col min="9" max="188" width="9.28515625" style="230"/>
    <col min="189" max="189" width="14.5703125" style="230" customWidth="1"/>
    <col min="190" max="190" width="100.5703125" style="230" customWidth="1"/>
    <col min="191" max="191" width="4.5703125" style="230" customWidth="1"/>
    <col min="192" max="192" width="9.28515625" style="230"/>
    <col min="193" max="193" width="17.7109375" style="230" customWidth="1"/>
    <col min="194" max="194" width="35" style="230" customWidth="1"/>
    <col min="195" max="195" width="47.5703125" style="230" customWidth="1"/>
    <col min="196" max="16384" width="9.28515625" style="230"/>
  </cols>
  <sheetData>
    <row r="1" spans="1:8" x14ac:dyDescent="0.25">
      <c r="A1" s="228" t="s">
        <v>0</v>
      </c>
      <c r="B1" s="229" t="s">
        <v>412</v>
      </c>
      <c r="C1" s="205" t="s">
        <v>874</v>
      </c>
    </row>
    <row r="2" spans="1:8" x14ac:dyDescent="0.25">
      <c r="A2" s="228" t="s">
        <v>1</v>
      </c>
      <c r="B2" s="229" t="s">
        <v>413</v>
      </c>
      <c r="C2" s="229"/>
    </row>
    <row r="3" spans="1:8" x14ac:dyDescent="0.25">
      <c r="A3" s="228" t="s">
        <v>2</v>
      </c>
      <c r="B3" s="231" t="s">
        <v>153</v>
      </c>
      <c r="C3" s="231"/>
    </row>
    <row r="4" spans="1:8" x14ac:dyDescent="0.25">
      <c r="A4" s="228" t="s">
        <v>3</v>
      </c>
      <c r="B4" s="231" t="s">
        <v>180</v>
      </c>
      <c r="C4" s="231"/>
    </row>
    <row r="5" spans="1:8" ht="31.5" x14ac:dyDescent="0.25">
      <c r="A5" s="232" t="s">
        <v>4</v>
      </c>
      <c r="B5" s="233" t="s">
        <v>414</v>
      </c>
      <c r="C5" s="233"/>
    </row>
    <row r="6" spans="1:8" ht="31.5" x14ac:dyDescent="0.25">
      <c r="A6" s="232" t="s">
        <v>5</v>
      </c>
      <c r="B6" s="233" t="s">
        <v>415</v>
      </c>
      <c r="C6" s="233"/>
    </row>
    <row r="7" spans="1:8" x14ac:dyDescent="0.25">
      <c r="A7" s="232"/>
      <c r="B7" s="234"/>
      <c r="C7" s="234"/>
    </row>
    <row r="8" spans="1:8" ht="47.25" x14ac:dyDescent="0.25">
      <c r="F8" s="235" t="s">
        <v>416</v>
      </c>
      <c r="G8" s="235" t="s">
        <v>417</v>
      </c>
      <c r="H8" s="235" t="s">
        <v>418</v>
      </c>
    </row>
    <row r="9" spans="1:8" ht="31.5" x14ac:dyDescent="0.25">
      <c r="E9" s="236"/>
      <c r="F9" s="235" t="s">
        <v>419</v>
      </c>
      <c r="G9" s="235" t="s">
        <v>420</v>
      </c>
      <c r="H9" s="235" t="s">
        <v>421</v>
      </c>
    </row>
    <row r="10" spans="1:8" x14ac:dyDescent="0.25">
      <c r="D10" s="237" t="s">
        <v>344</v>
      </c>
      <c r="E10" s="230" t="s">
        <v>345</v>
      </c>
      <c r="F10" s="238">
        <v>4.3340154050860331</v>
      </c>
      <c r="G10" s="238">
        <v>8.3887114870113049</v>
      </c>
      <c r="H10" s="238">
        <v>107.994343707</v>
      </c>
    </row>
    <row r="11" spans="1:8" x14ac:dyDescent="0.25">
      <c r="D11" s="237" t="s">
        <v>200</v>
      </c>
      <c r="E11" s="230" t="s">
        <v>188</v>
      </c>
      <c r="F11" s="238">
        <v>6.984438486492289</v>
      </c>
      <c r="G11" s="238">
        <v>8.4510712217718584</v>
      </c>
      <c r="H11" s="238">
        <v>118.239632536</v>
      </c>
    </row>
    <row r="12" spans="1:8" x14ac:dyDescent="0.25">
      <c r="D12" s="230" t="s">
        <v>201</v>
      </c>
      <c r="E12" s="230" t="s">
        <v>189</v>
      </c>
      <c r="F12" s="238">
        <v>8.6989075324646397</v>
      </c>
      <c r="G12" s="238">
        <v>9.7167401903877408</v>
      </c>
      <c r="H12" s="238">
        <v>197.11343501900001</v>
      </c>
    </row>
    <row r="13" spans="1:8" x14ac:dyDescent="0.25">
      <c r="D13" s="237" t="s">
        <v>202</v>
      </c>
      <c r="E13" s="230" t="s">
        <v>190</v>
      </c>
      <c r="F13" s="238">
        <v>10.374662859465618</v>
      </c>
      <c r="G13" s="238">
        <v>12.072302875035582</v>
      </c>
      <c r="H13" s="238">
        <v>192.081381435</v>
      </c>
    </row>
    <row r="14" spans="1:8" x14ac:dyDescent="0.25">
      <c r="D14" s="237" t="s">
        <v>348</v>
      </c>
      <c r="E14" s="230" t="s">
        <v>349</v>
      </c>
      <c r="F14" s="238">
        <v>10.943918756182351</v>
      </c>
      <c r="G14" s="238">
        <v>12.520142725598527</v>
      </c>
      <c r="H14" s="238">
        <v>135.058950614</v>
      </c>
    </row>
    <row r="15" spans="1:8" x14ac:dyDescent="0.25">
      <c r="D15" s="237" t="s">
        <v>200</v>
      </c>
      <c r="E15" s="230" t="s">
        <v>188</v>
      </c>
      <c r="F15" s="238">
        <v>13.019549649416609</v>
      </c>
      <c r="G15" s="238">
        <v>13.7670239686105</v>
      </c>
      <c r="H15" s="238">
        <v>253.42419493599999</v>
      </c>
    </row>
    <row r="16" spans="1:8" x14ac:dyDescent="0.25">
      <c r="D16" s="230" t="s">
        <v>201</v>
      </c>
      <c r="E16" s="230" t="s">
        <v>189</v>
      </c>
      <c r="F16" s="238">
        <v>14.482893000213004</v>
      </c>
      <c r="G16" s="238">
        <v>13.303179824561404</v>
      </c>
      <c r="H16" s="238">
        <v>313.205178897</v>
      </c>
    </row>
    <row r="17" spans="2:8" x14ac:dyDescent="0.25">
      <c r="D17" s="237" t="s">
        <v>202</v>
      </c>
      <c r="E17" s="230" t="s">
        <v>190</v>
      </c>
      <c r="F17" s="238">
        <v>13.963886230379236</v>
      </c>
      <c r="G17" s="238">
        <v>11.272192457190883</v>
      </c>
      <c r="H17" s="238">
        <v>183.01814347200002</v>
      </c>
    </row>
    <row r="18" spans="2:8" x14ac:dyDescent="0.25">
      <c r="D18" s="237" t="s">
        <v>352</v>
      </c>
      <c r="E18" s="230" t="s">
        <v>353</v>
      </c>
      <c r="F18" s="238">
        <v>15.004759482379187</v>
      </c>
      <c r="G18" s="238">
        <v>13.548861517451479</v>
      </c>
      <c r="H18" s="238">
        <v>220.748901558</v>
      </c>
    </row>
    <row r="19" spans="2:8" x14ac:dyDescent="0.25">
      <c r="D19" s="237" t="s">
        <v>200</v>
      </c>
      <c r="E19" s="230" t="s">
        <v>188</v>
      </c>
      <c r="F19" s="238">
        <v>16.866353287181642</v>
      </c>
      <c r="G19" s="238">
        <v>15.124930873259263</v>
      </c>
      <c r="H19" s="238">
        <v>439.17352397399998</v>
      </c>
    </row>
    <row r="20" spans="2:8" x14ac:dyDescent="0.25">
      <c r="D20" s="230" t="s">
        <v>201</v>
      </c>
      <c r="E20" s="230" t="s">
        <v>189</v>
      </c>
      <c r="F20" s="238">
        <v>15.934761002925931</v>
      </c>
      <c r="G20" s="238">
        <v>14.921164267673673</v>
      </c>
      <c r="H20" s="238">
        <v>293.89838914799998</v>
      </c>
    </row>
    <row r="21" spans="2:8" x14ac:dyDescent="0.25">
      <c r="B21" s="239"/>
      <c r="C21" s="239"/>
      <c r="D21" s="237" t="s">
        <v>202</v>
      </c>
      <c r="E21" s="230" t="s">
        <v>190</v>
      </c>
      <c r="F21" s="238">
        <v>14.485618914174214</v>
      </c>
      <c r="G21" s="238">
        <v>14.687179975707926</v>
      </c>
      <c r="H21" s="238">
        <v>100.668229149</v>
      </c>
    </row>
    <row r="22" spans="2:8" x14ac:dyDescent="0.25">
      <c r="D22" s="237" t="s">
        <v>199</v>
      </c>
      <c r="E22" s="230" t="s">
        <v>187</v>
      </c>
      <c r="F22" s="238">
        <v>16.915704857877046</v>
      </c>
      <c r="G22" s="238">
        <v>13.586982081550111</v>
      </c>
      <c r="H22" s="238">
        <v>426.32446499399998</v>
      </c>
    </row>
    <row r="23" spans="2:8" x14ac:dyDescent="0.25">
      <c r="D23" s="237" t="s">
        <v>422</v>
      </c>
      <c r="E23" s="230" t="s">
        <v>188</v>
      </c>
      <c r="F23" s="238">
        <v>8.7903392868570993</v>
      </c>
      <c r="G23" s="238">
        <v>9.308948515996974</v>
      </c>
      <c r="H23" s="238">
        <v>-124.694030493</v>
      </c>
    </row>
    <row r="24" spans="2:8" x14ac:dyDescent="0.25">
      <c r="D24" s="230" t="s">
        <v>201</v>
      </c>
      <c r="E24" s="230" t="s">
        <v>189</v>
      </c>
      <c r="F24" s="238">
        <v>8.0061047608204881</v>
      </c>
      <c r="G24" s="238">
        <v>10.801266177135599</v>
      </c>
      <c r="H24" s="238">
        <v>252.06762940300001</v>
      </c>
    </row>
    <row r="25" spans="2:8" x14ac:dyDescent="0.25">
      <c r="D25" s="230" t="s">
        <v>202</v>
      </c>
      <c r="E25" s="230" t="s">
        <v>190</v>
      </c>
      <c r="F25" s="238">
        <v>9.5894048103238596</v>
      </c>
      <c r="G25" s="238">
        <v>13.687054988418975</v>
      </c>
      <c r="H25" s="238">
        <v>228.309512635</v>
      </c>
    </row>
    <row r="26" spans="2:8" x14ac:dyDescent="0.25">
      <c r="D26" s="230" t="s">
        <v>203</v>
      </c>
      <c r="E26" s="230" t="s">
        <v>191</v>
      </c>
      <c r="F26" s="238">
        <v>6.1009312599154732</v>
      </c>
      <c r="G26" s="238">
        <v>16.974775936284807</v>
      </c>
      <c r="H26" s="238">
        <v>186.61639628299997</v>
      </c>
    </row>
    <row r="27" spans="2:8" x14ac:dyDescent="0.25">
      <c r="D27" s="230" t="s">
        <v>200</v>
      </c>
      <c r="E27" s="230" t="s">
        <v>188</v>
      </c>
      <c r="F27" s="238">
        <v>7.5275186877997964</v>
      </c>
      <c r="G27" s="238">
        <v>20.804505568680394</v>
      </c>
      <c r="H27" s="238">
        <v>-11.370926978</v>
      </c>
    </row>
    <row r="28" spans="2:8" x14ac:dyDescent="0.25">
      <c r="D28" s="230" t="s">
        <v>201</v>
      </c>
      <c r="E28" s="230" t="s">
        <v>189</v>
      </c>
      <c r="F28" s="238">
        <v>9.198093085827324</v>
      </c>
      <c r="G28" s="238">
        <v>19.69243140014072</v>
      </c>
      <c r="H28" s="238">
        <v>427.03800052999992</v>
      </c>
    </row>
    <row r="29" spans="2:8" x14ac:dyDescent="0.25">
      <c r="D29" s="230" t="s">
        <v>202</v>
      </c>
      <c r="E29" s="230" t="s">
        <v>190</v>
      </c>
      <c r="F29" s="238">
        <v>10.908898466914868</v>
      </c>
      <c r="G29" s="238">
        <v>16.44516016375313</v>
      </c>
      <c r="H29" s="238">
        <v>400.218281316</v>
      </c>
    </row>
    <row r="30" spans="2:8" x14ac:dyDescent="0.25">
      <c r="D30" s="230" t="s">
        <v>204</v>
      </c>
      <c r="E30" s="230" t="s">
        <v>192</v>
      </c>
      <c r="F30" s="238">
        <v>11.011901607688928</v>
      </c>
      <c r="G30" s="238">
        <v>14.479402696779465</v>
      </c>
      <c r="H30" s="238">
        <v>233.050144926</v>
      </c>
    </row>
    <row r="31" spans="2:8" x14ac:dyDescent="0.25">
      <c r="D31" s="230" t="s">
        <v>200</v>
      </c>
      <c r="E31" s="230" t="s">
        <v>188</v>
      </c>
      <c r="F31" s="238">
        <v>14.444857097995136</v>
      </c>
      <c r="G31" s="238">
        <v>13.130785103987302</v>
      </c>
      <c r="H31" s="238">
        <v>294.14614608299996</v>
      </c>
    </row>
    <row r="32" spans="2:8" x14ac:dyDescent="0.25">
      <c r="D32" s="230" t="s">
        <v>201</v>
      </c>
      <c r="E32" s="230" t="s">
        <v>189</v>
      </c>
      <c r="F32" s="238">
        <v>15.379372248221102</v>
      </c>
      <c r="G32" s="238">
        <v>12.987692644467735</v>
      </c>
      <c r="H32" s="238">
        <v>594.05040425099992</v>
      </c>
    </row>
    <row r="33" spans="4:8" x14ac:dyDescent="0.25">
      <c r="D33" s="230" t="s">
        <v>202</v>
      </c>
      <c r="E33" s="230" t="s">
        <v>190</v>
      </c>
      <c r="F33" s="238">
        <v>13.807098288588312</v>
      </c>
      <c r="G33" s="238">
        <v>12.080397065864815</v>
      </c>
      <c r="H33" s="238">
        <v>311.210636663</v>
      </c>
    </row>
    <row r="34" spans="4:8" x14ac:dyDescent="0.25">
      <c r="D34" s="230" t="s">
        <v>205</v>
      </c>
      <c r="E34" s="230" t="s">
        <v>193</v>
      </c>
      <c r="F34" s="238">
        <v>12.999369486448314</v>
      </c>
      <c r="G34" s="238">
        <v>10.783397470811975</v>
      </c>
      <c r="H34" s="238">
        <v>168.91669883899999</v>
      </c>
    </row>
    <row r="35" spans="4:8" x14ac:dyDescent="0.25">
      <c r="D35" s="230" t="s">
        <v>200</v>
      </c>
      <c r="E35" s="230" t="s">
        <v>188</v>
      </c>
      <c r="F35" s="238">
        <v>11.205590568056952</v>
      </c>
      <c r="G35" s="238">
        <v>9.9951313148618404</v>
      </c>
      <c r="H35" s="238">
        <v>157.88091309000001</v>
      </c>
    </row>
    <row r="36" spans="4:8" x14ac:dyDescent="0.25">
      <c r="D36" s="230" t="s">
        <v>201</v>
      </c>
      <c r="E36" s="230" t="s">
        <v>189</v>
      </c>
      <c r="F36" s="238">
        <v>5.4378469273036121</v>
      </c>
      <c r="G36" s="238">
        <v>6.3895986509786864</v>
      </c>
      <c r="H36" s="238">
        <v>16.508232397999961</v>
      </c>
    </row>
    <row r="37" spans="4:8" x14ac:dyDescent="0.25">
      <c r="D37" s="230" t="s">
        <v>202</v>
      </c>
      <c r="E37" s="230" t="s">
        <v>190</v>
      </c>
      <c r="F37" s="238">
        <v>5.8604349965379487</v>
      </c>
      <c r="G37" s="238">
        <v>3.1826775907085629</v>
      </c>
      <c r="H37" s="238">
        <v>363.90257124999999</v>
      </c>
    </row>
    <row r="38" spans="4:8" x14ac:dyDescent="0.25">
      <c r="D38" s="230" t="s">
        <v>206</v>
      </c>
      <c r="E38" s="230" t="s">
        <v>194</v>
      </c>
      <c r="F38" s="238">
        <v>2.4427764939483487</v>
      </c>
      <c r="G38" s="238">
        <v>2.2678778272267275</v>
      </c>
      <c r="H38" s="238">
        <v>-245.73475208699995</v>
      </c>
    </row>
    <row r="39" spans="4:8" x14ac:dyDescent="0.25">
      <c r="D39" s="230" t="s">
        <v>200</v>
      </c>
      <c r="E39" s="230" t="s">
        <v>188</v>
      </c>
      <c r="F39" s="238">
        <v>3.7305365861755986</v>
      </c>
      <c r="G39" s="238">
        <v>0.51344596018911859</v>
      </c>
      <c r="H39" s="238">
        <v>313.48127675000001</v>
      </c>
    </row>
    <row r="40" spans="4:8" x14ac:dyDescent="0.25">
      <c r="D40" s="230" t="s">
        <v>201</v>
      </c>
      <c r="E40" s="230" t="s">
        <v>189</v>
      </c>
      <c r="F40" s="238">
        <v>3.2089941420761985</v>
      </c>
      <c r="G40" s="238">
        <v>-0.43817447041582092</v>
      </c>
      <c r="H40" s="238">
        <v>-36.696501486999999</v>
      </c>
    </row>
    <row r="41" spans="4:8" x14ac:dyDescent="0.25">
      <c r="D41" s="230" t="s">
        <v>202</v>
      </c>
      <c r="E41" s="230" t="s">
        <v>190</v>
      </c>
      <c r="F41" s="238">
        <v>1.5809392898295207</v>
      </c>
      <c r="G41" s="238">
        <v>1.8968790340952244</v>
      </c>
      <c r="H41" s="238">
        <v>167.30271307999999</v>
      </c>
    </row>
    <row r="42" spans="4:8" x14ac:dyDescent="0.25">
      <c r="D42" s="230" t="s">
        <v>207</v>
      </c>
      <c r="E42" s="230" t="s">
        <v>195</v>
      </c>
      <c r="F42" s="238">
        <v>1.9865733828989058</v>
      </c>
      <c r="G42" s="238">
        <v>1.1766305168715827</v>
      </c>
      <c r="H42" s="238">
        <v>-196.201187046</v>
      </c>
    </row>
    <row r="43" spans="4:8" x14ac:dyDescent="0.25">
      <c r="D43" s="230" t="s">
        <v>200</v>
      </c>
      <c r="E43" s="230" t="s">
        <v>188</v>
      </c>
      <c r="F43" s="238">
        <v>1.9518070890178911</v>
      </c>
      <c r="G43" s="238">
        <v>2.1198212344486045</v>
      </c>
      <c r="H43" s="238">
        <v>315.04759898600003</v>
      </c>
    </row>
    <row r="44" spans="4:8" x14ac:dyDescent="0.25">
      <c r="D44" s="230" t="s">
        <v>201</v>
      </c>
      <c r="E44" s="230" t="s">
        <v>189</v>
      </c>
      <c r="F44" s="238">
        <v>4.2832061345494523</v>
      </c>
      <c r="G44" s="238">
        <v>4.8884149821283751</v>
      </c>
      <c r="H44" s="238">
        <v>259.573699503</v>
      </c>
    </row>
    <row r="45" spans="4:8" x14ac:dyDescent="0.25">
      <c r="D45" s="230" t="s">
        <v>202</v>
      </c>
      <c r="E45" s="230" t="s">
        <v>190</v>
      </c>
      <c r="F45" s="238">
        <v>7.2699724394295302</v>
      </c>
      <c r="G45" s="238">
        <v>6.1819365530303028</v>
      </c>
      <c r="H45" s="238">
        <v>576.24403574000007</v>
      </c>
    </row>
  </sheetData>
  <hyperlinks>
    <hyperlink ref="C1" location="Jegyzék_index!A1" display="Vissza a jegyzékre / Return to the Index" xr:uid="{4466F49B-F8CC-43B3-93A6-8A329830A8A0}"/>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BB37E-77D6-411A-853A-83B8916980AE}">
  <dimension ref="A1:H57"/>
  <sheetViews>
    <sheetView showGridLines="0" zoomScale="75" zoomScaleNormal="75" workbookViewId="0"/>
  </sheetViews>
  <sheetFormatPr defaultColWidth="9.28515625" defaultRowHeight="15.75" x14ac:dyDescent="0.25"/>
  <cols>
    <col min="1" max="1" width="14.5703125" style="242" customWidth="1"/>
    <col min="2" max="2" width="100.5703125" style="242" customWidth="1"/>
    <col min="3" max="3" width="12.5703125" style="242" bestFit="1" customWidth="1"/>
    <col min="4" max="4" width="11.28515625" style="242" bestFit="1" customWidth="1"/>
    <col min="5" max="5" width="9.5703125" style="242" bestFit="1" customWidth="1"/>
    <col min="6" max="6" width="13.42578125" style="243" bestFit="1" customWidth="1"/>
    <col min="7" max="7" width="13.28515625" style="243" bestFit="1" customWidth="1"/>
    <col min="8" max="8" width="28.5703125" style="243" bestFit="1" customWidth="1"/>
    <col min="9" max="16384" width="9.28515625" style="242"/>
  </cols>
  <sheetData>
    <row r="1" spans="1:8" x14ac:dyDescent="0.25">
      <c r="A1" s="240" t="s">
        <v>0</v>
      </c>
      <c r="B1" s="241" t="s">
        <v>423</v>
      </c>
      <c r="C1" s="205" t="s">
        <v>874</v>
      </c>
    </row>
    <row r="2" spans="1:8" x14ac:dyDescent="0.25">
      <c r="A2" s="240" t="s">
        <v>1</v>
      </c>
      <c r="B2" s="241" t="s">
        <v>424</v>
      </c>
    </row>
    <row r="3" spans="1:8" x14ac:dyDescent="0.25">
      <c r="A3" s="240" t="s">
        <v>2</v>
      </c>
      <c r="B3" s="242" t="s">
        <v>153</v>
      </c>
    </row>
    <row r="4" spans="1:8" x14ac:dyDescent="0.25">
      <c r="A4" s="240" t="s">
        <v>3</v>
      </c>
      <c r="B4" s="242" t="s">
        <v>180</v>
      </c>
    </row>
    <row r="5" spans="1:8" ht="47.25" x14ac:dyDescent="0.25">
      <c r="A5" s="244" t="s">
        <v>4</v>
      </c>
      <c r="B5" s="245" t="s">
        <v>425</v>
      </c>
    </row>
    <row r="6" spans="1:8" ht="31.5" x14ac:dyDescent="0.25">
      <c r="A6" s="244" t="s">
        <v>5</v>
      </c>
      <c r="B6" s="245" t="s">
        <v>426</v>
      </c>
    </row>
    <row r="7" spans="1:8" x14ac:dyDescent="0.25">
      <c r="A7" s="244"/>
      <c r="B7" s="244"/>
    </row>
    <row r="8" spans="1:8" x14ac:dyDescent="0.25">
      <c r="D8" s="246"/>
      <c r="E8" s="246"/>
      <c r="F8" s="243" t="s">
        <v>427</v>
      </c>
      <c r="G8" s="243" t="s">
        <v>428</v>
      </c>
      <c r="H8" s="243" t="s">
        <v>429</v>
      </c>
    </row>
    <row r="9" spans="1:8" x14ac:dyDescent="0.25">
      <c r="D9" s="246"/>
      <c r="E9" s="246"/>
      <c r="F9" s="243" t="s">
        <v>430</v>
      </c>
      <c r="G9" s="243" t="s">
        <v>431</v>
      </c>
      <c r="H9" s="247" t="s">
        <v>432</v>
      </c>
    </row>
    <row r="10" spans="1:8" x14ac:dyDescent="0.25">
      <c r="D10" s="248" t="s">
        <v>332</v>
      </c>
      <c r="E10" s="249" t="s">
        <v>333</v>
      </c>
      <c r="F10" s="250">
        <v>323.15936099999999</v>
      </c>
      <c r="G10" s="250">
        <v>188.00979500000003</v>
      </c>
      <c r="H10" s="250">
        <v>42.476413726806641</v>
      </c>
    </row>
    <row r="11" spans="1:8" x14ac:dyDescent="0.25">
      <c r="D11" s="248" t="s">
        <v>200</v>
      </c>
      <c r="E11" s="249" t="s">
        <v>188</v>
      </c>
      <c r="F11" s="250">
        <v>302.014206</v>
      </c>
      <c r="G11" s="250">
        <v>238.30301799999998</v>
      </c>
      <c r="H11" s="250">
        <v>28.674186706542969</v>
      </c>
    </row>
    <row r="12" spans="1:8" x14ac:dyDescent="0.25">
      <c r="C12" s="251"/>
      <c r="D12" s="248" t="s">
        <v>201</v>
      </c>
      <c r="E12" s="249" t="s">
        <v>189</v>
      </c>
      <c r="F12" s="250">
        <v>313.47131200000001</v>
      </c>
      <c r="G12" s="250">
        <v>255.97047499999999</v>
      </c>
      <c r="H12" s="250">
        <v>21.168300628662109</v>
      </c>
    </row>
    <row r="13" spans="1:8" x14ac:dyDescent="0.25">
      <c r="D13" s="248" t="s">
        <v>202</v>
      </c>
      <c r="E13" s="249" t="s">
        <v>190</v>
      </c>
      <c r="F13" s="250">
        <v>390.47937400000001</v>
      </c>
      <c r="G13" s="250">
        <v>280.91012900000004</v>
      </c>
      <c r="H13" s="250">
        <v>22.462366104125977</v>
      </c>
    </row>
    <row r="14" spans="1:8" x14ac:dyDescent="0.25">
      <c r="C14" s="252"/>
      <c r="D14" s="253" t="s">
        <v>336</v>
      </c>
      <c r="E14" s="253" t="s">
        <v>337</v>
      </c>
      <c r="F14" s="250">
        <v>350.21216700000002</v>
      </c>
      <c r="G14" s="250">
        <v>150.14178200000001</v>
      </c>
      <c r="H14" s="250">
        <v>20.384481430053711</v>
      </c>
    </row>
    <row r="15" spans="1:8" x14ac:dyDescent="0.25">
      <c r="C15" s="252"/>
      <c r="D15" s="248" t="s">
        <v>200</v>
      </c>
      <c r="E15" s="249" t="s">
        <v>188</v>
      </c>
      <c r="F15" s="250">
        <v>466.45318400000002</v>
      </c>
      <c r="G15" s="250">
        <v>252.415696</v>
      </c>
      <c r="H15" s="250">
        <v>33.856002807617188</v>
      </c>
    </row>
    <row r="16" spans="1:8" x14ac:dyDescent="0.25">
      <c r="C16" s="252"/>
      <c r="D16" s="248" t="s">
        <v>201</v>
      </c>
      <c r="E16" s="249" t="s">
        <v>189</v>
      </c>
      <c r="F16" s="250">
        <v>341.79126099999996</v>
      </c>
      <c r="G16" s="250">
        <v>195.34852900000001</v>
      </c>
      <c r="H16" s="250">
        <v>29.103792190551758</v>
      </c>
    </row>
    <row r="17" spans="3:8" x14ac:dyDescent="0.25">
      <c r="C17" s="252"/>
      <c r="D17" s="248" t="s">
        <v>202</v>
      </c>
      <c r="E17" s="248" t="s">
        <v>190</v>
      </c>
      <c r="F17" s="250">
        <v>585.06850299999996</v>
      </c>
      <c r="G17" s="250">
        <v>221.11348899999999</v>
      </c>
      <c r="H17" s="250">
        <v>12.851931571960449</v>
      </c>
    </row>
    <row r="18" spans="3:8" x14ac:dyDescent="0.25">
      <c r="C18" s="252"/>
      <c r="D18" s="248" t="s">
        <v>340</v>
      </c>
      <c r="E18" s="248" t="s">
        <v>341</v>
      </c>
      <c r="F18" s="250">
        <v>166.50629499999997</v>
      </c>
      <c r="G18" s="250">
        <v>101.94479599999997</v>
      </c>
      <c r="H18" s="250">
        <v>26.595399856567383</v>
      </c>
    </row>
    <row r="19" spans="3:8" x14ac:dyDescent="0.25">
      <c r="C19" s="252"/>
      <c r="D19" s="248" t="s">
        <v>200</v>
      </c>
      <c r="E19" s="248" t="s">
        <v>188</v>
      </c>
      <c r="F19" s="250">
        <v>216.46190200000018</v>
      </c>
      <c r="G19" s="250">
        <v>359.93677300000007</v>
      </c>
      <c r="H19" s="250">
        <v>21.127565383911133</v>
      </c>
    </row>
    <row r="20" spans="3:8" x14ac:dyDescent="0.25">
      <c r="C20" s="252"/>
      <c r="D20" s="248" t="s">
        <v>201</v>
      </c>
      <c r="E20" s="248" t="s">
        <v>189</v>
      </c>
      <c r="F20" s="250">
        <v>228.33263800000014</v>
      </c>
      <c r="G20" s="250">
        <v>218.95506200000003</v>
      </c>
      <c r="H20" s="250">
        <v>11.586867332458496</v>
      </c>
    </row>
    <row r="21" spans="3:8" x14ac:dyDescent="0.25">
      <c r="C21" s="252"/>
      <c r="D21" s="242" t="s">
        <v>202</v>
      </c>
      <c r="E21" s="242" t="s">
        <v>190</v>
      </c>
      <c r="F21" s="250">
        <v>287.71800400000063</v>
      </c>
      <c r="G21" s="250">
        <v>363.21300199999979</v>
      </c>
      <c r="H21" s="250">
        <v>18.275890350341797</v>
      </c>
    </row>
    <row r="22" spans="3:8" x14ac:dyDescent="0.25">
      <c r="C22" s="252"/>
      <c r="D22" s="248" t="s">
        <v>344</v>
      </c>
      <c r="E22" s="248" t="s">
        <v>345</v>
      </c>
      <c r="F22" s="250">
        <v>544.98015657629912</v>
      </c>
      <c r="G22" s="250">
        <v>171.38336599227526</v>
      </c>
      <c r="H22" s="250">
        <v>12.999208450317383</v>
      </c>
    </row>
    <row r="23" spans="3:8" x14ac:dyDescent="0.25">
      <c r="C23" s="252"/>
      <c r="D23" s="242" t="s">
        <v>200</v>
      </c>
      <c r="E23" s="242" t="s">
        <v>188</v>
      </c>
      <c r="F23" s="250">
        <v>520.03706738217227</v>
      </c>
      <c r="G23" s="250">
        <v>393.91783489202697</v>
      </c>
      <c r="H23" s="250">
        <v>19.912105560302734</v>
      </c>
    </row>
    <row r="24" spans="3:8" x14ac:dyDescent="0.25">
      <c r="C24" s="252"/>
      <c r="D24" s="242" t="s">
        <v>201</v>
      </c>
      <c r="E24" s="242" t="s">
        <v>189</v>
      </c>
      <c r="F24" s="250">
        <v>568.72577087926231</v>
      </c>
      <c r="G24" s="250">
        <v>263.86697458005403</v>
      </c>
      <c r="H24" s="250">
        <v>13.437827110290527</v>
      </c>
    </row>
    <row r="25" spans="3:8" x14ac:dyDescent="0.25">
      <c r="C25" s="252"/>
      <c r="D25" s="242" t="s">
        <v>202</v>
      </c>
      <c r="E25" s="242" t="s">
        <v>190</v>
      </c>
      <c r="F25" s="250">
        <v>818.14130923974142</v>
      </c>
      <c r="G25" s="250">
        <v>360.6313769630633</v>
      </c>
      <c r="H25" s="250">
        <v>21.265787124633789</v>
      </c>
    </row>
    <row r="26" spans="3:8" x14ac:dyDescent="0.25">
      <c r="C26" s="252"/>
      <c r="D26" s="248" t="s">
        <v>348</v>
      </c>
      <c r="E26" s="248" t="s">
        <v>349</v>
      </c>
      <c r="F26" s="250">
        <v>702.56429886341789</v>
      </c>
      <c r="G26" s="250">
        <v>112.95365182729603</v>
      </c>
      <c r="H26" s="250">
        <v>14.153564453125</v>
      </c>
    </row>
    <row r="27" spans="3:8" x14ac:dyDescent="0.25">
      <c r="C27" s="252"/>
      <c r="D27" s="242" t="s">
        <v>200</v>
      </c>
      <c r="E27" s="242" t="s">
        <v>188</v>
      </c>
      <c r="F27" s="250">
        <v>641.63861982264905</v>
      </c>
      <c r="G27" s="250">
        <v>393.59590227557783</v>
      </c>
      <c r="H27" s="250">
        <v>20.659185409545898</v>
      </c>
    </row>
    <row r="28" spans="3:8" x14ac:dyDescent="0.25">
      <c r="C28" s="252"/>
      <c r="D28" s="242" t="s">
        <v>201</v>
      </c>
      <c r="E28" s="242" t="s">
        <v>189</v>
      </c>
      <c r="F28" s="250">
        <v>582.05443821757137</v>
      </c>
      <c r="G28" s="250">
        <v>239.82135076855965</v>
      </c>
      <c r="H28" s="250">
        <v>14.193156242370605</v>
      </c>
    </row>
    <row r="29" spans="3:8" x14ac:dyDescent="0.25">
      <c r="C29" s="252"/>
      <c r="D29" s="242" t="s">
        <v>202</v>
      </c>
      <c r="E29" s="242" t="s">
        <v>190</v>
      </c>
      <c r="F29" s="250">
        <v>609.89805410431848</v>
      </c>
      <c r="G29" s="250">
        <v>240.01512849367009</v>
      </c>
      <c r="H29" s="250">
        <v>15.047258377075195</v>
      </c>
    </row>
    <row r="30" spans="3:8" x14ac:dyDescent="0.25">
      <c r="C30" s="252"/>
      <c r="D30" s="248" t="s">
        <v>352</v>
      </c>
      <c r="E30" s="248" t="s">
        <v>353</v>
      </c>
      <c r="F30" s="250">
        <v>613.87915920770797</v>
      </c>
      <c r="G30" s="250">
        <v>241.52635097940765</v>
      </c>
      <c r="H30" s="250">
        <v>25.153934478759766</v>
      </c>
    </row>
    <row r="31" spans="3:8" x14ac:dyDescent="0.25">
      <c r="C31" s="252"/>
      <c r="D31" s="242" t="s">
        <v>200</v>
      </c>
      <c r="E31" s="242" t="s">
        <v>188</v>
      </c>
      <c r="F31" s="250">
        <v>541.82083469394252</v>
      </c>
      <c r="G31" s="250">
        <v>378.78539549913967</v>
      </c>
      <c r="H31" s="250">
        <v>19.660554885864258</v>
      </c>
    </row>
    <row r="32" spans="3:8" x14ac:dyDescent="0.25">
      <c r="C32" s="252"/>
      <c r="D32" s="242" t="s">
        <v>201</v>
      </c>
      <c r="E32" s="242" t="s">
        <v>189</v>
      </c>
      <c r="F32" s="250">
        <v>503.82111812638118</v>
      </c>
      <c r="G32" s="250">
        <v>253.07120202690257</v>
      </c>
      <c r="H32" s="250">
        <v>22.318092346191406</v>
      </c>
    </row>
    <row r="33" spans="3:8" x14ac:dyDescent="0.25">
      <c r="C33" s="252"/>
      <c r="D33" s="242" t="s">
        <v>202</v>
      </c>
      <c r="E33" s="242" t="s">
        <v>190</v>
      </c>
      <c r="F33" s="250">
        <v>525.94714299987243</v>
      </c>
      <c r="G33" s="250">
        <v>274.95732552544524</v>
      </c>
      <c r="H33" s="250">
        <v>19.341346740722656</v>
      </c>
    </row>
    <row r="34" spans="3:8" x14ac:dyDescent="0.25">
      <c r="C34" s="252"/>
      <c r="D34" s="237" t="s">
        <v>199</v>
      </c>
      <c r="E34" s="230" t="s">
        <v>187</v>
      </c>
      <c r="F34" s="250">
        <v>691.59763395195046</v>
      </c>
      <c r="G34" s="250">
        <v>166.08646519856484</v>
      </c>
      <c r="H34" s="250">
        <v>25.823204040527344</v>
      </c>
    </row>
    <row r="35" spans="3:8" x14ac:dyDescent="0.25">
      <c r="C35" s="252"/>
      <c r="D35" s="242" t="s">
        <v>200</v>
      </c>
      <c r="E35" s="242" t="s">
        <v>188</v>
      </c>
      <c r="F35" s="250">
        <v>501.74193408553424</v>
      </c>
      <c r="G35" s="250">
        <v>136.33039392870887</v>
      </c>
      <c r="H35" s="250">
        <v>25.679204940795898</v>
      </c>
    </row>
    <row r="36" spans="3:8" x14ac:dyDescent="0.25">
      <c r="C36" s="252"/>
      <c r="D36" s="242" t="s">
        <v>201</v>
      </c>
      <c r="E36" s="242" t="s">
        <v>189</v>
      </c>
      <c r="F36" s="250">
        <v>854.2570062373228</v>
      </c>
      <c r="G36" s="250">
        <v>147.40877907074974</v>
      </c>
      <c r="H36" s="250">
        <v>14.347825050354004</v>
      </c>
    </row>
    <row r="37" spans="3:8" x14ac:dyDescent="0.25">
      <c r="C37" s="252"/>
      <c r="D37" s="242" t="s">
        <v>202</v>
      </c>
      <c r="E37" s="242" t="s">
        <v>190</v>
      </c>
      <c r="F37" s="250">
        <v>1051.8334347122563</v>
      </c>
      <c r="G37" s="250">
        <v>222.89877664669211</v>
      </c>
      <c r="H37" s="250">
        <v>12.02089786529541</v>
      </c>
    </row>
    <row r="38" spans="3:8" x14ac:dyDescent="0.25">
      <c r="C38" s="252"/>
      <c r="D38" s="242" t="s">
        <v>203</v>
      </c>
      <c r="E38" s="242" t="s">
        <v>191</v>
      </c>
      <c r="F38" s="250">
        <v>807.41832410585698</v>
      </c>
      <c r="G38" s="250">
        <v>117.89985242351167</v>
      </c>
      <c r="H38" s="250">
        <v>24.930967330932617</v>
      </c>
    </row>
    <row r="39" spans="3:8" x14ac:dyDescent="0.25">
      <c r="C39" s="252"/>
      <c r="D39" s="242" t="s">
        <v>200</v>
      </c>
      <c r="E39" s="242" t="s">
        <v>188</v>
      </c>
      <c r="F39" s="250">
        <v>719.37780849149567</v>
      </c>
      <c r="G39" s="250">
        <v>268.50740388700251</v>
      </c>
      <c r="H39" s="250">
        <v>18.502346038818359</v>
      </c>
    </row>
    <row r="40" spans="3:8" x14ac:dyDescent="0.25">
      <c r="C40" s="252"/>
      <c r="D40" s="242" t="s">
        <v>201</v>
      </c>
      <c r="E40" s="242" t="s">
        <v>189</v>
      </c>
      <c r="F40" s="250">
        <v>606.99669210837965</v>
      </c>
      <c r="G40" s="250">
        <v>199.19964582206012</v>
      </c>
      <c r="H40" s="250">
        <v>20.594520568847656</v>
      </c>
    </row>
    <row r="41" spans="3:8" x14ac:dyDescent="0.25">
      <c r="C41" s="252"/>
      <c r="D41" s="242" t="s">
        <v>202</v>
      </c>
      <c r="E41" s="242" t="s">
        <v>190</v>
      </c>
      <c r="F41" s="250">
        <v>719.476574067201</v>
      </c>
      <c r="G41" s="250">
        <v>357.84788970427871</v>
      </c>
      <c r="H41" s="250">
        <v>15.755931854248047</v>
      </c>
    </row>
    <row r="42" spans="3:8" x14ac:dyDescent="0.25">
      <c r="C42" s="252"/>
      <c r="D42" s="230" t="s">
        <v>204</v>
      </c>
      <c r="E42" s="230" t="s">
        <v>192</v>
      </c>
      <c r="F42" s="250">
        <v>588.35715714970138</v>
      </c>
      <c r="G42" s="250">
        <v>288.87552643170056</v>
      </c>
      <c r="H42" s="250">
        <v>25.486101150512695</v>
      </c>
    </row>
    <row r="43" spans="3:8" x14ac:dyDescent="0.25">
      <c r="C43" s="252"/>
      <c r="D43" s="242" t="s">
        <v>200</v>
      </c>
      <c r="E43" s="242" t="s">
        <v>188</v>
      </c>
      <c r="F43" s="250">
        <v>784.1526479321692</v>
      </c>
      <c r="G43" s="250">
        <v>320.25516473167227</v>
      </c>
      <c r="H43" s="250">
        <v>14.163522720336914</v>
      </c>
    </row>
    <row r="44" spans="3:8" x14ac:dyDescent="0.25">
      <c r="C44" s="252"/>
      <c r="D44" s="242" t="s">
        <v>201</v>
      </c>
      <c r="E44" s="242" t="s">
        <v>189</v>
      </c>
      <c r="F44" s="250">
        <v>445.33369510779448</v>
      </c>
      <c r="G44" s="250">
        <v>616.39106348971836</v>
      </c>
      <c r="H44" s="250">
        <v>31.141366958618164</v>
      </c>
    </row>
    <row r="45" spans="3:8" x14ac:dyDescent="0.25">
      <c r="C45" s="252"/>
      <c r="D45" s="242" t="s">
        <v>202</v>
      </c>
      <c r="E45" s="242" t="s">
        <v>190</v>
      </c>
      <c r="F45" s="250">
        <v>574.15891976843704</v>
      </c>
      <c r="G45" s="250">
        <v>409.01737047330244</v>
      </c>
      <c r="H45" s="250">
        <v>25.799034118652344</v>
      </c>
    </row>
    <row r="46" spans="3:8" x14ac:dyDescent="0.25">
      <c r="C46" s="252"/>
      <c r="D46" s="242" t="s">
        <v>205</v>
      </c>
      <c r="E46" s="242" t="s">
        <v>193</v>
      </c>
      <c r="F46" s="250">
        <v>354.68954018996919</v>
      </c>
      <c r="G46" s="250">
        <v>601.75795524928253</v>
      </c>
      <c r="H46" s="250">
        <v>47.992176055908203</v>
      </c>
    </row>
    <row r="47" spans="3:8" x14ac:dyDescent="0.25">
      <c r="C47" s="252"/>
      <c r="D47" s="242" t="s">
        <v>200</v>
      </c>
      <c r="E47" s="242" t="s">
        <v>188</v>
      </c>
      <c r="F47" s="250">
        <v>654.35876404178271</v>
      </c>
      <c r="G47" s="250">
        <v>419.95118980191182</v>
      </c>
      <c r="H47" s="250">
        <v>15.220904350280762</v>
      </c>
    </row>
    <row r="48" spans="3:8" x14ac:dyDescent="0.25">
      <c r="C48" s="252"/>
      <c r="D48" s="242" t="s">
        <v>201</v>
      </c>
      <c r="E48" s="242" t="s">
        <v>189</v>
      </c>
      <c r="F48" s="250">
        <v>504.5376206056244</v>
      </c>
      <c r="G48" s="250">
        <v>483.19336777675198</v>
      </c>
      <c r="H48" s="250">
        <v>23.107490539550781</v>
      </c>
    </row>
    <row r="49" spans="3:8" x14ac:dyDescent="0.25">
      <c r="C49" s="252"/>
      <c r="D49" s="242" t="s">
        <v>202</v>
      </c>
      <c r="E49" s="242" t="s">
        <v>190</v>
      </c>
      <c r="F49" s="250">
        <v>443.88277870047023</v>
      </c>
      <c r="G49" s="250">
        <v>500.52867758928915</v>
      </c>
      <c r="H49" s="250">
        <v>26.044658660888672</v>
      </c>
    </row>
    <row r="50" spans="3:8" x14ac:dyDescent="0.25">
      <c r="C50" s="252"/>
      <c r="D50" s="242" t="s">
        <v>206</v>
      </c>
      <c r="E50" s="242" t="s">
        <v>194</v>
      </c>
      <c r="F50" s="250">
        <v>347.95372094516642</v>
      </c>
      <c r="G50" s="250">
        <v>376.87270795181394</v>
      </c>
      <c r="H50" s="250">
        <v>26.866127014160156</v>
      </c>
    </row>
    <row r="51" spans="3:8" x14ac:dyDescent="0.25">
      <c r="D51" s="242" t="s">
        <v>200</v>
      </c>
      <c r="E51" s="242" t="s">
        <v>188</v>
      </c>
      <c r="F51" s="250">
        <v>449.40056121966336</v>
      </c>
      <c r="G51" s="250">
        <v>622.12349828879815</v>
      </c>
      <c r="H51" s="250">
        <v>36.862827301025391</v>
      </c>
    </row>
    <row r="52" spans="3:8" x14ac:dyDescent="0.25">
      <c r="D52" s="242" t="s">
        <v>201</v>
      </c>
      <c r="E52" s="242" t="s">
        <v>189</v>
      </c>
      <c r="F52" s="250">
        <v>421.65670252416749</v>
      </c>
      <c r="G52" s="250">
        <v>375.89809369319119</v>
      </c>
      <c r="H52" s="250">
        <v>24.294984817504883</v>
      </c>
    </row>
    <row r="53" spans="3:8" x14ac:dyDescent="0.25">
      <c r="D53" s="242" t="s">
        <v>202</v>
      </c>
      <c r="E53" s="242" t="s">
        <v>190</v>
      </c>
      <c r="F53" s="250">
        <v>462.64353254484013</v>
      </c>
      <c r="G53" s="250">
        <v>456.91792719368823</v>
      </c>
      <c r="H53" s="250">
        <v>27.150184631347656</v>
      </c>
    </row>
    <row r="54" spans="3:8" x14ac:dyDescent="0.25">
      <c r="D54" s="242" t="s">
        <v>207</v>
      </c>
      <c r="E54" s="242" t="s">
        <v>195</v>
      </c>
      <c r="F54" s="250">
        <v>382.4233970141504</v>
      </c>
      <c r="G54" s="250">
        <v>413.73731816748841</v>
      </c>
      <c r="H54" s="250">
        <v>27.294349670410156</v>
      </c>
    </row>
    <row r="55" spans="3:8" x14ac:dyDescent="0.25">
      <c r="D55" s="242" t="s">
        <v>200</v>
      </c>
      <c r="E55" s="242" t="s">
        <v>188</v>
      </c>
      <c r="F55" s="250">
        <v>709.4632773596386</v>
      </c>
      <c r="G55" s="250">
        <v>748.4581063772057</v>
      </c>
      <c r="H55" s="250">
        <v>35.286224365234375</v>
      </c>
    </row>
    <row r="56" spans="3:8" x14ac:dyDescent="0.25">
      <c r="D56" s="242" t="s">
        <v>201</v>
      </c>
      <c r="E56" s="242" t="s">
        <v>189</v>
      </c>
      <c r="F56" s="250">
        <v>541.42155009225826</v>
      </c>
      <c r="G56" s="250">
        <v>308.34422479185741</v>
      </c>
      <c r="H56" s="250">
        <v>20.071376800537109</v>
      </c>
    </row>
    <row r="57" spans="3:8" x14ac:dyDescent="0.25">
      <c r="D57" s="242" t="s">
        <v>202</v>
      </c>
      <c r="E57" s="242" t="s">
        <v>190</v>
      </c>
      <c r="F57" s="250">
        <v>534.73342454509111</v>
      </c>
      <c r="G57" s="250">
        <v>707.82218837621622</v>
      </c>
      <c r="H57" s="250">
        <v>29.563322067260742</v>
      </c>
    </row>
  </sheetData>
  <hyperlinks>
    <hyperlink ref="C1" location="Jegyzék_index!A1" display="Vissza a jegyzékre / Return to the Index" xr:uid="{C530F5EB-9846-4AD4-AAB0-F2DAA3ECEC5D}"/>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77CF6-299B-480F-8A3F-4E5767E25815}">
  <dimension ref="A1:I48"/>
  <sheetViews>
    <sheetView showGridLines="0" zoomScale="75" zoomScaleNormal="75" workbookViewId="0"/>
  </sheetViews>
  <sheetFormatPr defaultColWidth="9.28515625" defaultRowHeight="15.75" x14ac:dyDescent="0.25"/>
  <cols>
    <col min="1" max="1" width="13.5703125" style="230" bestFit="1" customWidth="1"/>
    <col min="2" max="2" width="122.5703125" style="230" customWidth="1"/>
    <col min="3" max="3" width="13.140625" style="230" customWidth="1"/>
    <col min="4" max="4" width="15.85546875" style="230" bestFit="1" customWidth="1"/>
    <col min="5" max="5" width="19.7109375" style="230" customWidth="1"/>
    <col min="6" max="6" width="17.7109375" style="230" customWidth="1"/>
    <col min="7" max="9" width="18.28515625" style="230" customWidth="1"/>
    <col min="10" max="188" width="9.28515625" style="230"/>
    <col min="189" max="189" width="14.5703125" style="230" customWidth="1"/>
    <col min="190" max="190" width="100.5703125" style="230" customWidth="1"/>
    <col min="191" max="191" width="4.5703125" style="230" customWidth="1"/>
    <col min="192" max="192" width="9.28515625" style="230"/>
    <col min="193" max="193" width="17.7109375" style="230" customWidth="1"/>
    <col min="194" max="194" width="35" style="230" customWidth="1"/>
    <col min="195" max="195" width="47.5703125" style="230" customWidth="1"/>
    <col min="196" max="16384" width="9.28515625" style="230"/>
  </cols>
  <sheetData>
    <row r="1" spans="1:9" x14ac:dyDescent="0.25">
      <c r="A1" s="228" t="s">
        <v>0</v>
      </c>
      <c r="B1" s="254" t="s">
        <v>492</v>
      </c>
      <c r="C1" s="205" t="s">
        <v>874</v>
      </c>
    </row>
    <row r="2" spans="1:9" x14ac:dyDescent="0.25">
      <c r="A2" s="228" t="s">
        <v>1</v>
      </c>
      <c r="B2" s="254" t="s">
        <v>493</v>
      </c>
      <c r="C2" s="254"/>
    </row>
    <row r="3" spans="1:9" x14ac:dyDescent="0.25">
      <c r="A3" s="228" t="s">
        <v>2</v>
      </c>
      <c r="B3" s="259" t="s">
        <v>494</v>
      </c>
      <c r="C3" s="259"/>
    </row>
    <row r="4" spans="1:9" x14ac:dyDescent="0.25">
      <c r="A4" s="228" t="s">
        <v>3</v>
      </c>
      <c r="B4" s="259" t="s">
        <v>495</v>
      </c>
      <c r="C4" s="259"/>
    </row>
    <row r="5" spans="1:9" ht="47.25" x14ac:dyDescent="0.25">
      <c r="A5" s="232" t="s">
        <v>4</v>
      </c>
      <c r="B5" s="233" t="s">
        <v>496</v>
      </c>
      <c r="C5" s="233"/>
    </row>
    <row r="6" spans="1:9" ht="47.25" x14ac:dyDescent="0.25">
      <c r="A6" s="232" t="s">
        <v>5</v>
      </c>
      <c r="B6" s="233" t="s">
        <v>497</v>
      </c>
      <c r="C6" s="233"/>
    </row>
    <row r="7" spans="1:9" x14ac:dyDescent="0.25">
      <c r="A7" s="232"/>
      <c r="B7" s="260"/>
      <c r="C7" s="260"/>
    </row>
    <row r="8" spans="1:9" x14ac:dyDescent="0.25">
      <c r="A8" s="232"/>
      <c r="B8" s="260"/>
      <c r="C8" s="260"/>
    </row>
    <row r="9" spans="1:9" ht="78.75" x14ac:dyDescent="0.25">
      <c r="F9" s="235" t="s">
        <v>58</v>
      </c>
      <c r="G9" s="235" t="s">
        <v>498</v>
      </c>
      <c r="H9" s="235" t="s">
        <v>499</v>
      </c>
      <c r="I9" s="235" t="s">
        <v>500</v>
      </c>
    </row>
    <row r="10" spans="1:9" ht="63" x14ac:dyDescent="0.25">
      <c r="E10" s="236"/>
      <c r="F10" s="235" t="s">
        <v>501</v>
      </c>
      <c r="G10" s="235" t="s">
        <v>502</v>
      </c>
      <c r="H10" s="235" t="s">
        <v>503</v>
      </c>
      <c r="I10" s="235" t="s">
        <v>504</v>
      </c>
    </row>
    <row r="11" spans="1:9" x14ac:dyDescent="0.25">
      <c r="D11" s="237" t="s">
        <v>344</v>
      </c>
      <c r="E11" s="230" t="s">
        <v>345</v>
      </c>
      <c r="F11" s="261">
        <v>19.383125882011925</v>
      </c>
      <c r="G11" s="261">
        <v>4.0880232201857041</v>
      </c>
      <c r="H11" s="261">
        <v>4.5333333333333341</v>
      </c>
      <c r="I11" s="261">
        <v>25.300445395362566</v>
      </c>
    </row>
    <row r="12" spans="1:9" x14ac:dyDescent="0.25">
      <c r="D12" s="237" t="s">
        <v>200</v>
      </c>
      <c r="E12" s="230" t="s">
        <v>188</v>
      </c>
      <c r="F12" s="261">
        <v>24.098109043316796</v>
      </c>
      <c r="G12" s="261">
        <v>5.3846937324329076</v>
      </c>
      <c r="H12" s="261">
        <v>7.9333333333333336</v>
      </c>
      <c r="I12" s="261">
        <v>26.695473587725814</v>
      </c>
    </row>
    <row r="13" spans="1:9" x14ac:dyDescent="0.25">
      <c r="D13" s="230" t="s">
        <v>201</v>
      </c>
      <c r="E13" s="230" t="s">
        <v>189</v>
      </c>
      <c r="F13" s="261">
        <v>18.243147471404072</v>
      </c>
      <c r="G13" s="261">
        <v>5.0676942087134762</v>
      </c>
      <c r="H13" s="261">
        <v>11.266666666666666</v>
      </c>
      <c r="I13" s="261">
        <v>71.15763462666682</v>
      </c>
    </row>
    <row r="14" spans="1:9" x14ac:dyDescent="0.25">
      <c r="D14" s="237" t="s">
        <v>202</v>
      </c>
      <c r="E14" s="230" t="s">
        <v>190</v>
      </c>
      <c r="F14" s="261">
        <v>17.471591728683848</v>
      </c>
      <c r="G14" s="261">
        <v>5.5830652278079214</v>
      </c>
      <c r="H14" s="261">
        <v>11.866666666666667</v>
      </c>
      <c r="I14" s="261">
        <v>55.985937759137116</v>
      </c>
    </row>
    <row r="15" spans="1:9" x14ac:dyDescent="0.25">
      <c r="D15" s="237" t="s">
        <v>348</v>
      </c>
      <c r="E15" s="230" t="s">
        <v>349</v>
      </c>
      <c r="F15" s="261">
        <v>12.354586661033267</v>
      </c>
      <c r="G15" s="261">
        <v>4.9397057720220801</v>
      </c>
      <c r="H15" s="261">
        <v>14.433333333333332</v>
      </c>
      <c r="I15" s="261">
        <v>65.861143599343009</v>
      </c>
    </row>
    <row r="16" spans="1:9" x14ac:dyDescent="0.25">
      <c r="D16" s="237" t="s">
        <v>200</v>
      </c>
      <c r="E16" s="230" t="s">
        <v>188</v>
      </c>
      <c r="F16" s="261">
        <v>15.858553892905206</v>
      </c>
      <c r="G16" s="261">
        <v>3.0167447550132636</v>
      </c>
      <c r="H16" s="261">
        <v>14.133333333333335</v>
      </c>
      <c r="I16" s="261">
        <v>59.616919335380395</v>
      </c>
    </row>
    <row r="17" spans="2:9" x14ac:dyDescent="0.25">
      <c r="D17" s="230" t="s">
        <v>201</v>
      </c>
      <c r="E17" s="230" t="s">
        <v>189</v>
      </c>
      <c r="F17" s="261">
        <v>18.194770497297981</v>
      </c>
      <c r="G17" s="261">
        <v>3.1861643007516705</v>
      </c>
      <c r="H17" s="261">
        <v>13.666666666666666</v>
      </c>
      <c r="I17" s="261">
        <v>86.353922271807761</v>
      </c>
    </row>
    <row r="18" spans="2:9" x14ac:dyDescent="0.25">
      <c r="D18" s="237" t="s">
        <v>202</v>
      </c>
      <c r="E18" s="230" t="s">
        <v>190</v>
      </c>
      <c r="F18" s="261">
        <v>19.007206876215861</v>
      </c>
      <c r="G18" s="261">
        <v>4.4347456391180913</v>
      </c>
      <c r="H18" s="261">
        <v>14.299999999999999</v>
      </c>
      <c r="I18" s="261">
        <v>34.651068315196952</v>
      </c>
    </row>
    <row r="19" spans="2:9" x14ac:dyDescent="0.25">
      <c r="D19" s="237" t="s">
        <v>352</v>
      </c>
      <c r="E19" s="230" t="s">
        <v>353</v>
      </c>
      <c r="F19" s="261">
        <v>21.560944708602122</v>
      </c>
      <c r="G19" s="261">
        <v>5.9551812582935497</v>
      </c>
      <c r="H19" s="261">
        <v>12.633333333333335</v>
      </c>
      <c r="I19" s="261">
        <v>78.580437415047626</v>
      </c>
    </row>
    <row r="20" spans="2:9" x14ac:dyDescent="0.25">
      <c r="D20" s="237" t="s">
        <v>200</v>
      </c>
      <c r="E20" s="230" t="s">
        <v>188</v>
      </c>
      <c r="F20" s="261">
        <v>15.119059347676412</v>
      </c>
      <c r="G20" s="261">
        <v>6.1757692039271035</v>
      </c>
      <c r="H20" s="261">
        <v>6.3666666666666671</v>
      </c>
      <c r="I20" s="261">
        <v>69.236805962547962</v>
      </c>
    </row>
    <row r="21" spans="2:9" x14ac:dyDescent="0.25">
      <c r="D21" s="230" t="s">
        <v>201</v>
      </c>
      <c r="E21" s="230" t="s">
        <v>189</v>
      </c>
      <c r="F21" s="261">
        <v>12.714293080012752</v>
      </c>
      <c r="G21" s="261">
        <v>6.7320036337947613</v>
      </c>
      <c r="H21" s="261">
        <v>3.6666666666666665</v>
      </c>
      <c r="I21" s="261">
        <v>74.444631894571913</v>
      </c>
    </row>
    <row r="22" spans="2:9" x14ac:dyDescent="0.25">
      <c r="B22" s="239"/>
      <c r="C22" s="239"/>
      <c r="D22" s="237" t="s">
        <v>202</v>
      </c>
      <c r="E22" s="230" t="s">
        <v>190</v>
      </c>
      <c r="F22" s="261">
        <v>2.876884657165462</v>
      </c>
      <c r="G22" s="261">
        <v>3.1089012781609</v>
      </c>
      <c r="H22" s="261">
        <v>5.333333333333333</v>
      </c>
      <c r="I22" s="261">
        <v>67.344185922800619</v>
      </c>
    </row>
    <row r="23" spans="2:9" x14ac:dyDescent="0.25">
      <c r="D23" s="237" t="s">
        <v>199</v>
      </c>
      <c r="E23" s="230" t="s">
        <v>187</v>
      </c>
      <c r="F23" s="261">
        <v>-4.9522638965159018</v>
      </c>
      <c r="G23" s="261">
        <v>-0.89405281583515261</v>
      </c>
      <c r="H23" s="261">
        <v>0.80710641573412722</v>
      </c>
      <c r="I23" s="261">
        <v>-13.226282030260789</v>
      </c>
    </row>
    <row r="24" spans="2:9" x14ac:dyDescent="0.25">
      <c r="D24" s="237" t="s">
        <v>422</v>
      </c>
      <c r="E24" s="230" t="s">
        <v>188</v>
      </c>
      <c r="F24" s="261">
        <v>-11.124862211412662</v>
      </c>
      <c r="G24" s="261">
        <v>-25.173252768556026</v>
      </c>
      <c r="H24" s="261">
        <v>-25.704379458242069</v>
      </c>
      <c r="I24" s="261">
        <v>24.282954297653891</v>
      </c>
    </row>
    <row r="25" spans="2:9" x14ac:dyDescent="0.25">
      <c r="D25" s="230" t="s">
        <v>201</v>
      </c>
      <c r="E25" s="230" t="s">
        <v>189</v>
      </c>
      <c r="F25" s="261">
        <v>-13.473660346362934</v>
      </c>
      <c r="G25" s="261">
        <v>-2.6074863509517598</v>
      </c>
      <c r="H25" s="261">
        <v>-13.866729050817463</v>
      </c>
      <c r="I25" s="261">
        <v>44.913763342720067</v>
      </c>
    </row>
    <row r="26" spans="2:9" x14ac:dyDescent="0.25">
      <c r="D26" s="230" t="s">
        <v>202</v>
      </c>
      <c r="E26" s="230" t="s">
        <v>190</v>
      </c>
      <c r="F26" s="261">
        <v>-0.40517221089389466</v>
      </c>
      <c r="G26" s="261">
        <v>1.7327365813741551</v>
      </c>
      <c r="H26" s="261">
        <v>-11.957296456111115</v>
      </c>
      <c r="I26" s="261">
        <v>40.700547517352447</v>
      </c>
    </row>
    <row r="27" spans="2:9" x14ac:dyDescent="0.25">
      <c r="D27" s="230" t="s">
        <v>203</v>
      </c>
      <c r="E27" s="230" t="s">
        <v>191</v>
      </c>
      <c r="F27" s="261">
        <v>-1.7685185084058617</v>
      </c>
      <c r="G27" s="261">
        <v>4.152584935687841</v>
      </c>
      <c r="H27" s="261">
        <v>-6.5250201498611125</v>
      </c>
      <c r="I27" s="261">
        <v>47.034178053194445</v>
      </c>
    </row>
    <row r="28" spans="2:9" x14ac:dyDescent="0.25">
      <c r="D28" s="230" t="s">
        <v>200</v>
      </c>
      <c r="E28" s="230" t="s">
        <v>188</v>
      </c>
      <c r="F28" s="261">
        <v>9.4817828565629583</v>
      </c>
      <c r="G28" s="261">
        <v>36.777783334396275</v>
      </c>
      <c r="H28" s="261">
        <v>-0.6718321119841274</v>
      </c>
      <c r="I28" s="261">
        <v>50.866838825907614</v>
      </c>
    </row>
    <row r="29" spans="2:9" x14ac:dyDescent="0.25">
      <c r="D29" s="230" t="s">
        <v>201</v>
      </c>
      <c r="E29" s="230" t="s">
        <v>189</v>
      </c>
      <c r="F29" s="261">
        <v>12.511139875001007</v>
      </c>
      <c r="G29" s="261">
        <v>2.2831172854958766</v>
      </c>
      <c r="H29" s="261">
        <v>5.7776799144365087</v>
      </c>
      <c r="I29" s="261">
        <v>2.4256936814776338</v>
      </c>
    </row>
    <row r="30" spans="2:9" x14ac:dyDescent="0.25">
      <c r="D30" s="230" t="s">
        <v>202</v>
      </c>
      <c r="E30" s="230" t="s">
        <v>190</v>
      </c>
      <c r="F30" s="261">
        <v>4.1162482494148946</v>
      </c>
      <c r="G30" s="261">
        <v>1.1324906255363487</v>
      </c>
      <c r="H30" s="261">
        <v>8.0486474115317463</v>
      </c>
      <c r="I30" s="261">
        <v>16.70099149058878</v>
      </c>
    </row>
    <row r="31" spans="2:9" x14ac:dyDescent="0.25">
      <c r="D31" s="230" t="s">
        <v>204</v>
      </c>
      <c r="E31" s="230" t="s">
        <v>505</v>
      </c>
      <c r="F31" s="261">
        <v>6.1495861352601935</v>
      </c>
      <c r="G31" s="261">
        <v>5.312924575500702</v>
      </c>
      <c r="H31" s="261">
        <v>4.650438776095239</v>
      </c>
      <c r="I31" s="261">
        <v>-6.631102766594446</v>
      </c>
    </row>
    <row r="32" spans="2:9" x14ac:dyDescent="0.25">
      <c r="D32" s="230" t="s">
        <v>200</v>
      </c>
      <c r="E32" s="230" t="s">
        <v>188</v>
      </c>
      <c r="F32" s="261">
        <v>1.9411306500771985</v>
      </c>
      <c r="G32" s="261">
        <v>5.0584170815797478</v>
      </c>
      <c r="H32" s="261">
        <v>0.96495888725000023</v>
      </c>
      <c r="I32" s="261">
        <v>10.505118026439462</v>
      </c>
    </row>
    <row r="33" spans="4:9" x14ac:dyDescent="0.25">
      <c r="D33" s="230" t="s">
        <v>201</v>
      </c>
      <c r="E33" s="230" t="s">
        <v>189</v>
      </c>
      <c r="F33" s="261">
        <v>-2.3919169595912564</v>
      </c>
      <c r="G33" s="261">
        <v>8.5572196459148273</v>
      </c>
      <c r="H33" s="261">
        <v>-2.6366173759920639</v>
      </c>
      <c r="I33" s="261">
        <v>-40.294524033932234</v>
      </c>
    </row>
    <row r="34" spans="4:9" x14ac:dyDescent="0.25">
      <c r="D34" s="230" t="s">
        <v>202</v>
      </c>
      <c r="E34" s="230" t="s">
        <v>190</v>
      </c>
      <c r="F34" s="261">
        <v>-9.2137185281325884</v>
      </c>
      <c r="G34" s="261">
        <v>5.3949580680522615</v>
      </c>
      <c r="H34" s="261">
        <v>-10.677023986281746</v>
      </c>
      <c r="I34" s="261">
        <v>-63.514617727654823</v>
      </c>
    </row>
    <row r="35" spans="4:9" x14ac:dyDescent="0.25">
      <c r="D35" s="230" t="s">
        <v>205</v>
      </c>
      <c r="E35" s="230" t="s">
        <v>193</v>
      </c>
      <c r="F35" s="261">
        <v>-5.2910054295526265</v>
      </c>
      <c r="G35" s="261">
        <v>-4.4087139402466278</v>
      </c>
      <c r="H35" s="261">
        <v>-5.8609509156746036</v>
      </c>
      <c r="I35" s="261">
        <v>-62.396227248665767</v>
      </c>
    </row>
    <row r="36" spans="4:9" x14ac:dyDescent="0.25">
      <c r="D36" s="230" t="s">
        <v>200</v>
      </c>
      <c r="E36" s="230" t="s">
        <v>188</v>
      </c>
      <c r="F36" s="261">
        <v>-8.0633632633702916</v>
      </c>
      <c r="G36" s="261">
        <v>-4.9980095126051793</v>
      </c>
      <c r="H36" s="261">
        <v>-8.1822797161349232</v>
      </c>
      <c r="I36" s="261">
        <v>-29.18907558289165</v>
      </c>
    </row>
    <row r="37" spans="4:9" x14ac:dyDescent="0.25">
      <c r="D37" s="230" t="s">
        <v>201</v>
      </c>
      <c r="E37" s="230" t="s">
        <v>189</v>
      </c>
      <c r="F37" s="261">
        <v>-8.0468723756159335</v>
      </c>
      <c r="G37" s="261">
        <v>-4.2359706947032123</v>
      </c>
      <c r="H37" s="261">
        <v>-8.4063818123293661</v>
      </c>
      <c r="I37" s="261">
        <v>-66.103824047641339</v>
      </c>
    </row>
    <row r="38" spans="4:9" x14ac:dyDescent="0.25">
      <c r="D38" s="230" t="s">
        <v>202</v>
      </c>
      <c r="E38" s="230" t="s">
        <v>190</v>
      </c>
      <c r="F38" s="261">
        <v>-2.0675518457646263</v>
      </c>
      <c r="G38" s="261">
        <v>-5.6694244952760897</v>
      </c>
      <c r="H38" s="261">
        <v>-8.4643988161626993</v>
      </c>
      <c r="I38" s="261">
        <v>-2.2473147376697122</v>
      </c>
    </row>
    <row r="39" spans="4:9" x14ac:dyDescent="0.25">
      <c r="D39" s="230" t="s">
        <v>206</v>
      </c>
      <c r="E39" s="230" t="s">
        <v>194</v>
      </c>
      <c r="F39" s="261">
        <v>-7.2927426472052019</v>
      </c>
      <c r="G39" s="261">
        <v>-1.495435916783336</v>
      </c>
      <c r="H39" s="261">
        <v>-7.1814369710714301</v>
      </c>
      <c r="I39" s="261">
        <v>-37.749519474553118</v>
      </c>
    </row>
    <row r="40" spans="4:9" x14ac:dyDescent="0.25">
      <c r="D40" s="230" t="s">
        <v>200</v>
      </c>
      <c r="E40" s="230" t="s">
        <v>188</v>
      </c>
      <c r="F40" s="261">
        <v>-9.4134158659958729</v>
      </c>
      <c r="G40" s="261">
        <v>-3.4831038563859664</v>
      </c>
      <c r="H40" s="261">
        <v>-7.3239379786706351</v>
      </c>
      <c r="I40" s="261">
        <v>-14.867202064732263</v>
      </c>
    </row>
    <row r="41" spans="4:9" x14ac:dyDescent="0.25">
      <c r="D41" s="230" t="s">
        <v>201</v>
      </c>
      <c r="E41" s="230" t="s">
        <v>189</v>
      </c>
      <c r="F41" s="261">
        <v>-8.8684496285695786</v>
      </c>
      <c r="G41" s="261">
        <v>-6.119340144671753</v>
      </c>
      <c r="H41" s="261">
        <v>-8.3698036705912688</v>
      </c>
      <c r="I41" s="261">
        <v>-1.2909122054144406E-2</v>
      </c>
    </row>
    <row r="42" spans="4:9" x14ac:dyDescent="0.25">
      <c r="D42" s="230" t="s">
        <v>202</v>
      </c>
      <c r="E42" s="230" t="s">
        <v>190</v>
      </c>
      <c r="F42" s="261">
        <v>-8.8413221658808254</v>
      </c>
      <c r="G42" s="261">
        <v>-4.2068038846132367</v>
      </c>
      <c r="H42" s="261">
        <v>-11.36704876368651</v>
      </c>
      <c r="I42" s="261">
        <v>-29.028392903102041</v>
      </c>
    </row>
    <row r="43" spans="4:9" x14ac:dyDescent="0.25">
      <c r="D43" s="230" t="s">
        <v>207</v>
      </c>
      <c r="E43" s="230" t="s">
        <v>195</v>
      </c>
      <c r="F43" s="261">
        <v>-5.4476053118796841</v>
      </c>
      <c r="G43" s="261">
        <v>-5.3508713530823826</v>
      </c>
      <c r="H43" s="261">
        <v>-12.731767405694447</v>
      </c>
      <c r="I43" s="261">
        <v>-45.59440781413133</v>
      </c>
    </row>
    <row r="44" spans="4:9" x14ac:dyDescent="0.25">
      <c r="D44" s="230" t="s">
        <v>200</v>
      </c>
      <c r="E44" s="230" t="s">
        <v>188</v>
      </c>
      <c r="F44" s="261">
        <v>-3.5260541965004677</v>
      </c>
      <c r="G44" s="261">
        <v>-3.2364489164920087</v>
      </c>
      <c r="H44" s="261">
        <v>-12.633333333333335</v>
      </c>
      <c r="I44" s="261">
        <v>-28.959897731815687</v>
      </c>
    </row>
    <row r="45" spans="4:9" x14ac:dyDescent="0.25">
      <c r="D45" s="230" t="s">
        <v>201</v>
      </c>
      <c r="E45" s="230" t="s">
        <v>189</v>
      </c>
      <c r="F45" s="261">
        <v>-1.566828276706687</v>
      </c>
      <c r="G45" s="261">
        <v>-2.5383326706865006</v>
      </c>
      <c r="H45" s="261">
        <v>-12.700000000000001</v>
      </c>
      <c r="I45" s="261">
        <v>-30.31463879695535</v>
      </c>
    </row>
    <row r="46" spans="4:9" x14ac:dyDescent="0.25">
      <c r="D46" s="230" t="s">
        <v>202</v>
      </c>
      <c r="E46" s="230" t="s">
        <v>190</v>
      </c>
      <c r="F46" s="261">
        <v>-0.41183511192679134</v>
      </c>
      <c r="G46" s="261">
        <v>-3.2115327936436699</v>
      </c>
      <c r="H46" s="261">
        <v>-9.1000000000000014</v>
      </c>
      <c r="I46" s="261">
        <v>-0.38860952487854217</v>
      </c>
    </row>
    <row r="47" spans="4:9" x14ac:dyDescent="0.25">
      <c r="D47" s="230" t="s">
        <v>368</v>
      </c>
      <c r="E47" s="230" t="s">
        <v>369</v>
      </c>
      <c r="F47" s="261"/>
      <c r="I47" s="261">
        <v>4.5459276218514466</v>
      </c>
    </row>
    <row r="48" spans="4:9" x14ac:dyDescent="0.25">
      <c r="D48" s="230" t="s">
        <v>506</v>
      </c>
      <c r="E48" s="230" t="s">
        <v>507</v>
      </c>
      <c r="F48" s="261"/>
      <c r="I48" s="261">
        <v>4.5459276218514466</v>
      </c>
    </row>
  </sheetData>
  <hyperlinks>
    <hyperlink ref="C1" location="Jegyzék_index!A1" display="Vissza a jegyzékre / Return to the Index" xr:uid="{C6A83D6B-1C20-417B-B1E8-442316919474}"/>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1C3F1-5F6C-4593-BB95-B97EE4441E0E}">
  <dimension ref="A1:H58"/>
  <sheetViews>
    <sheetView showGridLines="0" zoomScale="75" zoomScaleNormal="75" workbookViewId="0"/>
  </sheetViews>
  <sheetFormatPr defaultColWidth="8.85546875" defaultRowHeight="15.75" x14ac:dyDescent="0.25"/>
  <cols>
    <col min="1" max="1" width="16.85546875" style="255" customWidth="1"/>
    <col min="2" max="2" width="104.85546875" style="255" customWidth="1"/>
    <col min="3" max="5" width="8.85546875" style="255"/>
    <col min="6" max="6" width="20.140625" style="28" bestFit="1" customWidth="1"/>
    <col min="7" max="7" width="32.7109375" style="28" bestFit="1" customWidth="1"/>
    <col min="8" max="8" width="38.85546875" style="28" bestFit="1" customWidth="1"/>
    <col min="9" max="16384" width="8.85546875" style="255"/>
  </cols>
  <sheetData>
    <row r="1" spans="1:8" x14ac:dyDescent="0.25">
      <c r="A1" s="228" t="s">
        <v>0</v>
      </c>
      <c r="B1" s="254" t="s">
        <v>433</v>
      </c>
      <c r="C1" s="205" t="s">
        <v>874</v>
      </c>
    </row>
    <row r="2" spans="1:8" x14ac:dyDescent="0.25">
      <c r="A2" s="228" t="s">
        <v>1</v>
      </c>
      <c r="B2" s="254" t="s">
        <v>434</v>
      </c>
    </row>
    <row r="3" spans="1:8" x14ac:dyDescent="0.25">
      <c r="A3" s="228" t="s">
        <v>2</v>
      </c>
      <c r="B3" s="256" t="s">
        <v>153</v>
      </c>
    </row>
    <row r="4" spans="1:8" x14ac:dyDescent="0.25">
      <c r="A4" s="228" t="s">
        <v>3</v>
      </c>
      <c r="B4" s="256" t="s">
        <v>180</v>
      </c>
    </row>
    <row r="5" spans="1:8" x14ac:dyDescent="0.25">
      <c r="A5" s="232" t="s">
        <v>4</v>
      </c>
      <c r="B5" s="233" t="s">
        <v>435</v>
      </c>
    </row>
    <row r="6" spans="1:8" x14ac:dyDescent="0.25">
      <c r="A6" s="232" t="s">
        <v>5</v>
      </c>
      <c r="B6" s="233" t="s">
        <v>436</v>
      </c>
    </row>
    <row r="8" spans="1:8" x14ac:dyDescent="0.25">
      <c r="F8" s="28" t="s">
        <v>437</v>
      </c>
      <c r="G8" s="28" t="s">
        <v>438</v>
      </c>
      <c r="H8" s="28" t="s">
        <v>439</v>
      </c>
    </row>
    <row r="9" spans="1:8" x14ac:dyDescent="0.25">
      <c r="F9" s="28" t="s">
        <v>440</v>
      </c>
      <c r="G9" s="28" t="s">
        <v>441</v>
      </c>
      <c r="H9" s="28" t="s">
        <v>442</v>
      </c>
    </row>
    <row r="10" spans="1:8" x14ac:dyDescent="0.25">
      <c r="D10" s="255">
        <v>2017</v>
      </c>
      <c r="E10" s="257" t="s">
        <v>443</v>
      </c>
      <c r="F10" s="258">
        <v>97.066999999999993</v>
      </c>
      <c r="G10" s="258">
        <v>3.9832246967687044</v>
      </c>
      <c r="H10" s="258"/>
    </row>
    <row r="11" spans="1:8" x14ac:dyDescent="0.25">
      <c r="E11" s="257" t="s">
        <v>444</v>
      </c>
      <c r="F11" s="258">
        <v>139.84200000000001</v>
      </c>
      <c r="G11" s="258">
        <v>6.4630159986509925</v>
      </c>
      <c r="H11" s="258"/>
    </row>
    <row r="12" spans="1:8" x14ac:dyDescent="0.25">
      <c r="E12" s="257" t="s">
        <v>445</v>
      </c>
      <c r="F12" s="258">
        <v>222.60999999999999</v>
      </c>
      <c r="G12" s="258">
        <v>8.667007493689967</v>
      </c>
      <c r="H12" s="258"/>
    </row>
    <row r="13" spans="1:8" x14ac:dyDescent="0.25">
      <c r="E13" s="257" t="s">
        <v>446</v>
      </c>
      <c r="F13" s="258">
        <v>223.09999999999997</v>
      </c>
      <c r="G13" s="258">
        <v>10.260318653239139</v>
      </c>
      <c r="H13" s="258"/>
    </row>
    <row r="14" spans="1:8" x14ac:dyDescent="0.25">
      <c r="D14" s="255">
        <v>2018</v>
      </c>
      <c r="E14" s="257" t="s">
        <v>447</v>
      </c>
      <c r="F14" s="258">
        <v>161.79700000000003</v>
      </c>
      <c r="G14" s="258">
        <v>11.097416994224165</v>
      </c>
      <c r="H14" s="258"/>
    </row>
    <row r="15" spans="1:8" x14ac:dyDescent="0.25">
      <c r="E15" s="257" t="s">
        <v>448</v>
      </c>
      <c r="F15" s="258">
        <v>298.78900000000004</v>
      </c>
      <c r="G15" s="258">
        <v>13.226207825314635</v>
      </c>
      <c r="H15" s="258"/>
    </row>
    <row r="16" spans="1:8" x14ac:dyDescent="0.25">
      <c r="E16" s="257" t="s">
        <v>449</v>
      </c>
      <c r="F16" s="258">
        <v>359.84899999999999</v>
      </c>
      <c r="G16" s="258">
        <v>14.756755036890651</v>
      </c>
      <c r="H16" s="258"/>
    </row>
    <row r="17" spans="4:8" x14ac:dyDescent="0.25">
      <c r="E17" s="257" t="s">
        <v>450</v>
      </c>
      <c r="F17" s="258">
        <v>244.62800000000004</v>
      </c>
      <c r="G17" s="258">
        <v>14.66435080008922</v>
      </c>
      <c r="H17" s="258"/>
    </row>
    <row r="18" spans="4:8" x14ac:dyDescent="0.25">
      <c r="D18" s="255">
        <v>2019</v>
      </c>
      <c r="E18" s="257" t="s">
        <v>451</v>
      </c>
      <c r="F18" s="258">
        <v>216.37700000000001</v>
      </c>
      <c r="G18" s="258">
        <v>15.039444115351708</v>
      </c>
      <c r="H18" s="258"/>
    </row>
    <row r="19" spans="4:8" x14ac:dyDescent="0.25">
      <c r="E19" s="257" t="s">
        <v>452</v>
      </c>
      <c r="F19" s="258">
        <v>543.65200000000004</v>
      </c>
      <c r="G19" s="258">
        <v>17.256960898769432</v>
      </c>
      <c r="H19" s="258"/>
    </row>
    <row r="20" spans="4:8" x14ac:dyDescent="0.25">
      <c r="E20" s="257" t="s">
        <v>453</v>
      </c>
      <c r="F20" s="258">
        <v>347.83499999999998</v>
      </c>
      <c r="G20" s="258">
        <v>16.479359312836507</v>
      </c>
      <c r="H20" s="258"/>
    </row>
    <row r="21" spans="4:8" x14ac:dyDescent="0.25">
      <c r="E21" s="257" t="s">
        <v>454</v>
      </c>
      <c r="F21" s="258">
        <v>129.94800000000001</v>
      </c>
      <c r="G21" s="258">
        <v>14.756755519483308</v>
      </c>
      <c r="H21" s="258"/>
    </row>
    <row r="22" spans="4:8" x14ac:dyDescent="0.25">
      <c r="D22" s="255">
        <v>2020</v>
      </c>
      <c r="E22" s="257" t="s">
        <v>455</v>
      </c>
      <c r="F22" s="258">
        <v>398.70499999999993</v>
      </c>
      <c r="G22" s="258">
        <v>16.674466886481788</v>
      </c>
      <c r="H22" s="258"/>
    </row>
    <row r="23" spans="4:8" x14ac:dyDescent="0.25">
      <c r="E23" s="257" t="s">
        <v>456</v>
      </c>
      <c r="F23" s="258">
        <v>-116.2</v>
      </c>
      <c r="G23" s="258">
        <v>8.3731052012528444</v>
      </c>
      <c r="H23" s="258"/>
    </row>
    <row r="24" spans="4:8" x14ac:dyDescent="0.25">
      <c r="E24" s="257" t="s">
        <v>457</v>
      </c>
      <c r="F24" s="258">
        <v>334.15800000000002</v>
      </c>
      <c r="G24" s="258">
        <v>7.8451368013664977</v>
      </c>
      <c r="H24" s="258"/>
    </row>
    <row r="25" spans="4:8" x14ac:dyDescent="0.25">
      <c r="E25" s="257" t="s">
        <v>458</v>
      </c>
      <c r="F25" s="258">
        <v>320.88400000000007</v>
      </c>
      <c r="G25" s="258">
        <v>9.8034063325470786</v>
      </c>
      <c r="H25" s="258"/>
    </row>
    <row r="26" spans="4:8" x14ac:dyDescent="0.25">
      <c r="D26" s="255">
        <v>2021</v>
      </c>
      <c r="E26" s="257" t="s">
        <v>459</v>
      </c>
      <c r="F26" s="258">
        <v>243.89</v>
      </c>
      <c r="G26" s="258">
        <v>7.6021407887663468</v>
      </c>
      <c r="H26" s="258"/>
    </row>
    <row r="27" spans="4:8" x14ac:dyDescent="0.25">
      <c r="E27" s="257" t="s">
        <v>460</v>
      </c>
      <c r="F27" s="258">
        <v>85.393999999999991</v>
      </c>
      <c r="G27" s="258">
        <v>9.7123003137987709</v>
      </c>
      <c r="H27" s="258"/>
    </row>
    <row r="28" spans="4:8" x14ac:dyDescent="0.25">
      <c r="E28" s="257" t="s">
        <v>461</v>
      </c>
      <c r="F28" s="258">
        <v>534.47300000000007</v>
      </c>
      <c r="G28" s="258">
        <v>11.225475090465896</v>
      </c>
      <c r="H28" s="258"/>
    </row>
    <row r="29" spans="4:8" x14ac:dyDescent="0.25">
      <c r="E29" s="257" t="s">
        <v>462</v>
      </c>
      <c r="F29" s="258">
        <v>585.4190000000001</v>
      </c>
      <c r="G29" s="258">
        <v>13.360625404158238</v>
      </c>
      <c r="H29" s="258"/>
    </row>
    <row r="30" spans="4:8" x14ac:dyDescent="0.25">
      <c r="D30" s="255">
        <v>2022</v>
      </c>
      <c r="E30" s="257" t="s">
        <v>463</v>
      </c>
      <c r="F30" s="258">
        <v>279.61299999999994</v>
      </c>
      <c r="G30" s="258">
        <v>13.405216058031469</v>
      </c>
      <c r="H30" s="258"/>
    </row>
    <row r="31" spans="4:8" x14ac:dyDescent="0.25">
      <c r="E31" s="257" t="s">
        <v>464</v>
      </c>
      <c r="F31" s="258">
        <v>587.16099999999994</v>
      </c>
      <c r="G31" s="258">
        <v>18.042252669240174</v>
      </c>
      <c r="H31" s="258"/>
    </row>
    <row r="32" spans="4:8" x14ac:dyDescent="0.25">
      <c r="E32" s="257" t="s">
        <v>465</v>
      </c>
      <c r="F32" s="258">
        <v>887.40600000000006</v>
      </c>
      <c r="G32" s="258">
        <v>20.095102198961353</v>
      </c>
      <c r="H32" s="258"/>
    </row>
    <row r="33" spans="4:8" x14ac:dyDescent="0.25">
      <c r="E33" s="257" t="s">
        <v>466</v>
      </c>
      <c r="F33" s="258">
        <v>449.90000000000003</v>
      </c>
      <c r="G33" s="258">
        <v>17.892619765188183</v>
      </c>
      <c r="H33" s="258"/>
    </row>
    <row r="34" spans="4:8" x14ac:dyDescent="0.25">
      <c r="D34" s="255">
        <v>2023</v>
      </c>
      <c r="E34" s="257" t="s">
        <v>467</v>
      </c>
      <c r="F34" s="258">
        <v>-82.518000000000001</v>
      </c>
      <c r="G34" s="258">
        <v>14.620333478244271</v>
      </c>
      <c r="H34" s="258"/>
    </row>
    <row r="35" spans="4:8" x14ac:dyDescent="0.25">
      <c r="E35" s="257" t="s">
        <v>468</v>
      </c>
      <c r="F35" s="258">
        <v>245.83100000000002</v>
      </c>
      <c r="G35" s="258">
        <v>11.07244895105628</v>
      </c>
      <c r="H35" s="258"/>
    </row>
    <row r="36" spans="4:8" x14ac:dyDescent="0.25">
      <c r="E36" s="257" t="s">
        <v>469</v>
      </c>
      <c r="F36" s="258">
        <v>101.29800000000003</v>
      </c>
      <c r="G36" s="258">
        <v>4.8334831498374307</v>
      </c>
      <c r="H36" s="258"/>
    </row>
    <row r="37" spans="4:8" x14ac:dyDescent="0.25">
      <c r="E37" s="257" t="s">
        <v>470</v>
      </c>
      <c r="F37" s="258">
        <v>527.721</v>
      </c>
      <c r="G37" s="258">
        <v>5.3133385161383044</v>
      </c>
      <c r="H37" s="258"/>
    </row>
    <row r="38" spans="4:8" x14ac:dyDescent="0.25">
      <c r="D38" s="255">
        <v>2024</v>
      </c>
      <c r="E38" s="257" t="s">
        <v>471</v>
      </c>
      <c r="F38" s="258">
        <v>-140.15599999999995</v>
      </c>
      <c r="G38" s="258">
        <v>5.0512159112331796</v>
      </c>
      <c r="H38" s="258"/>
    </row>
    <row r="39" spans="4:8" x14ac:dyDescent="0.25">
      <c r="E39" s="257" t="s">
        <v>472</v>
      </c>
      <c r="F39" s="258">
        <v>374.99900000000002</v>
      </c>
      <c r="G39" s="258">
        <v>5.89441015572599</v>
      </c>
      <c r="H39" s="258"/>
    </row>
    <row r="40" spans="4:8" x14ac:dyDescent="0.25">
      <c r="E40" s="257" t="s">
        <v>473</v>
      </c>
      <c r="F40" s="258">
        <v>156.88200000000001</v>
      </c>
      <c r="G40" s="258">
        <v>6.1063787678138093</v>
      </c>
      <c r="H40" s="258"/>
    </row>
    <row r="41" spans="4:8" x14ac:dyDescent="0.25">
      <c r="E41" s="257" t="s">
        <v>474</v>
      </c>
      <c r="F41" s="258">
        <v>98.438000000000002</v>
      </c>
      <c r="G41" s="258">
        <v>3.1738057217508358</v>
      </c>
      <c r="H41" s="258"/>
    </row>
    <row r="42" spans="4:8" x14ac:dyDescent="0.25">
      <c r="D42" s="255">
        <v>2025</v>
      </c>
      <c r="E42" s="257" t="s">
        <v>475</v>
      </c>
      <c r="F42" s="258">
        <v>-172.666</v>
      </c>
      <c r="G42" s="258">
        <v>2.9482371796007425</v>
      </c>
      <c r="H42" s="258"/>
    </row>
    <row r="43" spans="4:8" x14ac:dyDescent="0.25">
      <c r="E43" s="257" t="s">
        <v>476</v>
      </c>
      <c r="F43" s="258">
        <v>328.71699999999998</v>
      </c>
      <c r="G43" s="258">
        <v>2.5895143462220793</v>
      </c>
      <c r="H43" s="258"/>
    </row>
    <row r="44" spans="4:8" x14ac:dyDescent="0.25">
      <c r="E44" s="257" t="s">
        <v>477</v>
      </c>
      <c r="F44" s="258">
        <v>346.99099999999999</v>
      </c>
      <c r="G44" s="258">
        <v>3.7427661560799694</v>
      </c>
      <c r="H44" s="258"/>
    </row>
    <row r="45" spans="4:8" x14ac:dyDescent="0.25">
      <c r="E45" s="257" t="s">
        <v>478</v>
      </c>
      <c r="F45" s="258">
        <v>699.08100000000002</v>
      </c>
      <c r="G45" s="258">
        <v>7.3248069605112658</v>
      </c>
      <c r="H45" s="258"/>
    </row>
    <row r="46" spans="4:8" x14ac:dyDescent="0.25">
      <c r="D46" s="255">
        <v>2026</v>
      </c>
      <c r="E46" s="257" t="s">
        <v>479</v>
      </c>
      <c r="F46" s="258">
        <v>144.48099999999999</v>
      </c>
      <c r="G46" s="258">
        <v>9.486883295918112</v>
      </c>
      <c r="H46" s="258">
        <v>9.486883295918112</v>
      </c>
    </row>
    <row r="47" spans="4:8" x14ac:dyDescent="0.25">
      <c r="E47" s="257" t="s">
        <v>480</v>
      </c>
      <c r="F47" s="258">
        <v>155.35366291860191</v>
      </c>
      <c r="G47" s="258"/>
      <c r="H47" s="258">
        <v>8.2741637115542215</v>
      </c>
    </row>
    <row r="48" spans="4:8" x14ac:dyDescent="0.25">
      <c r="E48" s="257" t="s">
        <v>481</v>
      </c>
      <c r="F48" s="258">
        <v>386.95528482103987</v>
      </c>
      <c r="G48" s="258"/>
      <c r="H48" s="258">
        <v>8.4186204893292356</v>
      </c>
    </row>
    <row r="49" spans="4:8" x14ac:dyDescent="0.25">
      <c r="E49" s="257" t="s">
        <v>482</v>
      </c>
      <c r="F49" s="258">
        <v>197.69407914891673</v>
      </c>
      <c r="G49" s="258"/>
      <c r="H49" s="258">
        <v>5.1874651622055428</v>
      </c>
    </row>
    <row r="50" spans="4:8" x14ac:dyDescent="0.25">
      <c r="D50" s="255">
        <v>2027</v>
      </c>
      <c r="E50" s="257" t="s">
        <v>483</v>
      </c>
      <c r="F50" s="258">
        <v>317.69073309915234</v>
      </c>
      <c r="G50" s="258"/>
      <c r="H50" s="258">
        <v>6.1448576381850843</v>
      </c>
    </row>
    <row r="51" spans="4:8" x14ac:dyDescent="0.25">
      <c r="E51" s="257" t="s">
        <v>484</v>
      </c>
      <c r="F51" s="258">
        <v>357.6525636922841</v>
      </c>
      <c r="G51" s="258"/>
      <c r="H51" s="258">
        <v>7.2546712737678387</v>
      </c>
    </row>
    <row r="52" spans="4:8" x14ac:dyDescent="0.25">
      <c r="E52" s="257" t="s">
        <v>485</v>
      </c>
      <c r="F52" s="258">
        <v>238.06041065127152</v>
      </c>
      <c r="G52" s="258"/>
      <c r="H52" s="258">
        <v>6.2579522215129844</v>
      </c>
    </row>
    <row r="53" spans="4:8" x14ac:dyDescent="0.25">
      <c r="E53" s="257" t="s">
        <v>486</v>
      </c>
      <c r="F53" s="258">
        <v>162.52200381681627</v>
      </c>
      <c r="G53" s="258"/>
      <c r="H53" s="258">
        <v>5.9931243069167177</v>
      </c>
    </row>
    <row r="54" spans="4:8" x14ac:dyDescent="0.25">
      <c r="D54" s="255">
        <v>2028</v>
      </c>
      <c r="E54" s="257" t="s">
        <v>487</v>
      </c>
      <c r="F54" s="258">
        <v>190.51568400217968</v>
      </c>
      <c r="G54" s="258"/>
      <c r="H54" s="258">
        <v>5.1928408994372122</v>
      </c>
    </row>
    <row r="55" spans="4:8" x14ac:dyDescent="0.25">
      <c r="E55" s="257" t="s">
        <v>488</v>
      </c>
      <c r="F55" s="258">
        <v>257.12366392378021</v>
      </c>
      <c r="G55" s="258"/>
      <c r="H55" s="258">
        <v>4.5534745907942682</v>
      </c>
    </row>
    <row r="56" spans="4:8" x14ac:dyDescent="0.25">
      <c r="E56" s="257" t="s">
        <v>489</v>
      </c>
      <c r="F56" s="258">
        <v>239.93351688425071</v>
      </c>
      <c r="G56" s="258"/>
      <c r="H56" s="258">
        <v>4.5059452789002092</v>
      </c>
    </row>
    <row r="57" spans="4:8" x14ac:dyDescent="0.25">
      <c r="E57" s="257" t="s">
        <v>490</v>
      </c>
      <c r="F57" s="258">
        <v>252.3157892779069</v>
      </c>
      <c r="G57" s="258"/>
      <c r="H57" s="258">
        <v>4.9393489977341334</v>
      </c>
    </row>
    <row r="58" spans="4:8" x14ac:dyDescent="0.25">
      <c r="D58" s="255">
        <v>2029</v>
      </c>
      <c r="E58" s="257" t="s">
        <v>491</v>
      </c>
      <c r="F58" s="258">
        <v>203.71312321816094</v>
      </c>
      <c r="G58" s="258"/>
      <c r="H58" s="258">
        <v>4.9590544096994158</v>
      </c>
    </row>
  </sheetData>
  <hyperlinks>
    <hyperlink ref="C1" location="Jegyzék_index!A1" display="Vissza a jegyzékre / Return to the Index" xr:uid="{C7DE694D-2FDA-4069-8934-C7E878E5E2E7}"/>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A2001-6551-4244-AE05-848810531017}">
  <dimension ref="A1:DR141"/>
  <sheetViews>
    <sheetView showGridLines="0" zoomScale="75" zoomScaleNormal="75" workbookViewId="0"/>
  </sheetViews>
  <sheetFormatPr defaultColWidth="9.7109375" defaultRowHeight="12.75" customHeight="1" x14ac:dyDescent="0.25"/>
  <cols>
    <col min="1" max="1" width="13.85546875" style="264" bestFit="1" customWidth="1"/>
    <col min="2" max="2" width="117" style="264" customWidth="1"/>
    <col min="3" max="3" width="8.5703125" style="264" customWidth="1"/>
    <col min="4" max="4" width="32.7109375" style="264" bestFit="1" customWidth="1"/>
    <col min="5" max="5" width="37.7109375" style="264" bestFit="1" customWidth="1"/>
    <col min="6" max="78" width="10.28515625" style="269" bestFit="1" customWidth="1"/>
    <col min="79" max="109" width="11" style="269" bestFit="1" customWidth="1"/>
    <col min="110" max="112" width="9.7109375" style="269"/>
    <col min="113" max="113" width="9.85546875" style="269" bestFit="1" customWidth="1"/>
    <col min="114" max="116" width="9.7109375" style="269"/>
    <col min="117" max="117" width="9.85546875" style="269" bestFit="1" customWidth="1"/>
    <col min="118" max="120" width="9.7109375" style="269"/>
    <col min="121" max="121" width="9.85546875" style="269" bestFit="1" customWidth="1"/>
    <col min="122" max="16384" width="9.7109375" style="269"/>
  </cols>
  <sheetData>
    <row r="1" spans="1:110" s="263" customFormat="1" ht="12.75" customHeight="1" x14ac:dyDescent="0.25">
      <c r="A1" s="228" t="s">
        <v>0</v>
      </c>
      <c r="B1" s="254" t="s">
        <v>508</v>
      </c>
      <c r="C1" s="205" t="s">
        <v>874</v>
      </c>
      <c r="D1" s="262"/>
      <c r="E1" s="262"/>
    </row>
    <row r="2" spans="1:110" s="263" customFormat="1" ht="12.75" customHeight="1" x14ac:dyDescent="0.25">
      <c r="A2" s="228" t="s">
        <v>1</v>
      </c>
      <c r="B2" s="254" t="s">
        <v>509</v>
      </c>
      <c r="C2" s="254"/>
      <c r="D2" s="262"/>
      <c r="E2" s="262"/>
    </row>
    <row r="3" spans="1:110" s="263" customFormat="1" ht="12.75" customHeight="1" x14ac:dyDescent="0.25">
      <c r="A3" s="228" t="s">
        <v>2</v>
      </c>
      <c r="B3" s="259" t="s">
        <v>153</v>
      </c>
      <c r="C3" s="254"/>
      <c r="D3" s="262"/>
      <c r="E3" s="262"/>
    </row>
    <row r="4" spans="1:110" s="263" customFormat="1" ht="12.75" customHeight="1" x14ac:dyDescent="0.25">
      <c r="A4" s="228" t="s">
        <v>3</v>
      </c>
      <c r="B4" s="259" t="s">
        <v>180</v>
      </c>
      <c r="C4" s="259"/>
      <c r="D4" s="262"/>
      <c r="E4" s="262"/>
    </row>
    <row r="5" spans="1:110" s="263" customFormat="1" ht="12.75" customHeight="1" x14ac:dyDescent="0.25">
      <c r="A5" s="232" t="s">
        <v>4</v>
      </c>
      <c r="B5" s="260" t="s">
        <v>510</v>
      </c>
      <c r="C5" s="260"/>
      <c r="D5" s="262"/>
      <c r="E5" s="262"/>
    </row>
    <row r="6" spans="1:110" s="263" customFormat="1" ht="12.75" customHeight="1" x14ac:dyDescent="0.25">
      <c r="A6" s="232" t="s">
        <v>5</v>
      </c>
      <c r="B6" s="260" t="s">
        <v>511</v>
      </c>
      <c r="C6" s="260"/>
      <c r="D6" s="262"/>
      <c r="E6" s="262"/>
    </row>
    <row r="7" spans="1:110" s="263" customFormat="1" ht="12.75" customHeight="1" x14ac:dyDescent="0.25">
      <c r="A7" s="262"/>
      <c r="B7" s="262"/>
      <c r="C7" s="262"/>
      <c r="D7" s="262"/>
      <c r="E7" s="262"/>
    </row>
    <row r="8" spans="1:110" s="263" customFormat="1" ht="12.75" customHeight="1" x14ac:dyDescent="0.25">
      <c r="A8" s="262"/>
      <c r="B8" s="262"/>
      <c r="C8" s="262"/>
      <c r="D8" s="262"/>
      <c r="E8" s="262"/>
    </row>
    <row r="9" spans="1:110" s="263" customFormat="1" ht="12.75" customHeight="1" x14ac:dyDescent="0.25">
      <c r="A9" s="262"/>
      <c r="B9" s="262"/>
      <c r="C9" s="262"/>
      <c r="D9" s="262"/>
      <c r="E9" s="264"/>
      <c r="F9" s="265">
        <v>2000</v>
      </c>
      <c r="G9" s="266"/>
      <c r="H9" s="266"/>
      <c r="I9" s="266"/>
      <c r="J9" s="265">
        <v>2001</v>
      </c>
      <c r="K9" s="265"/>
      <c r="L9" s="266"/>
      <c r="M9" s="266"/>
      <c r="N9" s="267">
        <v>2002</v>
      </c>
      <c r="O9" s="267"/>
      <c r="P9" s="267"/>
      <c r="Q9" s="267"/>
      <c r="R9" s="267">
        <v>2003</v>
      </c>
      <c r="S9" s="267"/>
      <c r="T9" s="267"/>
      <c r="U9" s="267"/>
      <c r="V9" s="267">
        <v>2004</v>
      </c>
      <c r="W9" s="267"/>
      <c r="X9" s="267"/>
      <c r="Y9" s="267"/>
      <c r="Z9" s="267">
        <v>2005</v>
      </c>
      <c r="AA9" s="267"/>
      <c r="AB9" s="267"/>
      <c r="AC9" s="267"/>
      <c r="AD9" s="267">
        <v>2006</v>
      </c>
      <c r="AE9" s="267"/>
      <c r="AF9" s="267"/>
      <c r="AG9" s="267"/>
      <c r="AH9" s="267">
        <v>2007</v>
      </c>
      <c r="AI9" s="267"/>
      <c r="AJ9" s="267"/>
      <c r="AK9" s="267"/>
      <c r="AL9" s="267">
        <v>2008</v>
      </c>
      <c r="AM9" s="267"/>
      <c r="AN9" s="267"/>
      <c r="AO9" s="267"/>
      <c r="AP9" s="267">
        <v>2009</v>
      </c>
      <c r="AQ9" s="267"/>
      <c r="AR9" s="267"/>
      <c r="AS9" s="267"/>
      <c r="AT9" s="267">
        <v>2010</v>
      </c>
      <c r="AU9" s="267"/>
      <c r="AV9" s="267"/>
      <c r="AW9" s="267"/>
      <c r="AX9" s="267">
        <v>2011</v>
      </c>
      <c r="AY9" s="267"/>
      <c r="AZ9" s="267"/>
      <c r="BA9" s="267"/>
      <c r="BB9" s="267">
        <v>2012</v>
      </c>
      <c r="BC9" s="267"/>
      <c r="BD9" s="267"/>
      <c r="BE9" s="267"/>
      <c r="BF9" s="267">
        <v>2013</v>
      </c>
      <c r="BG9" s="267"/>
      <c r="BH9" s="267"/>
      <c r="BI9" s="267"/>
      <c r="BJ9" s="267">
        <v>2014</v>
      </c>
      <c r="BK9" s="267"/>
      <c r="BL9" s="267"/>
      <c r="BM9" s="267"/>
      <c r="BN9" s="267">
        <v>2015</v>
      </c>
      <c r="BO9" s="267"/>
      <c r="BP9" s="267"/>
      <c r="BQ9" s="267"/>
      <c r="BR9" s="267">
        <v>2016</v>
      </c>
      <c r="BS9" s="267"/>
      <c r="BT9" s="267"/>
      <c r="BU9" s="267"/>
      <c r="BV9" s="267">
        <v>2017</v>
      </c>
      <c r="BW9" s="268"/>
      <c r="BX9" s="268"/>
      <c r="BY9" s="268"/>
      <c r="BZ9" s="268">
        <v>2018</v>
      </c>
      <c r="CA9" s="268"/>
      <c r="CB9" s="268"/>
      <c r="CC9" s="268"/>
      <c r="CD9" s="268">
        <v>2019</v>
      </c>
      <c r="CE9" s="268"/>
      <c r="CF9" s="268"/>
      <c r="CG9" s="268"/>
      <c r="CH9" s="268">
        <v>2020</v>
      </c>
      <c r="CI9" s="268"/>
      <c r="CJ9" s="268"/>
      <c r="CK9" s="268"/>
      <c r="CL9" s="268">
        <v>2021</v>
      </c>
      <c r="CM9" s="268"/>
      <c r="CN9" s="268"/>
      <c r="CO9" s="268"/>
      <c r="CP9" s="268">
        <v>2022</v>
      </c>
      <c r="CQ9" s="268"/>
      <c r="CR9" s="268"/>
      <c r="CS9" s="268"/>
      <c r="CT9" s="268">
        <v>2023</v>
      </c>
      <c r="CU9" s="268"/>
      <c r="CV9" s="268"/>
      <c r="CW9" s="268"/>
      <c r="CX9" s="268">
        <v>2024</v>
      </c>
      <c r="CY9" s="268"/>
      <c r="CZ9" s="268"/>
      <c r="DA9" s="268"/>
      <c r="DB9" s="268">
        <v>2025</v>
      </c>
      <c r="DC9" s="268"/>
      <c r="DD9" s="268"/>
      <c r="DE9" s="268"/>
      <c r="DF9" s="268"/>
    </row>
    <row r="10" spans="1:110" s="263" customFormat="1" ht="15.75" x14ac:dyDescent="0.25">
      <c r="A10" s="262"/>
      <c r="B10" s="262"/>
      <c r="C10" s="262"/>
      <c r="D10" s="262" t="s">
        <v>512</v>
      </c>
      <c r="E10" s="264" t="s">
        <v>513</v>
      </c>
      <c r="F10" s="266">
        <v>23.868740241338685</v>
      </c>
      <c r="G10" s="266">
        <v>23.824803627202826</v>
      </c>
      <c r="H10" s="266">
        <v>24.6312236242293</v>
      </c>
      <c r="I10" s="266">
        <v>24.672579018882026</v>
      </c>
      <c r="J10" s="266">
        <v>24.701437419264408</v>
      </c>
      <c r="K10" s="266">
        <v>23.92299130328616</v>
      </c>
      <c r="L10" s="266">
        <v>24.047378658765741</v>
      </c>
      <c r="M10" s="266">
        <v>23.215787845306306</v>
      </c>
      <c r="N10" s="266">
        <v>23.345445819173214</v>
      </c>
      <c r="O10" s="266">
        <v>22.815484745088053</v>
      </c>
      <c r="P10" s="266">
        <v>23.394976933776711</v>
      </c>
      <c r="Q10" s="266">
        <v>22.833165065007965</v>
      </c>
      <c r="R10" s="266">
        <v>23.397734221684875</v>
      </c>
      <c r="S10" s="266">
        <v>23.174241462881373</v>
      </c>
      <c r="T10" s="266">
        <v>24.189562411475162</v>
      </c>
      <c r="U10" s="266">
        <v>23.751358699421566</v>
      </c>
      <c r="V10" s="266">
        <v>24.070893546745349</v>
      </c>
      <c r="W10" s="266">
        <v>23.213874867445185</v>
      </c>
      <c r="X10" s="266">
        <v>23.48616067243448</v>
      </c>
      <c r="Y10" s="266">
        <v>23.780122872552166</v>
      </c>
      <c r="Z10" s="266">
        <v>23.760333518105313</v>
      </c>
      <c r="AA10" s="266">
        <v>22.311037042835576</v>
      </c>
      <c r="AB10" s="266">
        <v>22.508080548154243</v>
      </c>
      <c r="AC10" s="266">
        <v>23.148475608765064</v>
      </c>
      <c r="AD10" s="266">
        <v>23.583823315900709</v>
      </c>
      <c r="AE10" s="266">
        <v>22.745551575513737</v>
      </c>
      <c r="AF10" s="266">
        <v>23.239766035773432</v>
      </c>
      <c r="AG10" s="266">
        <v>23.315726871595729</v>
      </c>
      <c r="AH10" s="266">
        <v>22.862708924429917</v>
      </c>
      <c r="AI10" s="266">
        <v>22.125979518793478</v>
      </c>
      <c r="AJ10" s="266">
        <v>22.336503280661333</v>
      </c>
      <c r="AK10" s="266">
        <v>22.370695795003375</v>
      </c>
      <c r="AL10" s="266">
        <v>22.817449867739082</v>
      </c>
      <c r="AM10" s="266">
        <v>22.194539575746088</v>
      </c>
      <c r="AN10" s="266">
        <v>22.73590079642376</v>
      </c>
      <c r="AO10" s="266">
        <v>22.982180636278859</v>
      </c>
      <c r="AP10" s="266">
        <v>22.210310924644759</v>
      </c>
      <c r="AQ10" s="266">
        <v>21.442599184756336</v>
      </c>
      <c r="AR10" s="266">
        <v>21.319861646552656</v>
      </c>
      <c r="AS10" s="266">
        <v>20.32123255358302</v>
      </c>
      <c r="AT10" s="266">
        <v>20.161183383881603</v>
      </c>
      <c r="AU10" s="266">
        <v>19.773477571056272</v>
      </c>
      <c r="AV10" s="266">
        <v>20.073356828515116</v>
      </c>
      <c r="AW10" s="266">
        <v>20.049780681402989</v>
      </c>
      <c r="AX10" s="266">
        <v>19.594185771678617</v>
      </c>
      <c r="AY10" s="266">
        <v>19.376871453428354</v>
      </c>
      <c r="AZ10" s="266">
        <v>19.447654511045158</v>
      </c>
      <c r="BA10" s="266">
        <v>19.337669402969958</v>
      </c>
      <c r="BB10" s="266">
        <v>18.703862562943293</v>
      </c>
      <c r="BC10" s="266">
        <v>18.220641955502636</v>
      </c>
      <c r="BD10" s="266">
        <v>18.443193396679973</v>
      </c>
      <c r="BE10" s="266">
        <v>18.197305609792593</v>
      </c>
      <c r="BF10" s="266">
        <v>17.726467050910365</v>
      </c>
      <c r="BG10" s="266">
        <v>17.105471231763897</v>
      </c>
      <c r="BH10" s="266">
        <v>17.80349728443159</v>
      </c>
      <c r="BI10" s="266">
        <v>17.372763768868861</v>
      </c>
      <c r="BJ10" s="266">
        <v>16.725640091757558</v>
      </c>
      <c r="BK10" s="266">
        <v>16.391093662550897</v>
      </c>
      <c r="BL10" s="266">
        <v>16.25836617115716</v>
      </c>
      <c r="BM10" s="266">
        <v>16.192468183439171</v>
      </c>
      <c r="BN10" s="266">
        <v>15.354364559777009</v>
      </c>
      <c r="BO10" s="266">
        <v>14.504166441716428</v>
      </c>
      <c r="BP10" s="266">
        <v>14.734002337015761</v>
      </c>
      <c r="BQ10" s="266">
        <v>14.090050442364188</v>
      </c>
      <c r="BR10" s="266">
        <v>14.157787918621795</v>
      </c>
      <c r="BS10" s="266">
        <v>13.33911621079897</v>
      </c>
      <c r="BT10" s="266">
        <v>13.790552194199568</v>
      </c>
      <c r="BU10" s="266">
        <v>13.817580352342279</v>
      </c>
      <c r="BV10" s="266">
        <v>13.796743515952311</v>
      </c>
      <c r="BW10" s="266">
        <v>13.752245307803545</v>
      </c>
      <c r="BX10" s="266">
        <v>14.169204169468316</v>
      </c>
      <c r="BY10" s="266">
        <v>14.481004172143418</v>
      </c>
      <c r="BZ10" s="266">
        <v>14.363702347452231</v>
      </c>
      <c r="CA10" s="266">
        <v>13.983695116686739</v>
      </c>
      <c r="CB10" s="266">
        <v>14.60856449163054</v>
      </c>
      <c r="CC10" s="266">
        <v>14.804808385368466</v>
      </c>
      <c r="CD10" s="266">
        <v>14.692721497281639</v>
      </c>
      <c r="CE10" s="266">
        <v>14.908894444962018</v>
      </c>
      <c r="CF10" s="266">
        <v>15.610899843692531</v>
      </c>
      <c r="CG10" s="266">
        <v>15.446453961947926</v>
      </c>
      <c r="CH10" s="266">
        <v>15.701681607203554</v>
      </c>
      <c r="CI10" s="266">
        <v>15.438350370426249</v>
      </c>
      <c r="CJ10" s="266">
        <v>15.706084769001336</v>
      </c>
      <c r="CK10" s="266">
        <v>16.174843951487933</v>
      </c>
      <c r="CL10" s="266">
        <v>15.129496907205214</v>
      </c>
      <c r="CM10" s="266">
        <v>14.22773755811243</v>
      </c>
      <c r="CN10" s="266">
        <v>13.935829085402712</v>
      </c>
      <c r="CO10" s="266">
        <v>13.680701777958483</v>
      </c>
      <c r="CP10" s="266">
        <v>12.884011285960364</v>
      </c>
      <c r="CQ10" s="266">
        <v>12.485559643201594</v>
      </c>
      <c r="CR10" s="266">
        <v>12.222440664269632</v>
      </c>
      <c r="CS10" s="266">
        <v>13.073191075237084</v>
      </c>
      <c r="CT10" s="266">
        <v>12.59096541747698</v>
      </c>
      <c r="CU10" s="266">
        <v>12.571249562033934</v>
      </c>
      <c r="CV10" s="266">
        <v>12.62352230477773</v>
      </c>
      <c r="CW10" s="266">
        <v>12.998547609320376</v>
      </c>
      <c r="CX10" s="266">
        <v>12.539943158286171</v>
      </c>
      <c r="CY10" s="266">
        <v>12.306317811762058</v>
      </c>
      <c r="CZ10" s="266">
        <v>12.473510870239313</v>
      </c>
      <c r="DA10" s="266">
        <v>12.54329511064047</v>
      </c>
      <c r="DB10" s="266">
        <v>12.20821144628375</v>
      </c>
      <c r="DC10" s="266">
        <v>12.182624381352207</v>
      </c>
      <c r="DD10" s="266">
        <v>12.436518754571727</v>
      </c>
      <c r="DE10" s="266">
        <v>12.77651863646293</v>
      </c>
      <c r="DF10" s="269"/>
    </row>
    <row r="11" spans="1:110" ht="15.75" x14ac:dyDescent="0.25">
      <c r="D11" s="264" t="s">
        <v>514</v>
      </c>
      <c r="E11" s="264" t="s">
        <v>515</v>
      </c>
      <c r="F11" s="266">
        <v>1.6092231714256024</v>
      </c>
      <c r="G11" s="266">
        <v>1.5708333161620667</v>
      </c>
      <c r="H11" s="266">
        <v>1.6257303495473112</v>
      </c>
      <c r="I11" s="266">
        <v>1.6829702532362796</v>
      </c>
      <c r="J11" s="266">
        <v>1.6881806835985409</v>
      </c>
      <c r="K11" s="266">
        <v>1.7837978787872368</v>
      </c>
      <c r="L11" s="266">
        <v>1.836981011353108</v>
      </c>
      <c r="M11" s="266">
        <v>1.9738453822722899</v>
      </c>
      <c r="N11" s="266">
        <v>2.0999941615303985</v>
      </c>
      <c r="O11" s="266">
        <v>2.3047125990255926</v>
      </c>
      <c r="P11" s="266">
        <v>2.4903291179584204</v>
      </c>
      <c r="Q11" s="266">
        <v>2.6551720480889101</v>
      </c>
      <c r="R11" s="266">
        <v>2.7386339659245138</v>
      </c>
      <c r="S11" s="266">
        <v>2.7444020962082867</v>
      </c>
      <c r="T11" s="266">
        <v>2.8077613565440567</v>
      </c>
      <c r="U11" s="266">
        <v>2.7631354815441598</v>
      </c>
      <c r="V11" s="266">
        <v>2.6873636155387253</v>
      </c>
      <c r="W11" s="266">
        <v>2.7095525570401606</v>
      </c>
      <c r="X11" s="266">
        <v>2.6874185222403035</v>
      </c>
      <c r="Y11" s="266">
        <v>2.9076096286948654</v>
      </c>
      <c r="Z11" s="266">
        <v>2.8726426830014828</v>
      </c>
      <c r="AA11" s="266">
        <v>2.8830025449269607</v>
      </c>
      <c r="AB11" s="266">
        <v>2.992669383232279</v>
      </c>
      <c r="AC11" s="266">
        <v>3.1219333999007626</v>
      </c>
      <c r="AD11" s="266">
        <v>3.2031647234420744</v>
      </c>
      <c r="AE11" s="266">
        <v>3.262123679326459</v>
      </c>
      <c r="AF11" s="266">
        <v>3.2726348631391935</v>
      </c>
      <c r="AG11" s="266">
        <v>3.413906556165939</v>
      </c>
      <c r="AH11" s="266">
        <v>3.3613634297620529</v>
      </c>
      <c r="AI11" s="266">
        <v>3.3480228811459645</v>
      </c>
      <c r="AJ11" s="266">
        <v>3.3974844878903352</v>
      </c>
      <c r="AK11" s="266">
        <v>3.6309226493699698</v>
      </c>
      <c r="AL11" s="266">
        <v>3.7581442264267899</v>
      </c>
      <c r="AM11" s="266">
        <v>3.8210977405881357</v>
      </c>
      <c r="AN11" s="266">
        <v>4.0071458133284761</v>
      </c>
      <c r="AO11" s="266">
        <v>4.3771256558146234</v>
      </c>
      <c r="AP11" s="266">
        <v>4.1489759014873844</v>
      </c>
      <c r="AQ11" s="266">
        <v>3.8921156083103416</v>
      </c>
      <c r="AR11" s="266">
        <v>3.7725482741447602</v>
      </c>
      <c r="AS11" s="266">
        <v>3.6481628824120231</v>
      </c>
      <c r="AT11" s="266">
        <v>3.5386793369735074</v>
      </c>
      <c r="AU11" s="266">
        <v>3.5100501782259581</v>
      </c>
      <c r="AV11" s="266">
        <v>3.5199014633955299</v>
      </c>
      <c r="AW11" s="266">
        <v>3.4611523674229523</v>
      </c>
      <c r="AX11" s="266">
        <v>3.2112665596897543</v>
      </c>
      <c r="AY11" s="266">
        <v>3.204515759393173</v>
      </c>
      <c r="AZ11" s="266">
        <v>3.1293880069109394</v>
      </c>
      <c r="BA11" s="266">
        <v>3.0566422520841305</v>
      </c>
      <c r="BB11" s="266">
        <v>3.0331023445028968</v>
      </c>
      <c r="BC11" s="266">
        <v>3.0004376227506269</v>
      </c>
      <c r="BD11" s="266">
        <v>3.0145423977974573</v>
      </c>
      <c r="BE11" s="266">
        <v>2.9517933984918812</v>
      </c>
      <c r="BF11" s="266">
        <v>2.6823313941245046</v>
      </c>
      <c r="BG11" s="266">
        <v>2.6172124789233528</v>
      </c>
      <c r="BH11" s="266">
        <v>2.6260312542985904</v>
      </c>
      <c r="BI11" s="266">
        <v>2.6568918487341944</v>
      </c>
      <c r="BJ11" s="266">
        <v>2.5716639114254205</v>
      </c>
      <c r="BK11" s="266">
        <v>2.5142575475351858</v>
      </c>
      <c r="BL11" s="266">
        <v>2.5127535729319113</v>
      </c>
      <c r="BM11" s="266">
        <v>2.5585306177514067</v>
      </c>
      <c r="BN11" s="266">
        <v>2.5061081574527715</v>
      </c>
      <c r="BO11" s="266">
        <v>2.4664912551336791</v>
      </c>
      <c r="BP11" s="266">
        <v>2.5078022684904635</v>
      </c>
      <c r="BQ11" s="266">
        <v>2.5002586851993573</v>
      </c>
      <c r="BR11" s="266">
        <v>2.4648994623413314</v>
      </c>
      <c r="BS11" s="266">
        <v>2.4265974726956343</v>
      </c>
      <c r="BT11" s="266">
        <v>2.4924839244990435</v>
      </c>
      <c r="BU11" s="266">
        <v>2.5310582358509199</v>
      </c>
      <c r="BV11" s="266">
        <v>2.4449930407968643</v>
      </c>
      <c r="BW11" s="266">
        <v>2.4600458241533603</v>
      </c>
      <c r="BX11" s="266">
        <v>2.5087988120925622</v>
      </c>
      <c r="BY11" s="266">
        <v>2.5652072848641438</v>
      </c>
      <c r="BZ11" s="266">
        <v>2.5307889987137901</v>
      </c>
      <c r="CA11" s="266">
        <v>2.5011288377826437</v>
      </c>
      <c r="CB11" s="266">
        <v>2.5538938931842847</v>
      </c>
      <c r="CC11" s="266">
        <v>2.640453676009936</v>
      </c>
      <c r="CD11" s="266">
        <v>2.5293101071945774</v>
      </c>
      <c r="CE11" s="266">
        <v>2.6161087043822522</v>
      </c>
      <c r="CF11" s="266">
        <v>2.7207328566398652</v>
      </c>
      <c r="CG11" s="266">
        <v>2.8735452181666301</v>
      </c>
      <c r="CH11" s="266">
        <v>2.7240410341406314</v>
      </c>
      <c r="CI11" s="266">
        <v>2.7168323501941214</v>
      </c>
      <c r="CJ11" s="266">
        <v>2.7953024912479485</v>
      </c>
      <c r="CK11" s="266">
        <v>2.9906273710309361</v>
      </c>
      <c r="CL11" s="266">
        <v>2.7997636133203772</v>
      </c>
      <c r="CM11" s="266">
        <v>2.8081993533910574</v>
      </c>
      <c r="CN11" s="266">
        <v>2.7449423490183569</v>
      </c>
      <c r="CO11" s="266">
        <v>2.8376442315924972</v>
      </c>
      <c r="CP11" s="266">
        <v>2.8998447002161929</v>
      </c>
      <c r="CQ11" s="266">
        <v>2.9623923924843552</v>
      </c>
      <c r="CR11" s="266">
        <v>2.8520606791557577</v>
      </c>
      <c r="CS11" s="266">
        <v>3.1027187938014613</v>
      </c>
      <c r="CT11" s="266">
        <v>3.1681055921143266</v>
      </c>
      <c r="CU11" s="266">
        <v>3.2144471537211587</v>
      </c>
      <c r="CV11" s="266">
        <v>3.2840088591985812</v>
      </c>
      <c r="CW11" s="266">
        <v>3.4832531971772482</v>
      </c>
      <c r="CX11" s="266">
        <v>3.534647261859019</v>
      </c>
      <c r="CY11" s="266">
        <v>3.6246884015296188</v>
      </c>
      <c r="CZ11" s="266">
        <v>3.734631821658486</v>
      </c>
      <c r="DA11" s="266">
        <v>3.642746749547348</v>
      </c>
      <c r="DB11" s="266">
        <v>3.6666348563610054</v>
      </c>
      <c r="DC11" s="266">
        <v>3.6104945940501794</v>
      </c>
      <c r="DD11" s="266">
        <v>3.6984633123580828</v>
      </c>
      <c r="DE11" s="266">
        <v>3.7804663194383497</v>
      </c>
    </row>
    <row r="12" spans="1:110" ht="15" customHeight="1" x14ac:dyDescent="0.25">
      <c r="A12" s="270"/>
      <c r="B12" s="270"/>
      <c r="C12" s="270"/>
      <c r="D12" s="270" t="s">
        <v>516</v>
      </c>
      <c r="E12" s="264" t="s">
        <v>517</v>
      </c>
      <c r="F12" s="266">
        <v>31.665777436796315</v>
      </c>
      <c r="G12" s="266">
        <v>31.072396310612337</v>
      </c>
      <c r="H12" s="266">
        <v>31.204206357279084</v>
      </c>
      <c r="I12" s="266">
        <v>31.657646155092827</v>
      </c>
      <c r="J12" s="266">
        <v>31.456511275952575</v>
      </c>
      <c r="K12" s="266">
        <v>31.195162687965784</v>
      </c>
      <c r="L12" s="266">
        <v>30.523186472020903</v>
      </c>
      <c r="M12" s="266">
        <v>30.708526496765426</v>
      </c>
      <c r="N12" s="266">
        <v>30.633724465165724</v>
      </c>
      <c r="O12" s="266">
        <v>29.012981821279698</v>
      </c>
      <c r="P12" s="266">
        <v>28.492506131204237</v>
      </c>
      <c r="Q12" s="266">
        <v>28.827264260789676</v>
      </c>
      <c r="R12" s="266">
        <v>29.231296788504025</v>
      </c>
      <c r="S12" s="266">
        <v>28.88790737995015</v>
      </c>
      <c r="T12" s="266">
        <v>29.18854191474513</v>
      </c>
      <c r="U12" s="266">
        <v>28.226302867209498</v>
      </c>
      <c r="V12" s="266">
        <v>28.089070192527011</v>
      </c>
      <c r="W12" s="266">
        <v>27.707384898863125</v>
      </c>
      <c r="X12" s="266">
        <v>27.876726086138319</v>
      </c>
      <c r="Y12" s="266">
        <v>28.318956735082821</v>
      </c>
      <c r="Z12" s="266">
        <v>27.903021480538381</v>
      </c>
      <c r="AA12" s="266">
        <v>27.792941552951593</v>
      </c>
      <c r="AB12" s="266">
        <v>27.893726822881316</v>
      </c>
      <c r="AC12" s="266">
        <v>28.002931468589487</v>
      </c>
      <c r="AD12" s="266">
        <v>28.419588287072784</v>
      </c>
      <c r="AE12" s="266">
        <v>27.521782684076772</v>
      </c>
      <c r="AF12" s="266">
        <v>27.904154393315935</v>
      </c>
      <c r="AG12" s="266">
        <v>28.353624041635015</v>
      </c>
      <c r="AH12" s="266">
        <v>27.917064457811865</v>
      </c>
      <c r="AI12" s="266">
        <v>26.806032386667759</v>
      </c>
      <c r="AJ12" s="266">
        <v>26.511942187774746</v>
      </c>
      <c r="AK12" s="266">
        <v>25.822386716072248</v>
      </c>
      <c r="AL12" s="266">
        <v>25.511538295042861</v>
      </c>
      <c r="AM12" s="266">
        <v>25.705041028632635</v>
      </c>
      <c r="AN12" s="266">
        <v>25.349677038097308</v>
      </c>
      <c r="AO12" s="266">
        <v>25.002183208854422</v>
      </c>
      <c r="AP12" s="266">
        <v>23.465773972843877</v>
      </c>
      <c r="AQ12" s="266">
        <v>23.81133238279466</v>
      </c>
      <c r="AR12" s="266">
        <v>24.0210052860029</v>
      </c>
      <c r="AS12" s="266">
        <v>23.334877026635358</v>
      </c>
      <c r="AT12" s="266">
        <v>23.298107888931689</v>
      </c>
      <c r="AU12" s="266">
        <v>23.30153415286475</v>
      </c>
      <c r="AV12" s="266">
        <v>24.005550787340695</v>
      </c>
      <c r="AW12" s="266">
        <v>24.745577664439196</v>
      </c>
      <c r="AX12" s="266">
        <v>24.666337741757786</v>
      </c>
      <c r="AY12" s="266">
        <v>24.376885782454089</v>
      </c>
      <c r="AZ12" s="266">
        <v>24.717434883639182</v>
      </c>
      <c r="BA12" s="266">
        <v>24.626698978549676</v>
      </c>
      <c r="BB12" s="266">
        <v>24.81156324584197</v>
      </c>
      <c r="BC12" s="266">
        <v>24.013754587856408</v>
      </c>
      <c r="BD12" s="266">
        <v>24.667217374277463</v>
      </c>
      <c r="BE12" s="266">
        <v>24.409509894884099</v>
      </c>
      <c r="BF12" s="266">
        <v>24.062791769532776</v>
      </c>
      <c r="BG12" s="266">
        <v>24.030531010218461</v>
      </c>
      <c r="BH12" s="266">
        <v>24.396765699675278</v>
      </c>
      <c r="BI12" s="266">
        <v>24.240530162469192</v>
      </c>
      <c r="BJ12" s="266">
        <v>24.796742093210749</v>
      </c>
      <c r="BK12" s="266">
        <v>24.775169975199042</v>
      </c>
      <c r="BL12" s="266">
        <v>24.960182360596093</v>
      </c>
      <c r="BM12" s="266">
        <v>24.570077776295314</v>
      </c>
      <c r="BN12" s="266">
        <v>25.443850615232243</v>
      </c>
      <c r="BO12" s="266">
        <v>24.654587244591259</v>
      </c>
      <c r="BP12" s="266">
        <v>25.126648812323428</v>
      </c>
      <c r="BQ12" s="266">
        <v>24.463509390897574</v>
      </c>
      <c r="BR12" s="266">
        <v>24.606412830421078</v>
      </c>
      <c r="BS12" s="266">
        <v>24.497469915740648</v>
      </c>
      <c r="BT12" s="266">
        <v>25.512064784614992</v>
      </c>
      <c r="BU12" s="266">
        <v>25.719212316547779</v>
      </c>
      <c r="BV12" s="266">
        <v>26.64740874322683</v>
      </c>
      <c r="BW12" s="266">
        <v>26.201693941596442</v>
      </c>
      <c r="BX12" s="266">
        <v>26.520844865203593</v>
      </c>
      <c r="BY12" s="266">
        <v>26.466434575287888</v>
      </c>
      <c r="BZ12" s="266">
        <v>26.895518898035949</v>
      </c>
      <c r="CA12" s="266">
        <v>26.192299335298113</v>
      </c>
      <c r="CB12" s="266">
        <v>26.57444696671946</v>
      </c>
      <c r="CC12" s="266">
        <v>26.77821804264881</v>
      </c>
      <c r="CD12" s="266">
        <v>27.122459175987796</v>
      </c>
      <c r="CE12" s="266">
        <v>25.775559440213247</v>
      </c>
      <c r="CF12" s="266">
        <v>26.148387643698161</v>
      </c>
      <c r="CG12" s="266">
        <v>25.832550084129245</v>
      </c>
      <c r="CH12" s="266">
        <v>25.437459929414562</v>
      </c>
      <c r="CI12" s="266">
        <v>24.539891367764053</v>
      </c>
      <c r="CJ12" s="266">
        <v>24.908073781368604</v>
      </c>
      <c r="CK12" s="266">
        <v>24.939920041813192</v>
      </c>
      <c r="CL12" s="266">
        <v>25.273150324489453</v>
      </c>
      <c r="CM12" s="266">
        <v>24.897707200588755</v>
      </c>
      <c r="CN12" s="266">
        <v>24.35976871695852</v>
      </c>
      <c r="CO12" s="266">
        <v>24.32773229873008</v>
      </c>
      <c r="CP12" s="266">
        <v>24.844367276127187</v>
      </c>
      <c r="CQ12" s="266">
        <v>24.42723745997991</v>
      </c>
      <c r="CR12" s="266">
        <v>23.946093460956291</v>
      </c>
      <c r="CS12" s="266">
        <v>25.574880299643947</v>
      </c>
      <c r="CT12" s="266">
        <v>25.475966147253509</v>
      </c>
      <c r="CU12" s="266">
        <v>25.154742624378944</v>
      </c>
      <c r="CV12" s="266">
        <v>25.202670437305656</v>
      </c>
      <c r="CW12" s="266">
        <v>25.147403876472502</v>
      </c>
      <c r="CX12" s="266">
        <v>25.121265377673897</v>
      </c>
      <c r="CY12" s="266">
        <v>24.595192376878025</v>
      </c>
      <c r="CZ12" s="266">
        <v>24.769727764670495</v>
      </c>
      <c r="DA12" s="266">
        <v>25.110037378461076</v>
      </c>
      <c r="DB12" s="266">
        <v>25.787311260629131</v>
      </c>
      <c r="DC12" s="266">
        <v>25.078839246057122</v>
      </c>
      <c r="DD12" s="266">
        <v>25.548093884153143</v>
      </c>
      <c r="DE12" s="266">
        <v>26.28275851759993</v>
      </c>
    </row>
    <row r="13" spans="1:110" ht="12.75" customHeight="1" x14ac:dyDescent="0.25">
      <c r="A13" s="271"/>
      <c r="B13" s="271"/>
      <c r="C13" s="271"/>
      <c r="D13" s="271" t="s">
        <v>518</v>
      </c>
      <c r="E13" s="264" t="s">
        <v>519</v>
      </c>
      <c r="F13" s="266">
        <v>8.9136289046668278</v>
      </c>
      <c r="G13" s="266">
        <v>8.4565667643835951</v>
      </c>
      <c r="H13" s="266">
        <v>7.7250822636082708</v>
      </c>
      <c r="I13" s="266">
        <v>7.4699506542933864</v>
      </c>
      <c r="J13" s="266">
        <v>7.5698799969210775</v>
      </c>
      <c r="K13" s="266">
        <v>7.7798417535292668</v>
      </c>
      <c r="L13" s="266">
        <v>7.907004310096001</v>
      </c>
      <c r="M13" s="266">
        <v>8.1237575469303902</v>
      </c>
      <c r="N13" s="266">
        <v>8.4844325387424888</v>
      </c>
      <c r="O13" s="266">
        <v>8.5859563362554798</v>
      </c>
      <c r="P13" s="266">
        <v>8.9821847137814785</v>
      </c>
      <c r="Q13" s="266">
        <v>9.3486726136459275</v>
      </c>
      <c r="R13" s="266">
        <v>9.1260250582979872</v>
      </c>
      <c r="S13" s="266">
        <v>8.5320438101369334</v>
      </c>
      <c r="T13" s="266">
        <v>8.5745197930248178</v>
      </c>
      <c r="U13" s="266">
        <v>8.07351264374193</v>
      </c>
      <c r="V13" s="266">
        <v>8.7862352643941648</v>
      </c>
      <c r="W13" s="266">
        <v>9.0002377366502984</v>
      </c>
      <c r="X13" s="266">
        <v>9.671774495398445</v>
      </c>
      <c r="Y13" s="266">
        <v>10.283125917829244</v>
      </c>
      <c r="Z13" s="266">
        <v>10.758357936836434</v>
      </c>
      <c r="AA13" s="266">
        <v>11.050283820218773</v>
      </c>
      <c r="AB13" s="266">
        <v>11.586069558865649</v>
      </c>
      <c r="AC13" s="266">
        <v>11.773300256176382</v>
      </c>
      <c r="AD13" s="266">
        <v>12.485822955058087</v>
      </c>
      <c r="AE13" s="266">
        <v>12.293977061228837</v>
      </c>
      <c r="AF13" s="266">
        <v>12.409109489124228</v>
      </c>
      <c r="AG13" s="266">
        <v>12.660372000035577</v>
      </c>
      <c r="AH13" s="266">
        <v>13.663023069595976</v>
      </c>
      <c r="AI13" s="266">
        <v>13.922028570453593</v>
      </c>
      <c r="AJ13" s="266">
        <v>14.373589054652925</v>
      </c>
      <c r="AK13" s="266">
        <v>14.538865073997897</v>
      </c>
      <c r="AL13" s="266">
        <v>13.780491379633977</v>
      </c>
      <c r="AM13" s="266">
        <v>13.284486655956337</v>
      </c>
      <c r="AN13" s="266">
        <v>12.455089671260207</v>
      </c>
      <c r="AO13" s="266">
        <v>12.032434754248705</v>
      </c>
      <c r="AP13" s="266">
        <v>11.219645036214626</v>
      </c>
      <c r="AQ13" s="266">
        <v>11.855495838307494</v>
      </c>
      <c r="AR13" s="266">
        <v>12.301766534156776</v>
      </c>
      <c r="AS13" s="266">
        <v>12.260579787019351</v>
      </c>
      <c r="AT13" s="266">
        <v>12.252816044989491</v>
      </c>
      <c r="AU13" s="266">
        <v>11.762889826548355</v>
      </c>
      <c r="AV13" s="266">
        <v>12.083612954808357</v>
      </c>
      <c r="AW13" s="266">
        <v>11.994719242559636</v>
      </c>
      <c r="AX13" s="266">
        <v>12.456322841342866</v>
      </c>
      <c r="AY13" s="266">
        <v>12.624092118440643</v>
      </c>
      <c r="AZ13" s="266">
        <v>12.426449365431454</v>
      </c>
      <c r="BA13" s="266">
        <v>12.423023670011544</v>
      </c>
      <c r="BB13" s="266">
        <v>12.894885291808277</v>
      </c>
      <c r="BC13" s="266">
        <v>13.345705444171982</v>
      </c>
      <c r="BD13" s="266">
        <v>14.167742449833675</v>
      </c>
      <c r="BE13" s="266">
        <v>14.600499352149216</v>
      </c>
      <c r="BF13" s="266">
        <v>14.056889852095878</v>
      </c>
      <c r="BG13" s="266">
        <v>13.852153030779265</v>
      </c>
      <c r="BH13" s="266">
        <v>14.164065835991533</v>
      </c>
      <c r="BI13" s="266">
        <v>14.145964468381834</v>
      </c>
      <c r="BJ13" s="266">
        <v>14.270248748275829</v>
      </c>
      <c r="BK13" s="266">
        <v>14.153869095221111</v>
      </c>
      <c r="BL13" s="266">
        <v>14.467103932024331</v>
      </c>
      <c r="BM13" s="266">
        <v>14.994105151011791</v>
      </c>
      <c r="BN13" s="266">
        <v>14.71507888545961</v>
      </c>
      <c r="BO13" s="266">
        <v>14.220238671778503</v>
      </c>
      <c r="BP13" s="266">
        <v>14.381340546627145</v>
      </c>
      <c r="BQ13" s="266">
        <v>14.457383425451928</v>
      </c>
      <c r="BR13" s="266">
        <v>14.932345154749804</v>
      </c>
      <c r="BS13" s="266">
        <v>14.922439532071492</v>
      </c>
      <c r="BT13" s="266">
        <v>16.036788222705276</v>
      </c>
      <c r="BU13" s="266">
        <v>16.543541980590991</v>
      </c>
      <c r="BV13" s="266">
        <v>16.625606351217353</v>
      </c>
      <c r="BW13" s="266">
        <v>16.728070748252975</v>
      </c>
      <c r="BX13" s="266">
        <v>17.105065233731302</v>
      </c>
      <c r="BY13" s="266">
        <v>17.417389147545318</v>
      </c>
      <c r="BZ13" s="266">
        <v>17.270151420025396</v>
      </c>
      <c r="CA13" s="266">
        <v>16.425435140956804</v>
      </c>
      <c r="CB13" s="266">
        <v>16.789974443014444</v>
      </c>
      <c r="CC13" s="266">
        <v>17.070570014374692</v>
      </c>
      <c r="CD13" s="266">
        <v>17.209288255444822</v>
      </c>
      <c r="CE13" s="266">
        <v>17.266512769063869</v>
      </c>
      <c r="CF13" s="266">
        <v>18.035677677097574</v>
      </c>
      <c r="CG13" s="266">
        <v>18.944470289353472</v>
      </c>
      <c r="CH13" s="266">
        <v>17.758723330433888</v>
      </c>
      <c r="CI13" s="266">
        <v>17.537586796273747</v>
      </c>
      <c r="CJ13" s="266">
        <v>17.407916785633383</v>
      </c>
      <c r="CK13" s="266">
        <v>17.52688331638825</v>
      </c>
      <c r="CL13" s="266">
        <v>16.920805331367447</v>
      </c>
      <c r="CM13" s="266">
        <v>17.197095606705506</v>
      </c>
      <c r="CN13" s="266">
        <v>17.853723233165791</v>
      </c>
      <c r="CO13" s="266">
        <v>18.957841564436862</v>
      </c>
      <c r="CP13" s="266">
        <v>18.690092634512578</v>
      </c>
      <c r="CQ13" s="266">
        <v>18.235880411470635</v>
      </c>
      <c r="CR13" s="266">
        <v>18.680958697922875</v>
      </c>
      <c r="CS13" s="266">
        <v>18.95832741693491</v>
      </c>
      <c r="CT13" s="266">
        <v>19.786105863135486</v>
      </c>
      <c r="CU13" s="266">
        <v>20.236987290229884</v>
      </c>
      <c r="CV13" s="266">
        <v>20.584339874760921</v>
      </c>
      <c r="CW13" s="266">
        <v>20.401924847197183</v>
      </c>
      <c r="CX13" s="266">
        <v>20.819574442571216</v>
      </c>
      <c r="CY13" s="266">
        <v>21.571571940480968</v>
      </c>
      <c r="CZ13" s="266">
        <v>22.040416365907785</v>
      </c>
      <c r="DA13" s="266">
        <v>21.42397640963901</v>
      </c>
      <c r="DB13" s="266">
        <v>21.608793173407303</v>
      </c>
      <c r="DC13" s="266">
        <v>21.536531362891775</v>
      </c>
      <c r="DD13" s="266">
        <v>21.454388507937008</v>
      </c>
      <c r="DE13" s="266">
        <v>21.171606563056336</v>
      </c>
    </row>
    <row r="14" spans="1:110" ht="12.75" customHeight="1" x14ac:dyDescent="0.25">
      <c r="A14" s="271"/>
      <c r="B14" s="271"/>
      <c r="C14" s="271"/>
      <c r="D14" s="271" t="s">
        <v>520</v>
      </c>
      <c r="E14" s="264" t="s">
        <v>521</v>
      </c>
      <c r="F14" s="266">
        <v>20.289821043195829</v>
      </c>
      <c r="G14" s="266">
        <v>20.930455844080569</v>
      </c>
      <c r="H14" s="266">
        <v>20.963873420924184</v>
      </c>
      <c r="I14" s="266">
        <v>21.195495862205057</v>
      </c>
      <c r="J14" s="266">
        <v>22.036844632148199</v>
      </c>
      <c r="K14" s="266">
        <v>21.754059395038066</v>
      </c>
      <c r="L14" s="266">
        <v>22.060215673433873</v>
      </c>
      <c r="M14" s="266">
        <v>22.797716666473981</v>
      </c>
      <c r="N14" s="266">
        <v>21.879503980597384</v>
      </c>
      <c r="O14" s="266">
        <v>22.554049458899957</v>
      </c>
      <c r="P14" s="266">
        <v>21.438777465265691</v>
      </c>
      <c r="Q14" s="266">
        <v>21.008665938776868</v>
      </c>
      <c r="R14" s="266">
        <v>20.702450654830059</v>
      </c>
      <c r="S14" s="266">
        <v>21.325211127982708</v>
      </c>
      <c r="T14" s="266">
        <v>19.893608190272619</v>
      </c>
      <c r="U14" s="266">
        <v>22.873984269881127</v>
      </c>
      <c r="V14" s="266">
        <v>22.41838280696556</v>
      </c>
      <c r="W14" s="266">
        <v>22.787153711565157</v>
      </c>
      <c r="X14" s="266">
        <v>21.782652455041397</v>
      </c>
      <c r="Y14" s="266">
        <v>21.040131699456229</v>
      </c>
      <c r="Z14" s="266">
        <v>21.367166636807365</v>
      </c>
      <c r="AA14" s="266">
        <v>22.345625196776968</v>
      </c>
      <c r="AB14" s="266">
        <v>21.808137451312263</v>
      </c>
      <c r="AC14" s="266">
        <v>20.696668587814678</v>
      </c>
      <c r="AD14" s="266">
        <v>19.033808442785894</v>
      </c>
      <c r="AE14" s="266">
        <v>20.46008182092223</v>
      </c>
      <c r="AF14" s="266">
        <v>19.513991334360863</v>
      </c>
      <c r="AG14" s="266">
        <v>19.560618232208419</v>
      </c>
      <c r="AH14" s="266">
        <v>19.27947204060521</v>
      </c>
      <c r="AI14" s="266">
        <v>20.268727703161399</v>
      </c>
      <c r="AJ14" s="266">
        <v>19.885662190464135</v>
      </c>
      <c r="AK14" s="266">
        <v>21.424307201815296</v>
      </c>
      <c r="AL14" s="266">
        <v>21.061416721725589</v>
      </c>
      <c r="AM14" s="266">
        <v>20.852311031202866</v>
      </c>
      <c r="AN14" s="266">
        <v>22.023492245185331</v>
      </c>
      <c r="AO14" s="266">
        <v>23.231157805468335</v>
      </c>
      <c r="AP14" s="266">
        <v>27.220038579999184</v>
      </c>
      <c r="AQ14" s="266">
        <v>26.431520854230818</v>
      </c>
      <c r="AR14" s="266">
        <v>26.367774631163975</v>
      </c>
      <c r="AS14" s="266">
        <v>29.182454253378904</v>
      </c>
      <c r="AT14" s="266">
        <v>29.237446742886224</v>
      </c>
      <c r="AU14" s="266">
        <v>29.376776689449652</v>
      </c>
      <c r="AV14" s="266">
        <v>27.889781081539176</v>
      </c>
      <c r="AW14" s="266">
        <v>27.590930093860184</v>
      </c>
      <c r="AX14" s="266">
        <v>27.460296664588746</v>
      </c>
      <c r="AY14" s="266">
        <v>27.407017298661206</v>
      </c>
      <c r="AZ14" s="266">
        <v>27.677183722353472</v>
      </c>
      <c r="BA14" s="266">
        <v>28.766348861517997</v>
      </c>
      <c r="BB14" s="266">
        <v>28.496187983702605</v>
      </c>
      <c r="BC14" s="266">
        <v>28.964160558171574</v>
      </c>
      <c r="BD14" s="266">
        <v>27.344782198012872</v>
      </c>
      <c r="BE14" s="266">
        <v>28.092686413127577</v>
      </c>
      <c r="BF14" s="266">
        <v>29.455505014587818</v>
      </c>
      <c r="BG14" s="266">
        <v>29.559414854991118</v>
      </c>
      <c r="BH14" s="266">
        <v>28.279581963488621</v>
      </c>
      <c r="BI14" s="266">
        <v>28.950094365440656</v>
      </c>
      <c r="BJ14" s="266">
        <v>28.628427042686155</v>
      </c>
      <c r="BK14" s="266">
        <v>28.913716369639573</v>
      </c>
      <c r="BL14" s="266">
        <v>28.849429431893427</v>
      </c>
      <c r="BM14" s="266">
        <v>28.997290403027137</v>
      </c>
      <c r="BN14" s="266">
        <v>29.162822214548306</v>
      </c>
      <c r="BO14" s="266">
        <v>30.400931685149889</v>
      </c>
      <c r="BP14" s="266">
        <v>29.664126658999191</v>
      </c>
      <c r="BQ14" s="266">
        <v>32.494252689701227</v>
      </c>
      <c r="BR14" s="266">
        <v>31.464612856503198</v>
      </c>
      <c r="BS14" s="266">
        <v>30.958095669858277</v>
      </c>
      <c r="BT14" s="266">
        <v>28.309923889845983</v>
      </c>
      <c r="BU14" s="266">
        <v>27.604018919500707</v>
      </c>
      <c r="BV14" s="266">
        <v>26.487802046310321</v>
      </c>
      <c r="BW14" s="266">
        <v>25.91883484377011</v>
      </c>
      <c r="BX14" s="266">
        <v>25.456709231305869</v>
      </c>
      <c r="BY14" s="266">
        <v>24.534214232866265</v>
      </c>
      <c r="BZ14" s="266">
        <v>23.719702821469532</v>
      </c>
      <c r="CA14" s="266">
        <v>24.094378969513393</v>
      </c>
      <c r="CB14" s="266">
        <v>23.439539687772534</v>
      </c>
      <c r="CC14" s="266">
        <v>23.140031702647907</v>
      </c>
      <c r="CD14" s="266">
        <v>22.915237033571593</v>
      </c>
      <c r="CE14" s="266">
        <v>22.22957439142963</v>
      </c>
      <c r="CF14" s="266">
        <v>20.577539243343303</v>
      </c>
      <c r="CG14" s="266">
        <v>20.33354587139311</v>
      </c>
      <c r="CH14" s="266">
        <v>21.3200872634585</v>
      </c>
      <c r="CI14" s="266">
        <v>21.655795805890914</v>
      </c>
      <c r="CJ14" s="266">
        <v>21.611589360306986</v>
      </c>
      <c r="CK14" s="266">
        <v>21.585183598853458</v>
      </c>
      <c r="CL14" s="266">
        <v>23.280327937231633</v>
      </c>
      <c r="CM14" s="266">
        <v>22.205718792070822</v>
      </c>
      <c r="CN14" s="266">
        <v>21.892176037473387</v>
      </c>
      <c r="CO14" s="266">
        <v>21.118714173206516</v>
      </c>
      <c r="CP14" s="266">
        <v>20.987213710851496</v>
      </c>
      <c r="CQ14" s="266">
        <v>21.561333722125394</v>
      </c>
      <c r="CR14" s="266">
        <v>22.30379223767595</v>
      </c>
      <c r="CS14" s="266">
        <v>22.122272663262713</v>
      </c>
      <c r="CT14" s="266">
        <v>21.168033150782843</v>
      </c>
      <c r="CU14" s="266">
        <v>20.147801571108108</v>
      </c>
      <c r="CV14" s="266">
        <v>20.620475634668352</v>
      </c>
      <c r="CW14" s="266">
        <v>20.409186053557612</v>
      </c>
      <c r="CX14" s="266">
        <v>20.504367044770909</v>
      </c>
      <c r="CY14" s="266">
        <v>20.342303408096914</v>
      </c>
      <c r="CZ14" s="266">
        <v>20.50463004365572</v>
      </c>
      <c r="DA14" s="266">
        <v>21.464047832042844</v>
      </c>
      <c r="DB14" s="266">
        <v>20.621464331363978</v>
      </c>
      <c r="DC14" s="266">
        <v>20.26089907484236</v>
      </c>
      <c r="DD14" s="266">
        <v>20.391481279537036</v>
      </c>
      <c r="DE14" s="266">
        <v>19.598342602734469</v>
      </c>
    </row>
    <row r="15" spans="1:110" ht="12.75" customHeight="1" x14ac:dyDescent="0.25">
      <c r="A15" s="272"/>
      <c r="B15" s="272"/>
      <c r="C15" s="272"/>
      <c r="D15" s="272" t="s">
        <v>522</v>
      </c>
      <c r="E15" s="264" t="s">
        <v>523</v>
      </c>
      <c r="F15" s="266">
        <v>1.1552067284997325</v>
      </c>
      <c r="G15" s="266">
        <v>1.0957840141674786</v>
      </c>
      <c r="H15" s="266">
        <v>1.0073496232478365</v>
      </c>
      <c r="I15" s="266">
        <v>0.90181343865265839</v>
      </c>
      <c r="J15" s="266">
        <v>0.80859887787072782</v>
      </c>
      <c r="K15" s="266">
        <v>0.8210175707953864</v>
      </c>
      <c r="L15" s="266">
        <v>0.7197371217190508</v>
      </c>
      <c r="M15" s="266">
        <v>0.79923692530610246</v>
      </c>
      <c r="N15" s="266">
        <v>0.88833718127038097</v>
      </c>
      <c r="O15" s="266">
        <v>0.84597919353107021</v>
      </c>
      <c r="P15" s="266">
        <v>0.81143935801960487</v>
      </c>
      <c r="Q15" s="266">
        <v>0.82934397087672673</v>
      </c>
      <c r="R15" s="266">
        <v>0.71239855107060346</v>
      </c>
      <c r="S15" s="266">
        <v>0.73155477013932246</v>
      </c>
      <c r="T15" s="266">
        <v>0.66030750179798992</v>
      </c>
      <c r="U15" s="266">
        <v>0.6242998432536655</v>
      </c>
      <c r="V15" s="266">
        <v>0.44824521534342865</v>
      </c>
      <c r="W15" s="266">
        <v>0.4069652200757814</v>
      </c>
      <c r="X15" s="266">
        <v>0.38699986922971152</v>
      </c>
      <c r="Y15" s="266">
        <v>0.37218550677213041</v>
      </c>
      <c r="Z15" s="266">
        <v>0.36425072153739274</v>
      </c>
      <c r="AA15" s="266">
        <v>0.28202546710674947</v>
      </c>
      <c r="AB15" s="266">
        <v>0.25103755137447453</v>
      </c>
      <c r="AC15" s="266">
        <v>1.1274493042617433</v>
      </c>
      <c r="AD15" s="266">
        <v>1.3958818177639463</v>
      </c>
      <c r="AE15" s="266">
        <v>1.3461698197953538</v>
      </c>
      <c r="AF15" s="266">
        <v>1.2990649630463278</v>
      </c>
      <c r="AG15" s="266">
        <v>1.2012024816862386</v>
      </c>
      <c r="AH15" s="266">
        <v>1.1475820529108849</v>
      </c>
      <c r="AI15" s="266">
        <v>1.0787657333181335</v>
      </c>
      <c r="AJ15" s="266">
        <v>1.0386690308617768</v>
      </c>
      <c r="AK15" s="266">
        <v>1.0581840989213576</v>
      </c>
      <c r="AL15" s="266">
        <v>1.0096679351521449</v>
      </c>
      <c r="AM15" s="266">
        <v>0.93233174028019838</v>
      </c>
      <c r="AN15" s="266">
        <v>0.91308405214462418</v>
      </c>
      <c r="AO15" s="266">
        <v>1.0413913486343092</v>
      </c>
      <c r="AP15" s="266">
        <v>1.0078502376308602</v>
      </c>
      <c r="AQ15" s="266">
        <v>0.98578244505155688</v>
      </c>
      <c r="AR15" s="266">
        <v>1.0101480848539433</v>
      </c>
      <c r="AS15" s="266">
        <v>0.87925970700657563</v>
      </c>
      <c r="AT15" s="266">
        <v>0.91542108952058809</v>
      </c>
      <c r="AU15" s="266">
        <v>1.4850031304520002</v>
      </c>
      <c r="AV15" s="266">
        <v>1.5362958691202679</v>
      </c>
      <c r="AW15" s="266">
        <v>1.4607449239377539</v>
      </c>
      <c r="AX15" s="266">
        <v>1.5269921239791777</v>
      </c>
      <c r="AY15" s="266">
        <v>1.5387775401119033</v>
      </c>
      <c r="AZ15" s="266">
        <v>1.5697580356798972</v>
      </c>
      <c r="BA15" s="266">
        <v>1.5346262803377602</v>
      </c>
      <c r="BB15" s="266">
        <v>1.6115116612772735</v>
      </c>
      <c r="BC15" s="266">
        <v>1.5581674572084674</v>
      </c>
      <c r="BD15" s="266">
        <v>1.6888417606231849</v>
      </c>
      <c r="BE15" s="266">
        <v>1.7644459691045828</v>
      </c>
      <c r="BF15" s="266">
        <v>1.7183282827260653</v>
      </c>
      <c r="BG15" s="266">
        <v>1.6867356086564054</v>
      </c>
      <c r="BH15" s="266">
        <v>1.7360940797283846</v>
      </c>
      <c r="BI15" s="266">
        <v>1.7377525114031955</v>
      </c>
      <c r="BJ15" s="266">
        <v>1.7671837906661547</v>
      </c>
      <c r="BK15" s="266">
        <v>1.7041319186064341</v>
      </c>
      <c r="BL15" s="266">
        <v>1.7155423448966196</v>
      </c>
      <c r="BM15" s="266">
        <v>1.7013124408841132</v>
      </c>
      <c r="BN15" s="266">
        <v>1.6551627869425121</v>
      </c>
      <c r="BO15" s="266">
        <v>1.6536573372445973</v>
      </c>
      <c r="BP15" s="266">
        <v>1.6834638121581966</v>
      </c>
      <c r="BQ15" s="266">
        <v>1.1037510103719017</v>
      </c>
      <c r="BR15" s="266">
        <v>1.0944425739584382</v>
      </c>
      <c r="BS15" s="266">
        <v>1.6050507625763064</v>
      </c>
      <c r="BT15" s="266">
        <v>1.6721562038280562</v>
      </c>
      <c r="BU15" s="266">
        <v>1.6762502666206653</v>
      </c>
      <c r="BV15" s="266">
        <v>1.6617531837832802</v>
      </c>
      <c r="BW15" s="266">
        <v>1.0374410399678986</v>
      </c>
      <c r="BX15" s="266">
        <v>1.0370251748736634</v>
      </c>
      <c r="BY15" s="266">
        <v>1.0437516939563205</v>
      </c>
      <c r="BZ15" s="266">
        <v>1.0327372851689272</v>
      </c>
      <c r="CA15" s="266">
        <v>0.99137371541929642</v>
      </c>
      <c r="CB15" s="266">
        <v>0.9947264342332911</v>
      </c>
      <c r="CC15" s="266">
        <v>0.91946705094017833</v>
      </c>
      <c r="CD15" s="266">
        <v>0.88935513396410304</v>
      </c>
      <c r="CE15" s="266">
        <v>0.81878897922702742</v>
      </c>
      <c r="CF15" s="266">
        <v>1.0010347109234345</v>
      </c>
      <c r="CG15" s="266">
        <v>1.3859569523747128</v>
      </c>
      <c r="CH15" s="266">
        <v>1.4219360303000468</v>
      </c>
      <c r="CI15" s="266">
        <v>1.5200276342930286</v>
      </c>
      <c r="CJ15" s="266">
        <v>1.8081701106557837</v>
      </c>
      <c r="CK15" s="266">
        <v>2.7393630273429008</v>
      </c>
      <c r="CL15" s="266">
        <v>2.6990495246474029</v>
      </c>
      <c r="CM15" s="266">
        <v>3.10338285816698</v>
      </c>
      <c r="CN15" s="266">
        <v>3.2983952113515924</v>
      </c>
      <c r="CO15" s="266">
        <v>3.9059697306166123</v>
      </c>
      <c r="CP15" s="266">
        <v>3.6762809776613699</v>
      </c>
      <c r="CQ15" s="266">
        <v>3.3984008354211599</v>
      </c>
      <c r="CR15" s="266">
        <v>2.9185861911751521</v>
      </c>
      <c r="CS15" s="266">
        <v>3.0242611133393047</v>
      </c>
      <c r="CT15" s="266">
        <v>3.1155601650557214</v>
      </c>
      <c r="CU15" s="266">
        <v>3.1419577043558631</v>
      </c>
      <c r="CV15" s="266">
        <v>3.1710819682938394</v>
      </c>
      <c r="CW15" s="266">
        <v>3.3260167038908439</v>
      </c>
      <c r="CX15" s="266">
        <v>3.5139458226217717</v>
      </c>
      <c r="CY15" s="266">
        <v>3.4943424021869749</v>
      </c>
      <c r="CZ15" s="266">
        <v>3.5912529283616776</v>
      </c>
      <c r="DA15" s="266">
        <v>3.5032009551259735</v>
      </c>
      <c r="DB15" s="266">
        <v>3.4949523864950747</v>
      </c>
      <c r="DC15" s="266">
        <v>3.4554768691462456</v>
      </c>
      <c r="DD15" s="266">
        <v>3.5642228168166756</v>
      </c>
      <c r="DE15" s="266">
        <v>3.8435908231806897</v>
      </c>
    </row>
    <row r="16" spans="1:110" ht="12.75" customHeight="1" x14ac:dyDescent="0.25">
      <c r="A16" s="273"/>
      <c r="B16" s="273"/>
      <c r="C16" s="273"/>
      <c r="D16" s="273" t="s">
        <v>524</v>
      </c>
      <c r="E16" s="264" t="s">
        <v>525</v>
      </c>
      <c r="F16" s="266">
        <v>12.497602474077018</v>
      </c>
      <c r="G16" s="266">
        <v>13.04916012339112</v>
      </c>
      <c r="H16" s="266">
        <v>12.842534361164009</v>
      </c>
      <c r="I16" s="266">
        <v>12.419544617637776</v>
      </c>
      <c r="J16" s="266">
        <v>11.738547114244472</v>
      </c>
      <c r="K16" s="266">
        <v>12.743129410598103</v>
      </c>
      <c r="L16" s="266">
        <v>12.905496752611324</v>
      </c>
      <c r="M16" s="266">
        <v>12.381129136945519</v>
      </c>
      <c r="N16" s="266">
        <v>12.668561853520407</v>
      </c>
      <c r="O16" s="266">
        <v>13.880835845920142</v>
      </c>
      <c r="P16" s="266">
        <v>14.38978627999386</v>
      </c>
      <c r="Q16" s="266">
        <v>14.497716102813937</v>
      </c>
      <c r="R16" s="266">
        <v>14.091460759687942</v>
      </c>
      <c r="S16" s="266">
        <v>14.604639352701223</v>
      </c>
      <c r="T16" s="266">
        <v>14.685698832140234</v>
      </c>
      <c r="U16" s="266">
        <v>13.687406194948061</v>
      </c>
      <c r="V16" s="266">
        <v>13.499809358485759</v>
      </c>
      <c r="W16" s="266">
        <v>14.174831008360304</v>
      </c>
      <c r="X16" s="266">
        <v>14.108267899517324</v>
      </c>
      <c r="Y16" s="266">
        <v>13.297867639612546</v>
      </c>
      <c r="Z16" s="266">
        <v>12.974227023173635</v>
      </c>
      <c r="AA16" s="266">
        <v>13.33508437518339</v>
      </c>
      <c r="AB16" s="266">
        <v>12.960278684179771</v>
      </c>
      <c r="AC16" s="266">
        <v>12.12924137449188</v>
      </c>
      <c r="AD16" s="266">
        <v>11.877910457976522</v>
      </c>
      <c r="AE16" s="266">
        <v>12.370313359136604</v>
      </c>
      <c r="AF16" s="266">
        <v>12.361278921240022</v>
      </c>
      <c r="AG16" s="266">
        <v>11.494549816673082</v>
      </c>
      <c r="AH16" s="266">
        <v>11.768786024884095</v>
      </c>
      <c r="AI16" s="266">
        <v>12.450443206459674</v>
      </c>
      <c r="AJ16" s="266">
        <v>12.456149767694756</v>
      </c>
      <c r="AK16" s="266">
        <v>11.154638464819861</v>
      </c>
      <c r="AL16" s="266">
        <v>12.061291574279554</v>
      </c>
      <c r="AM16" s="266">
        <v>13.210192227593746</v>
      </c>
      <c r="AN16" s="266">
        <v>12.515610383560297</v>
      </c>
      <c r="AO16" s="266">
        <v>11.333526590700743</v>
      </c>
      <c r="AP16" s="266">
        <v>10.727405347179317</v>
      </c>
      <c r="AQ16" s="266">
        <v>11.581153686548795</v>
      </c>
      <c r="AR16" s="266">
        <v>11.206895543124984</v>
      </c>
      <c r="AS16" s="266">
        <v>10.37343378996475</v>
      </c>
      <c r="AT16" s="266">
        <v>10.596345512816898</v>
      </c>
      <c r="AU16" s="266">
        <v>10.790268451403028</v>
      </c>
      <c r="AV16" s="266">
        <v>10.89150101528085</v>
      </c>
      <c r="AW16" s="266">
        <v>10.697095026377298</v>
      </c>
      <c r="AX16" s="266">
        <v>11.084598296963032</v>
      </c>
      <c r="AY16" s="266">
        <v>11.471840047510634</v>
      </c>
      <c r="AZ16" s="266">
        <v>11.032131474939904</v>
      </c>
      <c r="BA16" s="266">
        <v>10.254990554528936</v>
      </c>
      <c r="BB16" s="266">
        <v>10.44888690992369</v>
      </c>
      <c r="BC16" s="266">
        <v>10.897132374338319</v>
      </c>
      <c r="BD16" s="266">
        <v>10.673680422775366</v>
      </c>
      <c r="BE16" s="266">
        <v>9.9837593624500531</v>
      </c>
      <c r="BF16" s="266">
        <v>10.297686636022593</v>
      </c>
      <c r="BG16" s="266">
        <v>11.148481784667503</v>
      </c>
      <c r="BH16" s="266">
        <v>10.993963882386005</v>
      </c>
      <c r="BI16" s="266">
        <v>10.896002874702068</v>
      </c>
      <c r="BJ16" s="266">
        <v>11.24009432197813</v>
      </c>
      <c r="BK16" s="266">
        <v>11.547761431247757</v>
      </c>
      <c r="BL16" s="266">
        <v>11.236622186500462</v>
      </c>
      <c r="BM16" s="266">
        <v>10.986215427591082</v>
      </c>
      <c r="BN16" s="266">
        <v>11.162612780587565</v>
      </c>
      <c r="BO16" s="266">
        <v>12.099927364385632</v>
      </c>
      <c r="BP16" s="266">
        <v>11.902615564385819</v>
      </c>
      <c r="BQ16" s="266">
        <v>10.890794356013835</v>
      </c>
      <c r="BR16" s="266">
        <v>11.279499203404347</v>
      </c>
      <c r="BS16" s="266">
        <v>12.251230436258673</v>
      </c>
      <c r="BT16" s="266">
        <v>12.1860307803071</v>
      </c>
      <c r="BU16" s="266">
        <v>12.108337928546661</v>
      </c>
      <c r="BV16" s="266">
        <v>12.335693118713044</v>
      </c>
      <c r="BW16" s="266">
        <v>13.901668294455671</v>
      </c>
      <c r="BX16" s="266">
        <v>13.202352513324684</v>
      </c>
      <c r="BY16" s="266">
        <v>13.491998893336653</v>
      </c>
      <c r="BZ16" s="266">
        <v>14.187398229134175</v>
      </c>
      <c r="CA16" s="266">
        <v>15.811688884343011</v>
      </c>
      <c r="CB16" s="266">
        <v>15.038854083445456</v>
      </c>
      <c r="CC16" s="266">
        <v>14.64645112801003</v>
      </c>
      <c r="CD16" s="266">
        <v>14.641628796555469</v>
      </c>
      <c r="CE16" s="266">
        <v>16.38456127072196</v>
      </c>
      <c r="CF16" s="266">
        <v>15.905728024605137</v>
      </c>
      <c r="CG16" s="266">
        <v>15.183477622634904</v>
      </c>
      <c r="CH16" s="266">
        <v>15.636070805048815</v>
      </c>
      <c r="CI16" s="266">
        <v>16.591515675157879</v>
      </c>
      <c r="CJ16" s="266">
        <v>15.762862701785979</v>
      </c>
      <c r="CK16" s="266">
        <v>14.04317869308333</v>
      </c>
      <c r="CL16" s="266">
        <v>13.897406361738485</v>
      </c>
      <c r="CM16" s="266">
        <v>15.560158630964455</v>
      </c>
      <c r="CN16" s="266">
        <v>15.91516536662964</v>
      </c>
      <c r="CO16" s="266">
        <v>15.171396223458947</v>
      </c>
      <c r="CP16" s="266">
        <v>16.018189414670818</v>
      </c>
      <c r="CQ16" s="266">
        <v>16.92919553531695</v>
      </c>
      <c r="CR16" s="266">
        <v>17.076068068844336</v>
      </c>
      <c r="CS16" s="266">
        <v>14.144348637780576</v>
      </c>
      <c r="CT16" s="266">
        <v>14.695263664181143</v>
      </c>
      <c r="CU16" s="266">
        <v>15.532814094172101</v>
      </c>
      <c r="CV16" s="266">
        <v>14.513900920994912</v>
      </c>
      <c r="CW16" s="266">
        <v>14.233667712384229</v>
      </c>
      <c r="CX16" s="266">
        <v>13.966256892217013</v>
      </c>
      <c r="CY16" s="266">
        <v>14.065583659065437</v>
      </c>
      <c r="CZ16" s="266">
        <v>12.885830205506519</v>
      </c>
      <c r="DA16" s="266">
        <v>12.312695564543269</v>
      </c>
      <c r="DB16" s="266">
        <v>12.612632545459752</v>
      </c>
      <c r="DC16" s="266">
        <v>13.875134471660095</v>
      </c>
      <c r="DD16" s="266">
        <v>12.906831444626329</v>
      </c>
      <c r="DE16" s="266">
        <v>12.546716537527288</v>
      </c>
    </row>
    <row r="17" spans="1:122" ht="12.75" customHeight="1" x14ac:dyDescent="0.25">
      <c r="A17" s="273"/>
      <c r="B17" s="273"/>
      <c r="C17" s="273"/>
      <c r="D17" s="269"/>
      <c r="E17" s="269"/>
    </row>
    <row r="18" spans="1:122" ht="12.75" customHeight="1" x14ac:dyDescent="0.25">
      <c r="A18" s="273"/>
      <c r="B18" s="273"/>
      <c r="C18" s="273"/>
      <c r="D18" s="269"/>
      <c r="E18" s="269"/>
    </row>
    <row r="19" spans="1:122" ht="12.75" customHeight="1" x14ac:dyDescent="0.25">
      <c r="A19" s="273"/>
      <c r="B19" s="273"/>
      <c r="C19" s="273"/>
      <c r="D19" s="269"/>
      <c r="E19" s="269"/>
    </row>
    <row r="20" spans="1:122" ht="12.75" customHeight="1" x14ac:dyDescent="0.25">
      <c r="A20" s="274"/>
      <c r="B20" s="274"/>
      <c r="C20" s="274"/>
      <c r="D20" s="269"/>
      <c r="E20" s="269"/>
    </row>
    <row r="21" spans="1:122" s="276" customFormat="1" ht="12.75" customHeight="1" x14ac:dyDescent="0.25">
      <c r="A21" s="275"/>
      <c r="B21" s="275"/>
      <c r="C21" s="275"/>
      <c r="D21" s="269"/>
      <c r="E21" s="269"/>
      <c r="F21" s="269"/>
      <c r="G21" s="269"/>
      <c r="H21" s="269"/>
      <c r="I21" s="269"/>
      <c r="J21" s="269"/>
      <c r="K21" s="269"/>
      <c r="L21" s="269"/>
      <c r="M21" s="269"/>
      <c r="N21" s="269"/>
      <c r="O21" s="269"/>
      <c r="P21" s="269"/>
      <c r="Q21" s="269"/>
      <c r="R21" s="269"/>
      <c r="S21" s="269"/>
      <c r="T21" s="269"/>
      <c r="U21" s="269"/>
      <c r="V21" s="269"/>
      <c r="W21" s="269"/>
      <c r="X21" s="269"/>
      <c r="Y21" s="269"/>
      <c r="Z21" s="269"/>
      <c r="AA21" s="269"/>
      <c r="AB21" s="269"/>
      <c r="AC21" s="269"/>
      <c r="AD21" s="269"/>
      <c r="AE21" s="269"/>
      <c r="AF21" s="269"/>
      <c r="AG21" s="269"/>
      <c r="AH21" s="269"/>
      <c r="AI21" s="269"/>
      <c r="AJ21" s="269"/>
      <c r="AK21" s="269"/>
      <c r="AL21" s="269"/>
      <c r="AM21" s="269"/>
      <c r="AN21" s="269"/>
      <c r="AO21" s="269"/>
      <c r="AP21" s="269"/>
      <c r="AQ21" s="269"/>
      <c r="AR21" s="269"/>
      <c r="AS21" s="269"/>
      <c r="AT21" s="269"/>
      <c r="AU21" s="269"/>
      <c r="AV21" s="269"/>
      <c r="AW21" s="269"/>
      <c r="AX21" s="269"/>
      <c r="AY21" s="269"/>
      <c r="AZ21" s="269"/>
      <c r="BA21" s="269"/>
      <c r="BB21" s="269"/>
      <c r="BC21" s="269"/>
      <c r="BD21" s="269"/>
      <c r="BE21" s="269"/>
      <c r="BF21" s="269"/>
      <c r="BG21" s="269"/>
      <c r="BH21" s="269"/>
      <c r="BI21" s="269"/>
      <c r="BJ21" s="269"/>
      <c r="BK21" s="269"/>
      <c r="BL21" s="269"/>
      <c r="BM21" s="269"/>
      <c r="BN21" s="269"/>
      <c r="BO21" s="269"/>
      <c r="BP21" s="269"/>
      <c r="BQ21" s="269"/>
      <c r="BR21" s="269"/>
      <c r="BS21" s="269"/>
      <c r="BT21" s="269"/>
      <c r="BU21" s="269"/>
      <c r="BV21" s="269"/>
      <c r="BW21" s="269"/>
      <c r="BX21" s="269"/>
      <c r="BY21" s="269"/>
      <c r="BZ21" s="269"/>
      <c r="CA21" s="269"/>
      <c r="CB21" s="269"/>
      <c r="CC21" s="269"/>
      <c r="CD21" s="269"/>
      <c r="CE21" s="269"/>
      <c r="CF21" s="269"/>
      <c r="CG21" s="269"/>
      <c r="CH21" s="269"/>
      <c r="CI21" s="269"/>
      <c r="CJ21" s="269"/>
      <c r="CK21" s="269"/>
      <c r="CL21" s="269"/>
      <c r="CM21" s="269"/>
      <c r="CN21" s="269"/>
      <c r="CO21" s="269"/>
      <c r="CP21" s="269"/>
      <c r="CQ21" s="269"/>
      <c r="CR21" s="269"/>
      <c r="CS21" s="269"/>
      <c r="CT21" s="269"/>
      <c r="CU21" s="269"/>
      <c r="CV21" s="269"/>
      <c r="CW21" s="269"/>
      <c r="CX21" s="269"/>
      <c r="CY21" s="269"/>
      <c r="CZ21" s="269"/>
      <c r="DA21" s="269"/>
      <c r="DB21" s="269"/>
      <c r="DC21" s="269"/>
      <c r="DD21" s="269"/>
      <c r="DE21" s="269"/>
      <c r="DF21" s="269"/>
      <c r="DG21" s="269"/>
      <c r="DH21" s="269"/>
      <c r="DI21" s="269"/>
      <c r="DJ21" s="269"/>
      <c r="DK21" s="269"/>
      <c r="DL21" s="269"/>
      <c r="DM21" s="269"/>
      <c r="DN21" s="269"/>
      <c r="DO21" s="269"/>
      <c r="DP21" s="269"/>
      <c r="DQ21" s="269"/>
      <c r="DR21" s="269"/>
    </row>
    <row r="22" spans="1:122" ht="12.75" customHeight="1" x14ac:dyDescent="0.25">
      <c r="A22" s="272"/>
      <c r="B22" s="272"/>
      <c r="C22" s="272"/>
      <c r="D22" s="269"/>
      <c r="E22" s="269"/>
    </row>
    <row r="23" spans="1:122" ht="12.75" customHeight="1" x14ac:dyDescent="0.25">
      <c r="A23" s="273"/>
      <c r="B23" s="273"/>
      <c r="C23" s="273"/>
      <c r="D23" s="269"/>
      <c r="E23" s="269"/>
    </row>
    <row r="24" spans="1:122" ht="12.75" customHeight="1" x14ac:dyDescent="0.25">
      <c r="A24" s="273"/>
      <c r="B24" s="273"/>
      <c r="C24" s="273"/>
      <c r="D24" s="269"/>
      <c r="E24" s="269"/>
    </row>
    <row r="25" spans="1:122" ht="12.75" customHeight="1" x14ac:dyDescent="0.25">
      <c r="A25" s="273"/>
      <c r="B25" s="273"/>
      <c r="C25" s="273"/>
      <c r="D25" s="269"/>
      <c r="E25" s="269"/>
    </row>
    <row r="26" spans="1:122" ht="12.75" customHeight="1" x14ac:dyDescent="0.25">
      <c r="A26" s="273"/>
      <c r="B26" s="273"/>
      <c r="C26" s="273"/>
      <c r="D26" s="269"/>
      <c r="E26" s="269"/>
    </row>
    <row r="27" spans="1:122" ht="12.75" customHeight="1" x14ac:dyDescent="0.25">
      <c r="A27" s="274"/>
      <c r="B27" s="274"/>
      <c r="C27" s="274"/>
      <c r="D27" s="269"/>
      <c r="E27" s="269"/>
    </row>
    <row r="28" spans="1:122" ht="12.75" customHeight="1" x14ac:dyDescent="0.25">
      <c r="A28" s="272"/>
      <c r="B28" s="272"/>
      <c r="C28" s="272"/>
      <c r="D28" s="269"/>
      <c r="E28" s="269"/>
    </row>
    <row r="29" spans="1:122" ht="12.75" customHeight="1" x14ac:dyDescent="0.25">
      <c r="A29" s="273"/>
      <c r="B29" s="273"/>
      <c r="C29" s="273"/>
      <c r="D29" s="269"/>
      <c r="E29" s="269"/>
    </row>
    <row r="30" spans="1:122" ht="12.75" customHeight="1" x14ac:dyDescent="0.25">
      <c r="A30" s="273"/>
      <c r="B30" s="273"/>
      <c r="C30" s="273"/>
      <c r="D30" s="269"/>
      <c r="E30" s="269"/>
    </row>
    <row r="31" spans="1:122" ht="12.75" customHeight="1" x14ac:dyDescent="0.25">
      <c r="A31" s="273"/>
      <c r="B31" s="273"/>
      <c r="C31" s="273"/>
      <c r="D31" s="269"/>
      <c r="E31" s="269"/>
    </row>
    <row r="32" spans="1:122" ht="12.75" customHeight="1" x14ac:dyDescent="0.25">
      <c r="A32" s="273"/>
      <c r="B32" s="273"/>
      <c r="C32" s="273"/>
      <c r="D32" s="269"/>
      <c r="E32" s="269"/>
    </row>
    <row r="33" spans="1:122" ht="12.75" customHeight="1" x14ac:dyDescent="0.25">
      <c r="A33" s="274"/>
      <c r="B33" s="274"/>
      <c r="C33" s="274"/>
      <c r="D33" s="269"/>
      <c r="E33" s="269"/>
    </row>
    <row r="34" spans="1:122" ht="12.75" customHeight="1" x14ac:dyDescent="0.25">
      <c r="A34" s="272"/>
      <c r="B34" s="272"/>
      <c r="C34" s="272"/>
      <c r="D34" s="269"/>
      <c r="E34" s="269"/>
    </row>
    <row r="35" spans="1:122" ht="12.75" customHeight="1" x14ac:dyDescent="0.25">
      <c r="A35" s="273"/>
      <c r="B35" s="273"/>
      <c r="C35" s="273"/>
      <c r="D35" s="269"/>
      <c r="E35" s="269"/>
    </row>
    <row r="36" spans="1:122" ht="12.75" customHeight="1" x14ac:dyDescent="0.25">
      <c r="A36" s="273"/>
      <c r="B36" s="273"/>
      <c r="C36" s="273"/>
      <c r="D36" s="269"/>
      <c r="E36" s="269"/>
    </row>
    <row r="37" spans="1:122" ht="12.75" customHeight="1" x14ac:dyDescent="0.25">
      <c r="A37" s="273"/>
      <c r="B37" s="273"/>
      <c r="C37" s="273"/>
      <c r="D37" s="269"/>
      <c r="E37" s="269"/>
    </row>
    <row r="38" spans="1:122" ht="12.75" customHeight="1" x14ac:dyDescent="0.25">
      <c r="A38" s="273"/>
      <c r="B38" s="273"/>
      <c r="C38" s="273"/>
      <c r="D38" s="269"/>
      <c r="E38" s="269"/>
    </row>
    <row r="39" spans="1:122" ht="12.75" customHeight="1" x14ac:dyDescent="0.25">
      <c r="A39" s="274"/>
      <c r="B39" s="274"/>
      <c r="C39" s="274"/>
      <c r="D39" s="269"/>
      <c r="E39" s="269"/>
    </row>
    <row r="40" spans="1:122" ht="12.75" customHeight="1" x14ac:dyDescent="0.25">
      <c r="A40" s="271"/>
      <c r="B40" s="271"/>
      <c r="C40" s="271"/>
      <c r="D40" s="269"/>
      <c r="E40" s="269"/>
    </row>
    <row r="41" spans="1:122" ht="12.75" customHeight="1" x14ac:dyDescent="0.25">
      <c r="A41" s="272"/>
      <c r="B41" s="272"/>
      <c r="C41" s="272"/>
      <c r="D41" s="269"/>
      <c r="E41" s="269"/>
    </row>
    <row r="42" spans="1:122" ht="12.75" customHeight="1" x14ac:dyDescent="0.25">
      <c r="A42" s="273"/>
      <c r="B42" s="273"/>
      <c r="C42" s="273"/>
      <c r="D42" s="269"/>
      <c r="E42" s="269"/>
    </row>
    <row r="43" spans="1:122" ht="12.75" customHeight="1" x14ac:dyDescent="0.25">
      <c r="A43" s="274"/>
      <c r="B43" s="274"/>
      <c r="C43" s="274"/>
      <c r="D43" s="269"/>
      <c r="E43" s="269"/>
    </row>
    <row r="44" spans="1:122" ht="12.75" customHeight="1" x14ac:dyDescent="0.25">
      <c r="A44" s="272"/>
      <c r="B44" s="272"/>
      <c r="C44" s="272"/>
      <c r="D44" s="269"/>
      <c r="E44" s="269"/>
    </row>
    <row r="45" spans="1:122" ht="12.75" customHeight="1" x14ac:dyDescent="0.25">
      <c r="A45" s="273"/>
      <c r="B45" s="273"/>
      <c r="C45" s="273"/>
      <c r="D45" s="269"/>
      <c r="E45" s="269"/>
    </row>
    <row r="46" spans="1:122" s="278" customFormat="1" ht="12.75" customHeight="1" x14ac:dyDescent="0.25">
      <c r="A46" s="277"/>
      <c r="B46" s="277"/>
      <c r="C46" s="277"/>
      <c r="D46" s="269"/>
      <c r="E46" s="269"/>
      <c r="F46" s="269"/>
      <c r="G46" s="269"/>
      <c r="H46" s="269"/>
      <c r="I46" s="269"/>
      <c r="J46" s="269"/>
      <c r="K46" s="269"/>
      <c r="L46" s="269"/>
      <c r="M46" s="269"/>
      <c r="N46" s="269"/>
      <c r="O46" s="269"/>
      <c r="P46" s="269"/>
      <c r="Q46" s="269"/>
      <c r="R46" s="269"/>
      <c r="S46" s="269"/>
      <c r="T46" s="269"/>
      <c r="U46" s="269"/>
      <c r="V46" s="269"/>
      <c r="W46" s="269"/>
      <c r="X46" s="269"/>
      <c r="Y46" s="269"/>
      <c r="Z46" s="269"/>
      <c r="AA46" s="269"/>
      <c r="AB46" s="269"/>
      <c r="AC46" s="269"/>
      <c r="AD46" s="269"/>
      <c r="AE46" s="269"/>
      <c r="AF46" s="269"/>
      <c r="AG46" s="269"/>
      <c r="AH46" s="269"/>
      <c r="AI46" s="269"/>
      <c r="AJ46" s="269"/>
      <c r="AK46" s="269"/>
      <c r="AL46" s="269"/>
      <c r="AM46" s="269"/>
      <c r="AN46" s="269"/>
      <c r="AO46" s="269"/>
      <c r="AP46" s="269"/>
      <c r="AQ46" s="269"/>
      <c r="AR46" s="269"/>
      <c r="AS46" s="269"/>
      <c r="AT46" s="269"/>
      <c r="AU46" s="269"/>
      <c r="AV46" s="269"/>
      <c r="AW46" s="269"/>
      <c r="AX46" s="269"/>
      <c r="AY46" s="269"/>
      <c r="AZ46" s="269"/>
      <c r="BA46" s="269"/>
      <c r="BB46" s="269"/>
      <c r="BC46" s="269"/>
      <c r="BD46" s="269"/>
      <c r="BE46" s="269"/>
      <c r="BF46" s="269"/>
      <c r="BG46" s="269"/>
      <c r="BH46" s="269"/>
      <c r="BI46" s="269"/>
      <c r="BJ46" s="269"/>
      <c r="BK46" s="269"/>
      <c r="BL46" s="269"/>
      <c r="BM46" s="269"/>
      <c r="BN46" s="269"/>
      <c r="BO46" s="269"/>
      <c r="BP46" s="269"/>
      <c r="BQ46" s="269"/>
      <c r="BR46" s="269"/>
      <c r="BS46" s="269"/>
      <c r="BT46" s="269"/>
      <c r="BU46" s="269"/>
      <c r="BV46" s="269"/>
      <c r="BW46" s="269"/>
      <c r="BX46" s="269"/>
      <c r="BY46" s="269"/>
      <c r="BZ46" s="269"/>
      <c r="CA46" s="269"/>
      <c r="CB46" s="269"/>
      <c r="CC46" s="269"/>
      <c r="CD46" s="269"/>
      <c r="CE46" s="269"/>
      <c r="CF46" s="269"/>
      <c r="CG46" s="269"/>
      <c r="CH46" s="269"/>
      <c r="CI46" s="269"/>
      <c r="CJ46" s="269"/>
      <c r="CK46" s="269"/>
      <c r="CL46" s="269"/>
      <c r="CM46" s="269"/>
      <c r="CN46" s="269"/>
      <c r="CO46" s="269"/>
      <c r="CP46" s="269"/>
      <c r="CQ46" s="269"/>
      <c r="CR46" s="269"/>
      <c r="CS46" s="269"/>
      <c r="CT46" s="269"/>
      <c r="CU46" s="269"/>
      <c r="CV46" s="269"/>
      <c r="CW46" s="269"/>
      <c r="CX46" s="269"/>
      <c r="CY46" s="269"/>
      <c r="CZ46" s="269"/>
      <c r="DA46" s="269"/>
      <c r="DB46" s="269"/>
      <c r="DC46" s="269"/>
      <c r="DD46" s="269"/>
      <c r="DE46" s="269"/>
      <c r="DF46" s="269"/>
      <c r="DG46" s="269"/>
      <c r="DH46" s="269"/>
      <c r="DI46" s="269"/>
      <c r="DJ46" s="269"/>
      <c r="DK46" s="269"/>
      <c r="DL46" s="269"/>
      <c r="DM46" s="269"/>
      <c r="DN46" s="269"/>
      <c r="DO46" s="269"/>
      <c r="DP46" s="269"/>
      <c r="DQ46" s="269"/>
      <c r="DR46" s="269"/>
    </row>
    <row r="47" spans="1:122" ht="12.75" customHeight="1" x14ac:dyDescent="0.25">
      <c r="A47" s="273"/>
      <c r="B47" s="273"/>
      <c r="C47" s="273"/>
      <c r="D47" s="269"/>
      <c r="E47" s="269"/>
    </row>
    <row r="48" spans="1:122" ht="12.75" customHeight="1" x14ac:dyDescent="0.25">
      <c r="A48" s="273"/>
      <c r="B48" s="273"/>
      <c r="C48" s="273"/>
      <c r="D48" s="269"/>
      <c r="E48" s="269"/>
    </row>
    <row r="49" spans="1:122" ht="12.75" customHeight="1" x14ac:dyDescent="0.25">
      <c r="A49" s="273"/>
      <c r="B49" s="273"/>
      <c r="C49" s="273"/>
      <c r="D49" s="269"/>
      <c r="E49" s="269"/>
    </row>
    <row r="50" spans="1:122" ht="12.75" customHeight="1" x14ac:dyDescent="0.25">
      <c r="A50" s="273"/>
      <c r="B50" s="273"/>
      <c r="C50" s="273"/>
      <c r="D50" s="269"/>
      <c r="E50" s="269"/>
    </row>
    <row r="51" spans="1:122" ht="12.75" customHeight="1" x14ac:dyDescent="0.25">
      <c r="A51" s="273"/>
      <c r="B51" s="273"/>
      <c r="C51" s="273"/>
      <c r="D51" s="269"/>
      <c r="E51" s="269"/>
    </row>
    <row r="52" spans="1:122" s="278" customFormat="1" ht="12.75" customHeight="1" x14ac:dyDescent="0.25">
      <c r="A52" s="279"/>
      <c r="B52" s="279"/>
      <c r="C52" s="279"/>
      <c r="D52" s="269"/>
      <c r="E52" s="269"/>
      <c r="F52" s="269"/>
      <c r="G52" s="269"/>
      <c r="H52" s="269"/>
      <c r="I52" s="269"/>
      <c r="J52" s="269"/>
      <c r="K52" s="269"/>
      <c r="L52" s="269"/>
      <c r="M52" s="269"/>
      <c r="N52" s="269"/>
      <c r="O52" s="269"/>
      <c r="P52" s="269"/>
      <c r="Q52" s="269"/>
      <c r="R52" s="269"/>
      <c r="S52" s="269"/>
      <c r="T52" s="269"/>
      <c r="U52" s="269"/>
      <c r="V52" s="269"/>
      <c r="W52" s="269"/>
      <c r="X52" s="269"/>
      <c r="Y52" s="269"/>
      <c r="Z52" s="269"/>
      <c r="AA52" s="269"/>
      <c r="AB52" s="269"/>
      <c r="AC52" s="269"/>
      <c r="AD52" s="269"/>
      <c r="AE52" s="269"/>
      <c r="AF52" s="269"/>
      <c r="AG52" s="269"/>
      <c r="AH52" s="269"/>
      <c r="AI52" s="269"/>
      <c r="AJ52" s="269"/>
      <c r="AK52" s="269"/>
      <c r="AL52" s="269"/>
      <c r="AM52" s="269"/>
      <c r="AN52" s="269"/>
      <c r="AO52" s="269"/>
      <c r="AP52" s="269"/>
      <c r="AQ52" s="269"/>
      <c r="AR52" s="269"/>
      <c r="AS52" s="269"/>
      <c r="AT52" s="269"/>
      <c r="AU52" s="269"/>
      <c r="AV52" s="269"/>
      <c r="AW52" s="269"/>
      <c r="AX52" s="269"/>
      <c r="AY52" s="269"/>
      <c r="AZ52" s="269"/>
      <c r="BA52" s="269"/>
      <c r="BB52" s="269"/>
      <c r="BC52" s="269"/>
      <c r="BD52" s="269"/>
      <c r="BE52" s="269"/>
      <c r="BF52" s="269"/>
      <c r="BG52" s="269"/>
      <c r="BH52" s="269"/>
      <c r="BI52" s="269"/>
      <c r="BJ52" s="269"/>
      <c r="BK52" s="269"/>
      <c r="BL52" s="269"/>
      <c r="BM52" s="269"/>
      <c r="BN52" s="269"/>
      <c r="BO52" s="269"/>
      <c r="BP52" s="269"/>
      <c r="BQ52" s="269"/>
      <c r="BR52" s="269"/>
      <c r="BS52" s="269"/>
      <c r="BT52" s="269"/>
      <c r="BU52" s="269"/>
      <c r="BV52" s="269"/>
      <c r="BW52" s="269"/>
      <c r="BX52" s="269"/>
      <c r="BY52" s="269"/>
      <c r="BZ52" s="269"/>
      <c r="CA52" s="269"/>
      <c r="CB52" s="269"/>
      <c r="CC52" s="269"/>
      <c r="CD52" s="269"/>
      <c r="CE52" s="269"/>
      <c r="CF52" s="269"/>
      <c r="CG52" s="269"/>
      <c r="CH52" s="269"/>
      <c r="CI52" s="269"/>
      <c r="CJ52" s="269"/>
      <c r="CK52" s="269"/>
      <c r="CL52" s="269"/>
      <c r="CM52" s="269"/>
      <c r="CN52" s="269"/>
      <c r="CO52" s="269"/>
      <c r="CP52" s="269"/>
      <c r="CQ52" s="269"/>
      <c r="CR52" s="269"/>
      <c r="CS52" s="269"/>
      <c r="CT52" s="269"/>
      <c r="CU52" s="269"/>
      <c r="CV52" s="269"/>
      <c r="CW52" s="269"/>
      <c r="CX52" s="269"/>
      <c r="CY52" s="269"/>
      <c r="CZ52" s="269"/>
      <c r="DA52" s="269"/>
      <c r="DB52" s="269"/>
      <c r="DC52" s="269"/>
      <c r="DD52" s="269"/>
      <c r="DE52" s="269"/>
      <c r="DF52" s="269"/>
      <c r="DG52" s="269"/>
      <c r="DH52" s="269"/>
      <c r="DI52" s="269"/>
      <c r="DJ52" s="269"/>
      <c r="DK52" s="269"/>
      <c r="DL52" s="269"/>
      <c r="DM52" s="269"/>
      <c r="DN52" s="269"/>
      <c r="DO52" s="269"/>
      <c r="DP52" s="269"/>
      <c r="DQ52" s="269"/>
      <c r="DR52" s="269"/>
    </row>
    <row r="53" spans="1:122" ht="12.75" customHeight="1" x14ac:dyDescent="0.25">
      <c r="A53" s="271"/>
      <c r="B53" s="271"/>
      <c r="C53" s="271"/>
      <c r="D53" s="269"/>
      <c r="E53" s="269"/>
    </row>
    <row r="54" spans="1:122" ht="12.75" customHeight="1" x14ac:dyDescent="0.25">
      <c r="A54" s="272"/>
      <c r="B54" s="272"/>
      <c r="C54" s="272"/>
      <c r="D54" s="269"/>
      <c r="E54" s="269"/>
    </row>
    <row r="55" spans="1:122" ht="12.75" customHeight="1" x14ac:dyDescent="0.25">
      <c r="A55" s="273"/>
      <c r="B55" s="273"/>
      <c r="C55" s="273"/>
      <c r="D55" s="269"/>
      <c r="E55" s="269"/>
    </row>
    <row r="56" spans="1:122" ht="12.75" customHeight="1" x14ac:dyDescent="0.25">
      <c r="A56" s="273"/>
      <c r="B56" s="273"/>
      <c r="C56" s="273"/>
      <c r="D56" s="269"/>
      <c r="E56" s="269"/>
    </row>
    <row r="57" spans="1:122" ht="12.75" customHeight="1" x14ac:dyDescent="0.25">
      <c r="A57" s="273"/>
      <c r="B57" s="273"/>
      <c r="C57" s="273"/>
      <c r="D57" s="269"/>
      <c r="E57" s="269"/>
    </row>
    <row r="58" spans="1:122" ht="12.75" customHeight="1" x14ac:dyDescent="0.25">
      <c r="A58" s="273"/>
      <c r="B58" s="273"/>
      <c r="C58" s="273"/>
      <c r="D58" s="269"/>
      <c r="E58" s="269"/>
    </row>
    <row r="59" spans="1:122" ht="12.75" customHeight="1" x14ac:dyDescent="0.25">
      <c r="A59" s="273"/>
      <c r="B59" s="273"/>
      <c r="C59" s="273"/>
      <c r="D59" s="269"/>
      <c r="E59" s="269"/>
    </row>
    <row r="60" spans="1:122" ht="12.75" customHeight="1" x14ac:dyDescent="0.25">
      <c r="A60" s="274"/>
      <c r="B60" s="274"/>
      <c r="C60" s="274"/>
      <c r="D60" s="269"/>
      <c r="E60" s="269"/>
    </row>
    <row r="61" spans="1:122" ht="12.75" customHeight="1" x14ac:dyDescent="0.25">
      <c r="A61" s="272"/>
      <c r="B61" s="272"/>
      <c r="C61" s="272"/>
      <c r="D61" s="269"/>
      <c r="E61" s="269"/>
    </row>
    <row r="62" spans="1:122" ht="12.75" customHeight="1" x14ac:dyDescent="0.25">
      <c r="A62" s="273"/>
      <c r="B62" s="273"/>
      <c r="C62" s="273"/>
      <c r="D62" s="269"/>
      <c r="E62" s="269"/>
    </row>
    <row r="63" spans="1:122" ht="12.75" customHeight="1" x14ac:dyDescent="0.25">
      <c r="A63" s="273"/>
      <c r="B63" s="273"/>
      <c r="C63" s="273"/>
      <c r="D63" s="269"/>
      <c r="E63" s="269"/>
    </row>
    <row r="64" spans="1:122" ht="12.75" customHeight="1" x14ac:dyDescent="0.25">
      <c r="A64" s="273"/>
      <c r="B64" s="273"/>
      <c r="C64" s="273"/>
      <c r="D64" s="269"/>
      <c r="E64" s="269"/>
    </row>
    <row r="65" spans="1:122" ht="12.75" customHeight="1" x14ac:dyDescent="0.25">
      <c r="A65" s="273"/>
      <c r="B65" s="273"/>
      <c r="C65" s="273"/>
      <c r="D65" s="269"/>
      <c r="E65" s="269"/>
    </row>
    <row r="66" spans="1:122" ht="12.75" customHeight="1" x14ac:dyDescent="0.25">
      <c r="A66" s="273"/>
      <c r="B66" s="273"/>
      <c r="C66" s="273"/>
      <c r="D66" s="269"/>
      <c r="E66" s="269"/>
    </row>
    <row r="67" spans="1:122" ht="12.75" customHeight="1" x14ac:dyDescent="0.25">
      <c r="A67" s="273"/>
      <c r="B67" s="273"/>
      <c r="C67" s="273"/>
      <c r="D67" s="269"/>
      <c r="E67" s="269"/>
    </row>
    <row r="68" spans="1:122" ht="12.75" customHeight="1" x14ac:dyDescent="0.25">
      <c r="A68" s="273"/>
      <c r="B68" s="273"/>
      <c r="C68" s="273"/>
      <c r="D68" s="269"/>
      <c r="E68" s="269"/>
    </row>
    <row r="69" spans="1:122" ht="12.75" customHeight="1" x14ac:dyDescent="0.25">
      <c r="A69" s="273"/>
      <c r="B69" s="273"/>
      <c r="C69" s="273"/>
      <c r="D69" s="269"/>
      <c r="E69" s="269"/>
    </row>
    <row r="70" spans="1:122" ht="12.75" customHeight="1" x14ac:dyDescent="0.25">
      <c r="A70" s="273"/>
      <c r="B70" s="273"/>
      <c r="C70" s="273"/>
      <c r="D70" s="269"/>
      <c r="E70" s="269"/>
    </row>
    <row r="71" spans="1:122" ht="12.75" customHeight="1" x14ac:dyDescent="0.25">
      <c r="A71" s="270"/>
      <c r="B71" s="270"/>
      <c r="C71" s="270"/>
      <c r="D71" s="269"/>
      <c r="E71" s="269"/>
    </row>
    <row r="72" spans="1:122" ht="12.75" customHeight="1" x14ac:dyDescent="0.25">
      <c r="A72" s="272"/>
      <c r="B72" s="272"/>
      <c r="C72" s="272"/>
      <c r="D72" s="269"/>
      <c r="E72" s="269"/>
    </row>
    <row r="73" spans="1:122" ht="12.75" customHeight="1" x14ac:dyDescent="0.25">
      <c r="A73" s="273"/>
      <c r="B73" s="273"/>
      <c r="C73" s="273"/>
      <c r="D73" s="269"/>
      <c r="E73" s="269"/>
    </row>
    <row r="74" spans="1:122" ht="12.75" customHeight="1" x14ac:dyDescent="0.25">
      <c r="A74" s="274"/>
      <c r="B74" s="274"/>
      <c r="C74" s="274"/>
      <c r="D74" s="269"/>
      <c r="E74" s="269"/>
    </row>
    <row r="75" spans="1:122" s="278" customFormat="1" ht="12.75" customHeight="1" x14ac:dyDescent="0.25">
      <c r="A75" s="280"/>
      <c r="B75" s="280"/>
      <c r="C75" s="280"/>
      <c r="D75" s="269"/>
      <c r="E75" s="269"/>
      <c r="F75" s="269"/>
      <c r="G75" s="269"/>
      <c r="H75" s="269"/>
      <c r="I75" s="269"/>
      <c r="J75" s="269"/>
      <c r="K75" s="269"/>
      <c r="L75" s="269"/>
      <c r="M75" s="269"/>
      <c r="N75" s="269"/>
      <c r="O75" s="269"/>
      <c r="P75" s="269"/>
      <c r="Q75" s="269"/>
      <c r="R75" s="269"/>
      <c r="S75" s="269"/>
      <c r="T75" s="269"/>
      <c r="U75" s="269"/>
      <c r="V75" s="269"/>
      <c r="W75" s="269"/>
      <c r="X75" s="269"/>
      <c r="Y75" s="269"/>
      <c r="Z75" s="269"/>
      <c r="AA75" s="269"/>
      <c r="AB75" s="269"/>
      <c r="AC75" s="269"/>
      <c r="AD75" s="269"/>
      <c r="AE75" s="269"/>
      <c r="AF75" s="269"/>
      <c r="AG75" s="269"/>
      <c r="AH75" s="269"/>
      <c r="AI75" s="269"/>
      <c r="AJ75" s="269"/>
      <c r="AK75" s="269"/>
      <c r="AL75" s="269"/>
      <c r="AM75" s="269"/>
      <c r="AN75" s="269"/>
      <c r="AO75" s="269"/>
      <c r="AP75" s="269"/>
      <c r="AQ75" s="269"/>
      <c r="AR75" s="269"/>
      <c r="AS75" s="269"/>
      <c r="AT75" s="269"/>
      <c r="AU75" s="269"/>
      <c r="AV75" s="269"/>
      <c r="AW75" s="269"/>
      <c r="AX75" s="269"/>
      <c r="AY75" s="269"/>
      <c r="AZ75" s="269"/>
      <c r="BA75" s="269"/>
      <c r="BB75" s="269"/>
      <c r="BC75" s="269"/>
      <c r="BD75" s="269"/>
      <c r="BE75" s="269"/>
      <c r="BF75" s="269"/>
      <c r="BG75" s="269"/>
      <c r="BH75" s="269"/>
      <c r="BI75" s="269"/>
      <c r="BJ75" s="269"/>
      <c r="BK75" s="269"/>
      <c r="BL75" s="269"/>
      <c r="BM75" s="269"/>
      <c r="BN75" s="269"/>
      <c r="BO75" s="269"/>
      <c r="BP75" s="269"/>
      <c r="BQ75" s="269"/>
      <c r="BR75" s="269"/>
      <c r="BS75" s="269"/>
      <c r="BT75" s="269"/>
      <c r="BU75" s="269"/>
      <c r="BV75" s="269"/>
      <c r="BW75" s="269"/>
      <c r="BX75" s="269"/>
      <c r="BY75" s="269"/>
      <c r="BZ75" s="269"/>
      <c r="CA75" s="269"/>
      <c r="CB75" s="269"/>
      <c r="CC75" s="269"/>
      <c r="CD75" s="269"/>
      <c r="CE75" s="269"/>
      <c r="CF75" s="269"/>
      <c r="CG75" s="269"/>
      <c r="CH75" s="269"/>
      <c r="CI75" s="269"/>
      <c r="CJ75" s="269"/>
      <c r="CK75" s="269"/>
      <c r="CL75" s="269"/>
      <c r="CM75" s="269"/>
      <c r="CN75" s="269"/>
      <c r="CO75" s="269"/>
      <c r="CP75" s="269"/>
      <c r="CQ75" s="269"/>
      <c r="CR75" s="269"/>
      <c r="CS75" s="269"/>
      <c r="CT75" s="269"/>
      <c r="CU75" s="269"/>
      <c r="CV75" s="269"/>
      <c r="CW75" s="269"/>
      <c r="CX75" s="269"/>
      <c r="CY75" s="269"/>
      <c r="CZ75" s="269"/>
      <c r="DA75" s="269"/>
      <c r="DB75" s="269"/>
      <c r="DC75" s="269"/>
      <c r="DD75" s="269"/>
      <c r="DE75" s="269"/>
      <c r="DF75" s="269"/>
      <c r="DG75" s="269"/>
      <c r="DH75" s="269"/>
      <c r="DI75" s="269"/>
      <c r="DJ75" s="269"/>
      <c r="DK75" s="269"/>
      <c r="DL75" s="269"/>
      <c r="DM75" s="269"/>
      <c r="DN75" s="269"/>
      <c r="DO75" s="269"/>
      <c r="DP75" s="269"/>
      <c r="DQ75" s="269"/>
      <c r="DR75" s="269"/>
    </row>
    <row r="76" spans="1:122" ht="12.75" customHeight="1" x14ac:dyDescent="0.25">
      <c r="A76" s="273"/>
      <c r="B76" s="273"/>
      <c r="C76" s="273"/>
      <c r="D76" s="269"/>
      <c r="E76" s="269"/>
    </row>
    <row r="77" spans="1:122" ht="12.75" customHeight="1" x14ac:dyDescent="0.25">
      <c r="A77" s="273"/>
      <c r="B77" s="273"/>
      <c r="C77" s="273"/>
      <c r="D77" s="269"/>
      <c r="E77" s="269"/>
    </row>
    <row r="78" spans="1:122" ht="12.75" customHeight="1" x14ac:dyDescent="0.25">
      <c r="A78" s="273"/>
      <c r="B78" s="273"/>
      <c r="C78" s="273"/>
      <c r="D78" s="269"/>
      <c r="E78" s="269"/>
    </row>
    <row r="79" spans="1:122" ht="12.75" customHeight="1" x14ac:dyDescent="0.25">
      <c r="A79" s="273"/>
      <c r="B79" s="273"/>
      <c r="C79" s="273"/>
      <c r="D79" s="269"/>
      <c r="E79" s="269"/>
    </row>
    <row r="80" spans="1:122" ht="12.75" customHeight="1" x14ac:dyDescent="0.25">
      <c r="A80" s="270"/>
      <c r="B80" s="270"/>
      <c r="C80" s="270"/>
      <c r="D80" s="269"/>
      <c r="E80" s="269"/>
    </row>
    <row r="81" spans="1:122" s="278" customFormat="1" ht="12.75" customHeight="1" x14ac:dyDescent="0.25">
      <c r="A81" s="280"/>
      <c r="B81" s="280"/>
      <c r="C81" s="280"/>
      <c r="D81" s="269"/>
      <c r="E81" s="269"/>
      <c r="F81" s="269"/>
      <c r="G81" s="269"/>
      <c r="H81" s="269"/>
      <c r="I81" s="269"/>
      <c r="J81" s="269"/>
      <c r="K81" s="269"/>
      <c r="L81" s="269"/>
      <c r="M81" s="269"/>
      <c r="N81" s="269"/>
      <c r="O81" s="269"/>
      <c r="P81" s="269"/>
      <c r="Q81" s="269"/>
      <c r="R81" s="269"/>
      <c r="S81" s="269"/>
      <c r="T81" s="269"/>
      <c r="U81" s="269"/>
      <c r="V81" s="269"/>
      <c r="W81" s="269"/>
      <c r="X81" s="269"/>
      <c r="Y81" s="269"/>
      <c r="Z81" s="269"/>
      <c r="AA81" s="269"/>
      <c r="AB81" s="269"/>
      <c r="AC81" s="269"/>
      <c r="AD81" s="269"/>
      <c r="AE81" s="269"/>
      <c r="AF81" s="269"/>
      <c r="AG81" s="269"/>
      <c r="AH81" s="269"/>
      <c r="AI81" s="269"/>
      <c r="AJ81" s="269"/>
      <c r="AK81" s="269"/>
      <c r="AL81" s="269"/>
      <c r="AM81" s="269"/>
      <c r="AN81" s="269"/>
      <c r="AO81" s="269"/>
      <c r="AP81" s="269"/>
      <c r="AQ81" s="269"/>
      <c r="AR81" s="269"/>
      <c r="AS81" s="269"/>
      <c r="AT81" s="269"/>
      <c r="AU81" s="269"/>
      <c r="AV81" s="269"/>
      <c r="AW81" s="269"/>
      <c r="AX81" s="269"/>
      <c r="AY81" s="269"/>
      <c r="AZ81" s="269"/>
      <c r="BA81" s="269"/>
      <c r="BB81" s="269"/>
      <c r="BC81" s="269"/>
      <c r="BD81" s="269"/>
      <c r="BE81" s="269"/>
      <c r="BF81" s="269"/>
      <c r="BG81" s="269"/>
      <c r="BH81" s="269"/>
      <c r="BI81" s="269"/>
      <c r="BJ81" s="269"/>
      <c r="BK81" s="269"/>
      <c r="BL81" s="269"/>
      <c r="BM81" s="269"/>
      <c r="BN81" s="269"/>
      <c r="BO81" s="269"/>
      <c r="BP81" s="269"/>
      <c r="BQ81" s="269"/>
      <c r="BR81" s="269"/>
      <c r="BS81" s="269"/>
      <c r="BT81" s="269"/>
      <c r="BU81" s="269"/>
      <c r="BV81" s="269"/>
      <c r="BW81" s="269"/>
      <c r="BX81" s="269"/>
      <c r="BY81" s="269"/>
      <c r="BZ81" s="269"/>
      <c r="CA81" s="269"/>
      <c r="CB81" s="269"/>
      <c r="CC81" s="269"/>
      <c r="CD81" s="269"/>
      <c r="CE81" s="269"/>
      <c r="CF81" s="269"/>
      <c r="CG81" s="269"/>
      <c r="CH81" s="269"/>
      <c r="CI81" s="269"/>
      <c r="CJ81" s="269"/>
      <c r="CK81" s="269"/>
      <c r="CL81" s="269"/>
      <c r="CM81" s="269"/>
      <c r="CN81" s="269"/>
      <c r="CO81" s="269"/>
      <c r="CP81" s="269"/>
      <c r="CQ81" s="269"/>
      <c r="CR81" s="269"/>
      <c r="CS81" s="269"/>
      <c r="CT81" s="269"/>
      <c r="CU81" s="269"/>
      <c r="CV81" s="269"/>
      <c r="CW81" s="269"/>
      <c r="CX81" s="269"/>
      <c r="CY81" s="269"/>
      <c r="CZ81" s="269"/>
      <c r="DA81" s="269"/>
      <c r="DB81" s="269"/>
      <c r="DC81" s="269"/>
      <c r="DD81" s="269"/>
      <c r="DE81" s="269"/>
      <c r="DF81" s="269"/>
      <c r="DG81" s="269"/>
      <c r="DH81" s="269"/>
      <c r="DI81" s="269"/>
      <c r="DJ81" s="269"/>
      <c r="DK81" s="269"/>
      <c r="DL81" s="269"/>
      <c r="DM81" s="269"/>
      <c r="DN81" s="269"/>
      <c r="DO81" s="269"/>
      <c r="DP81" s="269"/>
      <c r="DQ81" s="269"/>
      <c r="DR81" s="269"/>
    </row>
    <row r="82" spans="1:122" ht="12.75" customHeight="1" x14ac:dyDescent="0.25">
      <c r="A82" s="273"/>
      <c r="B82" s="273"/>
      <c r="C82" s="273"/>
      <c r="D82" s="269"/>
      <c r="E82" s="269"/>
    </row>
    <row r="83" spans="1:122" ht="12.75" customHeight="1" x14ac:dyDescent="0.25">
      <c r="A83" s="273"/>
      <c r="B83" s="273"/>
      <c r="C83" s="273"/>
      <c r="D83" s="269"/>
      <c r="E83" s="269"/>
    </row>
    <row r="84" spans="1:122" ht="12.75" customHeight="1" x14ac:dyDescent="0.25">
      <c r="A84" s="273"/>
      <c r="B84" s="273"/>
      <c r="C84" s="273"/>
      <c r="D84" s="269"/>
      <c r="E84" s="269"/>
    </row>
    <row r="85" spans="1:122" ht="12.75" customHeight="1" x14ac:dyDescent="0.25">
      <c r="A85" s="273"/>
      <c r="B85" s="273"/>
      <c r="C85" s="273"/>
      <c r="D85" s="269"/>
      <c r="E85" s="269"/>
    </row>
    <row r="86" spans="1:122" ht="12.75" customHeight="1" x14ac:dyDescent="0.25">
      <c r="A86" s="273"/>
      <c r="B86" s="273"/>
      <c r="C86" s="273"/>
      <c r="D86" s="269"/>
      <c r="E86" s="269"/>
    </row>
    <row r="87" spans="1:122" ht="12.75" customHeight="1" x14ac:dyDescent="0.25">
      <c r="A87" s="273"/>
      <c r="B87" s="273"/>
      <c r="C87" s="273"/>
      <c r="D87" s="269"/>
      <c r="E87" s="269"/>
    </row>
    <row r="88" spans="1:122" ht="12.75" customHeight="1" x14ac:dyDescent="0.25">
      <c r="A88" s="273"/>
      <c r="B88" s="273"/>
      <c r="C88" s="273"/>
      <c r="D88" s="269"/>
      <c r="E88" s="269"/>
    </row>
    <row r="89" spans="1:122" ht="12.75" customHeight="1" x14ac:dyDescent="0.25">
      <c r="A89" s="274"/>
      <c r="B89" s="274"/>
      <c r="C89" s="274"/>
      <c r="D89" s="269"/>
      <c r="E89" s="269"/>
    </row>
    <row r="90" spans="1:122" ht="12.75" customHeight="1" x14ac:dyDescent="0.25">
      <c r="A90" s="271"/>
      <c r="B90" s="271"/>
      <c r="C90" s="271"/>
      <c r="D90" s="269"/>
      <c r="E90" s="269"/>
    </row>
    <row r="91" spans="1:122" ht="12.75" customHeight="1" x14ac:dyDescent="0.25">
      <c r="D91" s="269"/>
      <c r="E91" s="269"/>
    </row>
    <row r="92" spans="1:122" ht="15.75" x14ac:dyDescent="0.25">
      <c r="D92" s="269"/>
      <c r="E92" s="269"/>
    </row>
    <row r="93" spans="1:122" ht="15.75" x14ac:dyDescent="0.25">
      <c r="D93" s="269"/>
      <c r="E93" s="269"/>
    </row>
    <row r="94" spans="1:122" ht="15.75" x14ac:dyDescent="0.25">
      <c r="D94" s="269"/>
      <c r="E94" s="269"/>
    </row>
    <row r="95" spans="1:122" ht="15.75" x14ac:dyDescent="0.25">
      <c r="D95" s="269"/>
      <c r="E95" s="269"/>
    </row>
    <row r="96" spans="1:122" ht="15.75" x14ac:dyDescent="0.25">
      <c r="D96" s="269"/>
      <c r="E96" s="269"/>
    </row>
    <row r="97" spans="4:5" ht="15.75" x14ac:dyDescent="0.25">
      <c r="D97" s="269"/>
      <c r="E97" s="269"/>
    </row>
    <row r="98" spans="4:5" ht="15.75" x14ac:dyDescent="0.25">
      <c r="D98" s="269"/>
      <c r="E98" s="269"/>
    </row>
    <row r="99" spans="4:5" ht="15.75" x14ac:dyDescent="0.25">
      <c r="D99" s="269"/>
      <c r="E99" s="269"/>
    </row>
    <row r="100" spans="4:5" ht="12.75" customHeight="1" x14ac:dyDescent="0.25">
      <c r="D100" s="269"/>
      <c r="E100" s="269"/>
    </row>
    <row r="101" spans="4:5" ht="12.75" customHeight="1" x14ac:dyDescent="0.25">
      <c r="D101" s="269"/>
      <c r="E101" s="269"/>
    </row>
    <row r="102" spans="4:5" ht="12.75" customHeight="1" x14ac:dyDescent="0.25">
      <c r="D102" s="269"/>
      <c r="E102" s="269"/>
    </row>
    <row r="103" spans="4:5" ht="12.75" customHeight="1" x14ac:dyDescent="0.25">
      <c r="D103" s="269"/>
      <c r="E103" s="269"/>
    </row>
    <row r="104" spans="4:5" ht="12.75" customHeight="1" x14ac:dyDescent="0.25">
      <c r="D104" s="269"/>
      <c r="E104" s="269"/>
    </row>
    <row r="105" spans="4:5" ht="12.75" customHeight="1" x14ac:dyDescent="0.25">
      <c r="D105" s="269"/>
      <c r="E105" s="269"/>
    </row>
    <row r="106" spans="4:5" ht="12.75" customHeight="1" x14ac:dyDescent="0.25">
      <c r="D106" s="269"/>
      <c r="E106" s="269"/>
    </row>
    <row r="107" spans="4:5" ht="12.75" customHeight="1" x14ac:dyDescent="0.25">
      <c r="D107" s="269"/>
      <c r="E107" s="269"/>
    </row>
    <row r="108" spans="4:5" ht="12.75" customHeight="1" x14ac:dyDescent="0.25">
      <c r="D108" s="269"/>
      <c r="E108" s="269"/>
    </row>
    <row r="109" spans="4:5" ht="12.75" customHeight="1" x14ac:dyDescent="0.25">
      <c r="D109" s="269"/>
      <c r="E109" s="269"/>
    </row>
    <row r="110" spans="4:5" ht="12.75" customHeight="1" x14ac:dyDescent="0.25">
      <c r="D110" s="269"/>
      <c r="E110" s="269"/>
    </row>
    <row r="111" spans="4:5" ht="12.75" customHeight="1" x14ac:dyDescent="0.25">
      <c r="D111" s="269"/>
      <c r="E111" s="269"/>
    </row>
    <row r="112" spans="4:5" ht="12.75" customHeight="1" x14ac:dyDescent="0.25">
      <c r="D112" s="269"/>
      <c r="E112" s="269"/>
    </row>
    <row r="113" spans="4:121" ht="12.75" customHeight="1" x14ac:dyDescent="0.25">
      <c r="D113" s="269"/>
      <c r="E113" s="269"/>
    </row>
    <row r="114" spans="4:121" ht="12.75" customHeight="1" x14ac:dyDescent="0.25">
      <c r="D114" s="269"/>
      <c r="E114" s="269"/>
    </row>
    <row r="115" spans="4:121" ht="12.75" customHeight="1" x14ac:dyDescent="0.25">
      <c r="D115" s="269"/>
      <c r="E115" s="269"/>
    </row>
    <row r="116" spans="4:121" ht="12.75" customHeight="1" x14ac:dyDescent="0.25">
      <c r="D116" s="269"/>
      <c r="E116" s="269"/>
    </row>
    <row r="117" spans="4:121" ht="12.75" customHeight="1" x14ac:dyDescent="0.25">
      <c r="D117" s="269"/>
      <c r="E117" s="269"/>
    </row>
    <row r="118" spans="4:121" ht="12.75" customHeight="1" x14ac:dyDescent="0.25">
      <c r="D118" s="269"/>
      <c r="E118" s="269"/>
    </row>
    <row r="119" spans="4:121" ht="12.75" customHeight="1" x14ac:dyDescent="0.25">
      <c r="D119" s="269"/>
      <c r="E119" s="269"/>
    </row>
    <row r="120" spans="4:121" ht="12.75" customHeight="1" x14ac:dyDescent="0.25">
      <c r="D120" s="269"/>
      <c r="E120" s="269"/>
    </row>
    <row r="121" spans="4:121" ht="12.75" customHeight="1" x14ac:dyDescent="0.25">
      <c r="D121" s="269"/>
      <c r="E121" s="269"/>
      <c r="DL121" s="278"/>
      <c r="DM121" s="278"/>
      <c r="DN121" s="278"/>
      <c r="DO121" s="278"/>
      <c r="DP121" s="278"/>
      <c r="DQ121" s="278"/>
    </row>
    <row r="122" spans="4:121" ht="12.75" customHeight="1" x14ac:dyDescent="0.25">
      <c r="D122" s="269"/>
      <c r="E122" s="269"/>
    </row>
    <row r="123" spans="4:121" ht="12.75" customHeight="1" x14ac:dyDescent="0.25">
      <c r="D123" s="269"/>
      <c r="E123" s="269"/>
    </row>
    <row r="124" spans="4:121" ht="12.75" customHeight="1" x14ac:dyDescent="0.25">
      <c r="D124" s="269"/>
      <c r="E124" s="269"/>
    </row>
    <row r="125" spans="4:121" ht="12.75" customHeight="1" x14ac:dyDescent="0.25">
      <c r="D125" s="269"/>
      <c r="E125" s="269"/>
    </row>
    <row r="126" spans="4:121" ht="12.75" customHeight="1" x14ac:dyDescent="0.25">
      <c r="D126" s="269"/>
      <c r="E126" s="269"/>
    </row>
    <row r="127" spans="4:121" ht="12.75" customHeight="1" x14ac:dyDescent="0.25">
      <c r="D127" s="269"/>
      <c r="E127" s="269"/>
    </row>
    <row r="128" spans="4:121" ht="12.75" customHeight="1" x14ac:dyDescent="0.25">
      <c r="D128" s="269"/>
      <c r="E128" s="269"/>
    </row>
    <row r="129" spans="4:121" ht="12.75" customHeight="1" x14ac:dyDescent="0.25">
      <c r="D129" s="269"/>
      <c r="E129" s="269"/>
    </row>
    <row r="130" spans="4:121" ht="12.75" customHeight="1" x14ac:dyDescent="0.25">
      <c r="D130" s="269"/>
      <c r="E130" s="269"/>
    </row>
    <row r="131" spans="4:121" ht="12.75" customHeight="1" x14ac:dyDescent="0.25">
      <c r="D131" s="269"/>
      <c r="E131" s="269"/>
    </row>
    <row r="132" spans="4:121" ht="12.75" customHeight="1" x14ac:dyDescent="0.25">
      <c r="D132" s="269"/>
      <c r="E132" s="269"/>
    </row>
    <row r="133" spans="4:121" ht="12.75" customHeight="1" x14ac:dyDescent="0.25">
      <c r="D133" s="269"/>
      <c r="E133" s="269"/>
    </row>
    <row r="134" spans="4:121" ht="12.75" customHeight="1" x14ac:dyDescent="0.25">
      <c r="D134" s="269"/>
      <c r="E134" s="269"/>
    </row>
    <row r="135" spans="4:121" ht="12.75" customHeight="1" x14ac:dyDescent="0.25">
      <c r="D135" s="269"/>
      <c r="E135" s="269"/>
    </row>
    <row r="141" spans="4:121" ht="12.75" customHeight="1" x14ac:dyDescent="0.25">
      <c r="DG141" s="268"/>
      <c r="DH141" s="268"/>
      <c r="DI141" s="268"/>
      <c r="DJ141" s="268"/>
      <c r="DK141" s="268"/>
      <c r="DL141" s="268"/>
      <c r="DM141" s="268"/>
      <c r="DN141" s="268"/>
      <c r="DO141" s="268"/>
      <c r="DP141" s="268"/>
      <c r="DQ141" s="268"/>
    </row>
  </sheetData>
  <hyperlinks>
    <hyperlink ref="C1" location="Jegyzék_index!A1" display="Vissza a jegyzékre / Return to the Index" xr:uid="{E3207DC0-E589-411B-A1B1-3FDD10234AE0}"/>
  </hyperlinks>
  <pageMargins left="0.7" right="0.7" top="0.75" bottom="0.75" header="0.3" footer="0.3"/>
  <pageSetup paperSize="9" orientation="portrait"/>
  <headerFooter alignWithMargins="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3D8BF-E97F-4FE4-9311-6F0D9572C5AF}">
  <dimension ref="A1:I45"/>
  <sheetViews>
    <sheetView showGridLines="0" zoomScale="75" zoomScaleNormal="75" workbookViewId="0"/>
  </sheetViews>
  <sheetFormatPr defaultColWidth="10.28515625" defaultRowHeight="15.75" x14ac:dyDescent="0.25"/>
  <cols>
    <col min="1" max="1" width="12.42578125" style="283" bestFit="1" customWidth="1"/>
    <col min="2" max="2" width="105" style="283" customWidth="1"/>
    <col min="3" max="3" width="17.42578125" style="283" customWidth="1"/>
    <col min="4" max="4" width="9.140625" style="283" bestFit="1" customWidth="1"/>
    <col min="5" max="5" width="8.28515625" style="283" bestFit="1" customWidth="1"/>
    <col min="6" max="6" width="22.28515625" style="285" bestFit="1" customWidth="1"/>
    <col min="7" max="7" width="18" style="285" bestFit="1" customWidth="1"/>
    <col min="8" max="8" width="28.28515625" style="285" bestFit="1" customWidth="1"/>
    <col min="9" max="9" width="22.7109375" style="285" bestFit="1" customWidth="1"/>
    <col min="10" max="16384" width="10.28515625" style="283"/>
  </cols>
  <sheetData>
    <row r="1" spans="1:9" x14ac:dyDescent="0.25">
      <c r="A1" s="240" t="s">
        <v>0</v>
      </c>
      <c r="B1" s="281" t="s">
        <v>526</v>
      </c>
      <c r="C1" s="205" t="s">
        <v>874</v>
      </c>
      <c r="D1" s="281"/>
      <c r="E1" s="281"/>
      <c r="F1" s="282"/>
      <c r="G1" s="282"/>
      <c r="H1" s="282"/>
      <c r="I1" s="282"/>
    </row>
    <row r="2" spans="1:9" x14ac:dyDescent="0.25">
      <c r="A2" s="240" t="s">
        <v>1</v>
      </c>
      <c r="B2" s="281" t="s">
        <v>527</v>
      </c>
      <c r="C2" s="281"/>
      <c r="D2" s="281"/>
      <c r="E2" s="281"/>
      <c r="F2" s="282"/>
      <c r="G2" s="282"/>
      <c r="H2" s="282"/>
      <c r="I2" s="282"/>
    </row>
    <row r="3" spans="1:9" x14ac:dyDescent="0.25">
      <c r="A3" s="240" t="s">
        <v>2</v>
      </c>
      <c r="B3" s="283" t="s">
        <v>153</v>
      </c>
      <c r="E3" s="281"/>
      <c r="F3" s="282"/>
      <c r="G3" s="282"/>
      <c r="H3" s="282"/>
      <c r="I3" s="282"/>
    </row>
    <row r="4" spans="1:9" x14ac:dyDescent="0.25">
      <c r="A4" s="240" t="s">
        <v>3</v>
      </c>
      <c r="B4" s="283" t="s">
        <v>180</v>
      </c>
      <c r="E4" s="281"/>
      <c r="F4" s="282"/>
      <c r="G4" s="282"/>
      <c r="H4" s="282"/>
      <c r="I4" s="282"/>
    </row>
    <row r="5" spans="1:9" ht="31.5" x14ac:dyDescent="0.25">
      <c r="A5" s="244" t="s">
        <v>4</v>
      </c>
      <c r="B5" s="245" t="s">
        <v>528</v>
      </c>
      <c r="C5" s="245"/>
      <c r="D5" s="245"/>
      <c r="E5" s="281"/>
      <c r="F5" s="282"/>
      <c r="G5" s="282"/>
      <c r="H5" s="282"/>
      <c r="I5" s="282"/>
    </row>
    <row r="6" spans="1:9" ht="31.5" x14ac:dyDescent="0.25">
      <c r="A6" s="244" t="s">
        <v>5</v>
      </c>
      <c r="B6" s="245" t="s">
        <v>529</v>
      </c>
      <c r="C6" s="245"/>
      <c r="D6" s="245"/>
      <c r="E6" s="281"/>
      <c r="F6" s="282"/>
      <c r="G6" s="282"/>
      <c r="H6" s="282"/>
      <c r="I6" s="282"/>
    </row>
    <row r="7" spans="1:9" x14ac:dyDescent="0.25">
      <c r="A7" s="244"/>
      <c r="B7" s="244"/>
      <c r="C7" s="244"/>
      <c r="D7" s="244"/>
      <c r="E7" s="244"/>
      <c r="F7" s="284"/>
      <c r="G7" s="284"/>
      <c r="H7" s="284"/>
      <c r="I7" s="284"/>
    </row>
    <row r="8" spans="1:9" ht="36.75" customHeight="1" x14ac:dyDescent="0.25">
      <c r="F8" s="285" t="s">
        <v>530</v>
      </c>
      <c r="G8" s="285" t="s">
        <v>531</v>
      </c>
      <c r="H8" s="285" t="s">
        <v>532</v>
      </c>
      <c r="I8" s="285" t="s">
        <v>533</v>
      </c>
    </row>
    <row r="9" spans="1:9" ht="31.5" x14ac:dyDescent="0.25">
      <c r="F9" s="247" t="s">
        <v>534</v>
      </c>
      <c r="G9" s="247" t="s">
        <v>535</v>
      </c>
      <c r="H9" s="247" t="s">
        <v>536</v>
      </c>
      <c r="I9" s="247" t="s">
        <v>537</v>
      </c>
    </row>
    <row r="10" spans="1:9" x14ac:dyDescent="0.25">
      <c r="D10" s="286" t="s">
        <v>344</v>
      </c>
      <c r="E10" s="286" t="s">
        <v>345</v>
      </c>
      <c r="F10" s="287">
        <v>15.648730617374728</v>
      </c>
      <c r="G10" s="287">
        <v>33.887074111466717</v>
      </c>
      <c r="H10" s="287">
        <v>25.194633095908564</v>
      </c>
      <c r="I10" s="287">
        <v>32.030561269468116</v>
      </c>
    </row>
    <row r="11" spans="1:9" x14ac:dyDescent="0.25">
      <c r="D11" s="286" t="s">
        <v>200</v>
      </c>
      <c r="E11" s="286" t="s">
        <v>188</v>
      </c>
      <c r="F11" s="287">
        <v>6.968244830126916</v>
      </c>
      <c r="G11" s="287">
        <v>11.632222018716334</v>
      </c>
      <c r="H11" s="287">
        <v>26.01824698598892</v>
      </c>
      <c r="I11" s="287">
        <v>33.361872146118721</v>
      </c>
    </row>
    <row r="12" spans="1:9" x14ac:dyDescent="0.25">
      <c r="D12" s="286" t="s">
        <v>201</v>
      </c>
      <c r="E12" s="286" t="s">
        <v>189</v>
      </c>
      <c r="F12" s="287">
        <v>4.5712885227008302</v>
      </c>
      <c r="G12" s="287">
        <v>6.7259283379943202</v>
      </c>
      <c r="H12" s="287">
        <v>24.416035353535353</v>
      </c>
      <c r="I12" s="287">
        <v>31.012831012831011</v>
      </c>
    </row>
    <row r="13" spans="1:9" x14ac:dyDescent="0.25">
      <c r="D13" s="286" t="s">
        <v>202</v>
      </c>
      <c r="E13" s="286" t="s">
        <v>190</v>
      </c>
      <c r="F13" s="287">
        <v>4.5785112537201398</v>
      </c>
      <c r="G13" s="287">
        <v>8.7841982375615846</v>
      </c>
      <c r="H13" s="287">
        <v>22.013546798029555</v>
      </c>
      <c r="I13" s="287">
        <v>27.296796399258671</v>
      </c>
    </row>
    <row r="14" spans="1:9" x14ac:dyDescent="0.25">
      <c r="D14" s="286" t="s">
        <v>348</v>
      </c>
      <c r="E14" s="286" t="s">
        <v>349</v>
      </c>
      <c r="F14" s="287">
        <v>2.1084389043243954</v>
      </c>
      <c r="G14" s="287">
        <v>4.0721327500412112</v>
      </c>
      <c r="H14" s="287">
        <v>20.753579502637528</v>
      </c>
      <c r="I14" s="287">
        <v>26.296393787838905</v>
      </c>
    </row>
    <row r="15" spans="1:9" x14ac:dyDescent="0.25">
      <c r="D15" s="286" t="s">
        <v>200</v>
      </c>
      <c r="E15" s="286" t="s">
        <v>188</v>
      </c>
      <c r="F15" s="287">
        <v>2.4928546418549455</v>
      </c>
      <c r="G15" s="287">
        <v>6.6755222082651393</v>
      </c>
      <c r="H15" s="287">
        <v>19.400653316290299</v>
      </c>
      <c r="I15" s="287">
        <v>24.816965412774554</v>
      </c>
    </row>
    <row r="16" spans="1:9" x14ac:dyDescent="0.25">
      <c r="D16" s="286" t="s">
        <v>201</v>
      </c>
      <c r="E16" s="286" t="s">
        <v>189</v>
      </c>
      <c r="F16" s="287">
        <v>5.4965855305408011</v>
      </c>
      <c r="G16" s="287">
        <v>9.4258593173204215</v>
      </c>
      <c r="H16" s="287">
        <v>17.862511958452917</v>
      </c>
      <c r="I16" s="287">
        <v>22.992700729927009</v>
      </c>
    </row>
    <row r="17" spans="4:9" x14ac:dyDescent="0.25">
      <c r="D17" s="286" t="s">
        <v>202</v>
      </c>
      <c r="E17" s="286" t="s">
        <v>190</v>
      </c>
      <c r="F17" s="287">
        <v>5.9113640560275842</v>
      </c>
      <c r="G17" s="287">
        <v>7.9949138959793622</v>
      </c>
      <c r="H17" s="287">
        <v>16.874580818242791</v>
      </c>
      <c r="I17" s="287">
        <v>21.347517730496453</v>
      </c>
    </row>
    <row r="18" spans="4:9" x14ac:dyDescent="0.25">
      <c r="D18" s="286" t="s">
        <v>352</v>
      </c>
      <c r="E18" s="286" t="s">
        <v>353</v>
      </c>
      <c r="F18" s="287">
        <v>7.7373250632589192</v>
      </c>
      <c r="G18" s="287">
        <v>16.158791113027007</v>
      </c>
      <c r="H18" s="287">
        <v>15.925488652761381</v>
      </c>
      <c r="I18" s="287">
        <v>20.44922788956481</v>
      </c>
    </row>
    <row r="19" spans="4:9" x14ac:dyDescent="0.25">
      <c r="D19" s="286" t="s">
        <v>200</v>
      </c>
      <c r="E19" s="286" t="s">
        <v>188</v>
      </c>
      <c r="F19" s="287">
        <v>9.5022723518519498</v>
      </c>
      <c r="G19" s="287">
        <v>18.583401098762913</v>
      </c>
      <c r="H19" s="287">
        <v>15.114409400123686</v>
      </c>
      <c r="I19" s="287">
        <v>19.500883392226147</v>
      </c>
    </row>
    <row r="20" spans="4:9" x14ac:dyDescent="0.25">
      <c r="D20" s="286" t="s">
        <v>201</v>
      </c>
      <c r="E20" s="286" t="s">
        <v>189</v>
      </c>
      <c r="F20" s="287">
        <v>9.3992245871286695</v>
      </c>
      <c r="G20" s="287">
        <v>16.50419280672455</v>
      </c>
      <c r="H20" s="287">
        <v>14.580831131395627</v>
      </c>
      <c r="I20" s="287">
        <v>19.083155650319831</v>
      </c>
    </row>
    <row r="21" spans="4:9" x14ac:dyDescent="0.25">
      <c r="D21" s="286" t="s">
        <v>202</v>
      </c>
      <c r="E21" s="286" t="s">
        <v>190</v>
      </c>
      <c r="F21" s="287">
        <v>8.9288257505803905</v>
      </c>
      <c r="G21" s="287">
        <v>13.709968908942885</v>
      </c>
      <c r="H21" s="287">
        <v>13.334940921147817</v>
      </c>
      <c r="I21" s="287">
        <v>18.751327245699724</v>
      </c>
    </row>
    <row r="22" spans="4:9" x14ac:dyDescent="0.25">
      <c r="D22" s="288" t="s">
        <v>199</v>
      </c>
      <c r="E22" s="288" t="s">
        <v>187</v>
      </c>
      <c r="F22" s="287">
        <v>11.833155176078646</v>
      </c>
      <c r="G22" s="287">
        <v>17.823531096451813</v>
      </c>
      <c r="H22" s="287">
        <v>12.678393627613675</v>
      </c>
      <c r="I22" s="287">
        <v>18.554566162766616</v>
      </c>
    </row>
    <row r="23" spans="4:9" x14ac:dyDescent="0.25">
      <c r="D23" s="286" t="s">
        <v>200</v>
      </c>
      <c r="E23" s="286" t="s">
        <v>188</v>
      </c>
      <c r="F23" s="287">
        <v>31.396336865820185</v>
      </c>
      <c r="G23" s="287">
        <v>54.342023582796919</v>
      </c>
      <c r="H23" s="287">
        <v>14.235798016230838</v>
      </c>
      <c r="I23" s="287">
        <v>21.089150546677882</v>
      </c>
    </row>
    <row r="24" spans="4:9" x14ac:dyDescent="0.25">
      <c r="D24" s="286" t="s">
        <v>201</v>
      </c>
      <c r="E24" s="286" t="s">
        <v>189</v>
      </c>
      <c r="F24" s="287">
        <v>55.073724838004765</v>
      </c>
      <c r="G24" s="287">
        <v>70.496575909232519</v>
      </c>
      <c r="H24" s="287">
        <v>18.821995218430775</v>
      </c>
      <c r="I24" s="287">
        <v>27.767803710353085</v>
      </c>
    </row>
    <row r="25" spans="4:9" x14ac:dyDescent="0.25">
      <c r="D25" s="286" t="s">
        <v>202</v>
      </c>
      <c r="E25" s="286" t="s">
        <v>190</v>
      </c>
      <c r="F25" s="287">
        <v>52.974553931167023</v>
      </c>
      <c r="G25" s="287">
        <v>67.828510753850978</v>
      </c>
      <c r="H25" s="287">
        <v>24.102564102564102</v>
      </c>
      <c r="I25" s="287">
        <v>35.262241145732531</v>
      </c>
    </row>
    <row r="26" spans="4:9" x14ac:dyDescent="0.25">
      <c r="D26" s="286" t="s">
        <v>203</v>
      </c>
      <c r="E26" s="286" t="s">
        <v>191</v>
      </c>
      <c r="F26" s="287">
        <v>45.922254212520862</v>
      </c>
      <c r="G26" s="287">
        <v>58.720050136797418</v>
      </c>
      <c r="H26" s="287">
        <v>28.031496062992129</v>
      </c>
      <c r="I26" s="287">
        <v>40.40066777963272</v>
      </c>
    </row>
    <row r="27" spans="4:9" x14ac:dyDescent="0.25">
      <c r="D27" s="286" t="s">
        <v>200</v>
      </c>
      <c r="E27" s="286" t="s">
        <v>188</v>
      </c>
      <c r="F27" s="287">
        <v>48.792444511244248</v>
      </c>
      <c r="G27" s="287">
        <v>58.603968859596975</v>
      </c>
      <c r="H27" s="287">
        <v>31.91852404820305</v>
      </c>
      <c r="I27" s="287">
        <v>44.596788742558182</v>
      </c>
    </row>
    <row r="28" spans="4:9" x14ac:dyDescent="0.25">
      <c r="D28" s="286" t="s">
        <v>201</v>
      </c>
      <c r="E28" s="286" t="s">
        <v>189</v>
      </c>
      <c r="F28" s="287">
        <v>30.308839793465108</v>
      </c>
      <c r="G28" s="287">
        <v>38.90282362756686</v>
      </c>
      <c r="H28" s="287">
        <v>32.025879498584715</v>
      </c>
      <c r="I28" s="287">
        <v>45.100984810549157</v>
      </c>
    </row>
    <row r="29" spans="4:9" x14ac:dyDescent="0.25">
      <c r="D29" s="286" t="s">
        <v>202</v>
      </c>
      <c r="E29" s="286" t="s">
        <v>190</v>
      </c>
      <c r="F29" s="287">
        <v>22.307530008230959</v>
      </c>
      <c r="G29" s="287">
        <v>28.976228629812901</v>
      </c>
      <c r="H29" s="287">
        <v>33.156626506024097</v>
      </c>
      <c r="I29" s="287">
        <v>46.105568072095274</v>
      </c>
    </row>
    <row r="30" spans="4:9" x14ac:dyDescent="0.25">
      <c r="D30" s="288" t="s">
        <v>204</v>
      </c>
      <c r="E30" s="288" t="s">
        <v>192</v>
      </c>
      <c r="F30" s="287">
        <v>22.916656348010086</v>
      </c>
      <c r="G30" s="287">
        <v>40.837086912653817</v>
      </c>
      <c r="H30" s="287">
        <v>33.239818129050981</v>
      </c>
      <c r="I30" s="287">
        <v>46.758349705304518</v>
      </c>
    </row>
    <row r="31" spans="4:9" x14ac:dyDescent="0.25">
      <c r="D31" s="286" t="s">
        <v>200</v>
      </c>
      <c r="E31" s="286" t="s">
        <v>188</v>
      </c>
      <c r="F31" s="287">
        <v>40.74187316460997</v>
      </c>
      <c r="G31" s="287">
        <v>51.498591936844399</v>
      </c>
      <c r="H31" s="287">
        <v>33.466678788980815</v>
      </c>
      <c r="I31" s="287">
        <v>47.653596789132443</v>
      </c>
    </row>
    <row r="32" spans="4:9" x14ac:dyDescent="0.25">
      <c r="D32" s="286" t="s">
        <v>201</v>
      </c>
      <c r="E32" s="286" t="s">
        <v>189</v>
      </c>
      <c r="F32" s="287">
        <v>18.373065402669187</v>
      </c>
      <c r="G32" s="287">
        <v>25.966502540779281</v>
      </c>
      <c r="H32" s="287">
        <v>32.269326683291773</v>
      </c>
      <c r="I32" s="287">
        <v>47.416097416097415</v>
      </c>
    </row>
    <row r="33" spans="4:9" x14ac:dyDescent="0.25">
      <c r="D33" s="286" t="s">
        <v>202</v>
      </c>
      <c r="E33" s="286" t="s">
        <v>190</v>
      </c>
      <c r="F33" s="287">
        <v>26.760926534301504</v>
      </c>
      <c r="G33" s="287">
        <v>42.634142960578565</v>
      </c>
      <c r="H33" s="287">
        <v>33.410749834107499</v>
      </c>
      <c r="I33" s="287">
        <v>50.201944652206429</v>
      </c>
    </row>
    <row r="34" spans="4:9" x14ac:dyDescent="0.25">
      <c r="D34" s="286" t="s">
        <v>205</v>
      </c>
      <c r="E34" s="286" t="s">
        <v>193</v>
      </c>
      <c r="F34" s="287">
        <v>32.181754306812827</v>
      </c>
      <c r="G34" s="287">
        <v>43.792852455344828</v>
      </c>
      <c r="H34" s="287">
        <v>36.460073504844637</v>
      </c>
      <c r="I34" s="287">
        <v>51.622239146991625</v>
      </c>
    </row>
    <row r="35" spans="4:9" x14ac:dyDescent="0.25">
      <c r="D35" s="286" t="s">
        <v>200</v>
      </c>
      <c r="E35" s="286" t="s">
        <v>188</v>
      </c>
      <c r="F35" s="287">
        <v>49.144735909864956</v>
      </c>
      <c r="G35" s="287">
        <v>61.600441417122966</v>
      </c>
      <c r="H35" s="287">
        <v>39.734823215476986</v>
      </c>
      <c r="I35" s="287">
        <v>54.216867469879517</v>
      </c>
    </row>
    <row r="36" spans="4:9" x14ac:dyDescent="0.25">
      <c r="D36" s="286" t="s">
        <v>201</v>
      </c>
      <c r="E36" s="286" t="s">
        <v>189</v>
      </c>
      <c r="F36" s="287">
        <v>27.575937469164074</v>
      </c>
      <c r="G36" s="287">
        <v>39.664797522644903</v>
      </c>
      <c r="H36" s="287">
        <v>39.681248983574562</v>
      </c>
      <c r="I36" s="287">
        <v>54.159869494290383</v>
      </c>
    </row>
    <row r="37" spans="4:9" x14ac:dyDescent="0.25">
      <c r="D37" s="286" t="s">
        <v>202</v>
      </c>
      <c r="E37" s="286" t="s">
        <v>190</v>
      </c>
      <c r="F37" s="287">
        <v>27.034118957963571</v>
      </c>
      <c r="G37" s="287">
        <v>39.79267022025806</v>
      </c>
      <c r="H37" s="287">
        <v>38.451726062345529</v>
      </c>
      <c r="I37" s="287">
        <v>55.127814972611077</v>
      </c>
    </row>
    <row r="38" spans="4:9" x14ac:dyDescent="0.25">
      <c r="D38" s="286" t="s">
        <v>206</v>
      </c>
      <c r="E38" s="286" t="s">
        <v>194</v>
      </c>
      <c r="F38" s="287">
        <v>35.640219284098919</v>
      </c>
      <c r="G38" s="287">
        <v>35.397185146979318</v>
      </c>
      <c r="H38" s="287">
        <v>39.020283813036158</v>
      </c>
      <c r="I38" s="287">
        <v>55.265949386270648</v>
      </c>
    </row>
    <row r="39" spans="4:9" x14ac:dyDescent="0.25">
      <c r="D39" s="286" t="s">
        <v>200</v>
      </c>
      <c r="E39" s="286" t="s">
        <v>188</v>
      </c>
      <c r="F39" s="287">
        <v>19.63278797037605</v>
      </c>
      <c r="G39" s="287">
        <v>34.793707168522495</v>
      </c>
      <c r="H39" s="287">
        <v>38.695788320025045</v>
      </c>
      <c r="I39" s="287">
        <v>54.490291262135926</v>
      </c>
    </row>
    <row r="40" spans="4:9" x14ac:dyDescent="0.25">
      <c r="D40" s="286" t="s">
        <v>201</v>
      </c>
      <c r="E40" s="286" t="s">
        <v>189</v>
      </c>
      <c r="F40" s="287">
        <v>12.56506919423051</v>
      </c>
      <c r="G40" s="287">
        <v>22.200618217132497</v>
      </c>
      <c r="H40" s="287">
        <v>36.886340428874405</v>
      </c>
      <c r="I40" s="287">
        <v>53.272864701436127</v>
      </c>
    </row>
    <row r="41" spans="4:9" x14ac:dyDescent="0.25">
      <c r="D41" s="286" t="s">
        <v>202</v>
      </c>
      <c r="E41" s="286" t="s">
        <v>190</v>
      </c>
      <c r="F41" s="287">
        <v>12.107529097920491</v>
      </c>
      <c r="G41" s="287">
        <v>18.346503654084596</v>
      </c>
      <c r="H41" s="287">
        <v>35.298598415600246</v>
      </c>
      <c r="I41" s="287">
        <v>50.749591806442041</v>
      </c>
    </row>
    <row r="42" spans="4:9" x14ac:dyDescent="0.25">
      <c r="D42" s="286" t="s">
        <v>207</v>
      </c>
      <c r="E42" s="286" t="s">
        <v>195</v>
      </c>
      <c r="F42" s="287">
        <v>11.342348880521458</v>
      </c>
      <c r="G42" s="287">
        <v>24.212368474873568</v>
      </c>
      <c r="H42" s="287">
        <v>34.750157133878062</v>
      </c>
      <c r="I42" s="287">
        <v>50.150150150150154</v>
      </c>
    </row>
    <row r="43" spans="4:9" x14ac:dyDescent="0.25">
      <c r="D43" s="286" t="s">
        <v>200</v>
      </c>
      <c r="E43" s="286" t="s">
        <v>188</v>
      </c>
      <c r="F43" s="287">
        <v>18.991481733880619</v>
      </c>
      <c r="G43" s="287">
        <v>30.545517403597689</v>
      </c>
      <c r="H43" s="287">
        <v>33.459255261737724</v>
      </c>
      <c r="I43" s="287">
        <v>49.157054125998222</v>
      </c>
    </row>
    <row r="44" spans="4:9" x14ac:dyDescent="0.25">
      <c r="D44" s="286" t="s">
        <v>201</v>
      </c>
      <c r="E44" s="286" t="s">
        <v>189</v>
      </c>
      <c r="F44" s="287">
        <v>25.782549976051644</v>
      </c>
      <c r="G44" s="287">
        <v>33.291790240679589</v>
      </c>
      <c r="H44" s="287">
        <v>33.595539941958144</v>
      </c>
      <c r="I44" s="287">
        <v>49.102749638205502</v>
      </c>
    </row>
    <row r="45" spans="4:9" x14ac:dyDescent="0.25">
      <c r="D45" s="286" t="s">
        <v>202</v>
      </c>
      <c r="E45" s="286" t="s">
        <v>190</v>
      </c>
      <c r="F45" s="287">
        <v>16.860158450051607</v>
      </c>
      <c r="G45" s="287">
        <v>35.305481921492785</v>
      </c>
      <c r="H45" s="287">
        <v>32.319000367511947</v>
      </c>
      <c r="I45" s="287">
        <v>48.892382449621266</v>
      </c>
    </row>
  </sheetData>
  <hyperlinks>
    <hyperlink ref="C1" location="Jegyzék_index!A1" display="Vissza a jegyzékre / Return to the Index" xr:uid="{E65D5EEC-64D2-45E6-8173-F1D2EDF872AE}"/>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62D25-03E5-47B3-81C2-9AB8AF28CB9E}">
  <dimension ref="A1:I19"/>
  <sheetViews>
    <sheetView showGridLines="0" zoomScale="75" zoomScaleNormal="75" workbookViewId="0"/>
  </sheetViews>
  <sheetFormatPr defaultColWidth="8.85546875" defaultRowHeight="15.75" x14ac:dyDescent="0.25"/>
  <cols>
    <col min="1" max="1" width="12.85546875" style="289" customWidth="1"/>
    <col min="2" max="2" width="107.140625" style="289" customWidth="1"/>
    <col min="3" max="3" width="12.42578125" style="289" customWidth="1"/>
    <col min="4" max="4" width="11.7109375" style="289" bestFit="1" customWidth="1"/>
    <col min="5" max="5" width="12.140625" style="289" bestFit="1" customWidth="1"/>
    <col min="6" max="6" width="33.85546875" style="290" bestFit="1" customWidth="1"/>
    <col min="7" max="7" width="28.5703125" style="290" bestFit="1" customWidth="1"/>
    <col min="8" max="8" width="50" style="290" bestFit="1" customWidth="1"/>
    <col min="9" max="9" width="44.85546875" style="290" bestFit="1" customWidth="1"/>
    <col min="10" max="16384" width="8.85546875" style="289"/>
  </cols>
  <sheetData>
    <row r="1" spans="1:9" x14ac:dyDescent="0.25">
      <c r="A1" s="228" t="s">
        <v>0</v>
      </c>
      <c r="B1" s="254" t="s">
        <v>538</v>
      </c>
      <c r="C1" s="205" t="s">
        <v>874</v>
      </c>
    </row>
    <row r="2" spans="1:9" x14ac:dyDescent="0.25">
      <c r="A2" s="228" t="s">
        <v>1</v>
      </c>
      <c r="B2" s="254" t="s">
        <v>539</v>
      </c>
    </row>
    <row r="3" spans="1:9" x14ac:dyDescent="0.25">
      <c r="A3" s="228" t="s">
        <v>2</v>
      </c>
      <c r="B3" s="259" t="s">
        <v>153</v>
      </c>
    </row>
    <row r="4" spans="1:9" x14ac:dyDescent="0.25">
      <c r="A4" s="228" t="s">
        <v>3</v>
      </c>
      <c r="B4" s="259" t="s">
        <v>180</v>
      </c>
    </row>
    <row r="5" spans="1:9" ht="47.25" x14ac:dyDescent="0.25">
      <c r="A5" s="232" t="s">
        <v>4</v>
      </c>
      <c r="B5" s="233" t="s">
        <v>540</v>
      </c>
    </row>
    <row r="6" spans="1:9" ht="47.25" x14ac:dyDescent="0.25">
      <c r="A6" s="232" t="s">
        <v>5</v>
      </c>
      <c r="B6" s="233" t="s">
        <v>541</v>
      </c>
    </row>
    <row r="10" spans="1:9" x14ac:dyDescent="0.25">
      <c r="F10" s="290" t="s">
        <v>542</v>
      </c>
      <c r="G10" s="290" t="s">
        <v>543</v>
      </c>
      <c r="H10" s="290" t="s">
        <v>544</v>
      </c>
      <c r="I10" s="290" t="s">
        <v>545</v>
      </c>
    </row>
    <row r="11" spans="1:9" x14ac:dyDescent="0.25">
      <c r="F11" s="290" t="s">
        <v>546</v>
      </c>
      <c r="G11" s="290" t="s">
        <v>547</v>
      </c>
      <c r="H11" s="290" t="s">
        <v>548</v>
      </c>
      <c r="I11" s="290" t="s">
        <v>549</v>
      </c>
    </row>
    <row r="12" spans="1:9" x14ac:dyDescent="0.25">
      <c r="D12" s="291" t="s">
        <v>550</v>
      </c>
      <c r="E12" s="291" t="s">
        <v>550</v>
      </c>
      <c r="F12" s="292">
        <v>8.1564497623340433</v>
      </c>
      <c r="G12" s="292">
        <v>0</v>
      </c>
      <c r="H12" s="292">
        <v>8.1564497623340433</v>
      </c>
      <c r="I12" s="292">
        <v>0</v>
      </c>
    </row>
    <row r="13" spans="1:9" x14ac:dyDescent="0.25">
      <c r="D13" s="291" t="s">
        <v>551</v>
      </c>
      <c r="E13" s="291" t="s">
        <v>551</v>
      </c>
      <c r="F13" s="292">
        <v>66.380511391575141</v>
      </c>
      <c r="G13" s="292">
        <v>6.262230919765166</v>
      </c>
      <c r="H13" s="292">
        <v>74.536961153909189</v>
      </c>
      <c r="I13" s="292">
        <v>6.262230919765166</v>
      </c>
    </row>
    <row r="14" spans="1:9" x14ac:dyDescent="0.25">
      <c r="D14" s="291" t="s">
        <v>552</v>
      </c>
      <c r="E14" s="291" t="s">
        <v>552</v>
      </c>
      <c r="F14" s="292">
        <v>23.68259301753811</v>
      </c>
      <c r="G14" s="292">
        <v>1.8101761252446182</v>
      </c>
      <c r="H14" s="292">
        <v>98.219554171447299</v>
      </c>
      <c r="I14" s="292">
        <v>8.0724070450097845</v>
      </c>
    </row>
    <row r="15" spans="1:9" x14ac:dyDescent="0.25">
      <c r="D15" s="291" t="s">
        <v>553</v>
      </c>
      <c r="E15" s="291" t="s">
        <v>553</v>
      </c>
      <c r="F15" s="292">
        <v>1.5817079167349615</v>
      </c>
      <c r="G15" s="292">
        <v>19.080234833659489</v>
      </c>
      <c r="H15" s="292">
        <v>99.801262088182256</v>
      </c>
      <c r="I15" s="292">
        <v>27.152641878669272</v>
      </c>
    </row>
    <row r="16" spans="1:9" x14ac:dyDescent="0.25">
      <c r="D16" s="291" t="s">
        <v>554</v>
      </c>
      <c r="E16" s="291" t="s">
        <v>554</v>
      </c>
      <c r="F16" s="292">
        <v>0.19054253401081789</v>
      </c>
      <c r="G16" s="292">
        <v>36.594911937377688</v>
      </c>
      <c r="H16" s="292">
        <v>99.991804622193072</v>
      </c>
      <c r="I16" s="292">
        <v>63.74755381604696</v>
      </c>
    </row>
    <row r="17" spans="4:9" x14ac:dyDescent="0.25">
      <c r="D17" s="291" t="s">
        <v>555</v>
      </c>
      <c r="E17" s="291" t="s">
        <v>556</v>
      </c>
      <c r="F17" s="292">
        <v>6.1465333551876744E-3</v>
      </c>
      <c r="G17" s="292">
        <v>14.432485322896282</v>
      </c>
      <c r="H17" s="292">
        <v>99.997951155548265</v>
      </c>
      <c r="I17" s="292">
        <v>78.180039138943243</v>
      </c>
    </row>
    <row r="18" spans="4:9" x14ac:dyDescent="0.25">
      <c r="D18" s="291" t="s">
        <v>557</v>
      </c>
      <c r="E18" s="291" t="s">
        <v>558</v>
      </c>
      <c r="F18" s="292">
        <v>2.0488444517292245E-3</v>
      </c>
      <c r="G18" s="292">
        <v>6.506849315068493</v>
      </c>
      <c r="H18" s="292">
        <v>100</v>
      </c>
      <c r="I18" s="292">
        <v>84.686888454011736</v>
      </c>
    </row>
    <row r="19" spans="4:9" x14ac:dyDescent="0.25">
      <c r="D19" s="289" t="s">
        <v>559</v>
      </c>
      <c r="E19" s="289" t="s">
        <v>560</v>
      </c>
      <c r="F19" s="292">
        <v>0</v>
      </c>
      <c r="G19" s="292">
        <v>15.313111545988258</v>
      </c>
      <c r="H19" s="292">
        <v>100</v>
      </c>
      <c r="I19" s="292">
        <v>100</v>
      </c>
    </row>
  </sheetData>
  <hyperlinks>
    <hyperlink ref="C1" location="Jegyzék_index!A1" display="Vissza a jegyzékre / Return to the Index" xr:uid="{F7657FBA-8F95-47CB-94BD-928A7F7F6D40}"/>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D2129-2C42-464E-A316-4B8EFC6A90E9}">
  <dimension ref="A1:J97"/>
  <sheetViews>
    <sheetView showGridLines="0" zoomScale="75" zoomScaleNormal="75" workbookViewId="0"/>
  </sheetViews>
  <sheetFormatPr defaultRowHeight="15" x14ac:dyDescent="0.25"/>
  <cols>
    <col min="1" max="1" width="13.7109375" bestFit="1" customWidth="1"/>
    <col min="2" max="2" width="124.140625" customWidth="1"/>
    <col min="5" max="5" width="11.140625" customWidth="1"/>
    <col min="6" max="6" width="14.5703125" style="88" bestFit="1" customWidth="1"/>
    <col min="7" max="7" width="8.5703125" style="88" bestFit="1" customWidth="1"/>
    <col min="8" max="8" width="10.85546875" style="88" bestFit="1" customWidth="1"/>
    <col min="9" max="9" width="22.5703125" style="88" bestFit="1" customWidth="1"/>
  </cols>
  <sheetData>
    <row r="1" spans="1:10" ht="15.75" x14ac:dyDescent="0.25">
      <c r="A1" s="42" t="s">
        <v>0</v>
      </c>
      <c r="B1" s="43" t="s">
        <v>245</v>
      </c>
      <c r="C1" s="205" t="s">
        <v>874</v>
      </c>
      <c r="D1" s="93"/>
      <c r="E1" s="93"/>
      <c r="F1" s="136"/>
      <c r="G1" s="136"/>
      <c r="H1" s="136"/>
    </row>
    <row r="2" spans="1:10" ht="15.75" x14ac:dyDescent="0.25">
      <c r="A2" s="42" t="s">
        <v>1</v>
      </c>
      <c r="B2" s="43" t="s">
        <v>244</v>
      </c>
      <c r="C2" s="92"/>
      <c r="D2" s="93"/>
      <c r="E2" s="93"/>
      <c r="F2" s="136"/>
      <c r="G2" s="136"/>
      <c r="H2" s="136"/>
    </row>
    <row r="3" spans="1:10" ht="15.75" x14ac:dyDescent="0.25">
      <c r="A3" s="42" t="s">
        <v>2</v>
      </c>
      <c r="B3" s="42" t="s">
        <v>72</v>
      </c>
      <c r="C3" s="94"/>
      <c r="D3" s="93"/>
      <c r="E3" s="93"/>
      <c r="F3" s="136"/>
      <c r="G3" s="136"/>
      <c r="H3" s="136"/>
    </row>
    <row r="4" spans="1:10" ht="15.75" x14ac:dyDescent="0.25">
      <c r="A4" s="42" t="s">
        <v>3</v>
      </c>
      <c r="B4" s="42" t="s">
        <v>73</v>
      </c>
      <c r="C4" s="94"/>
      <c r="D4" s="93"/>
      <c r="E4" s="93"/>
      <c r="F4" s="136"/>
      <c r="G4" s="136"/>
      <c r="H4" s="136"/>
    </row>
    <row r="5" spans="1:10" ht="15.75" x14ac:dyDescent="0.25">
      <c r="A5" s="42" t="s">
        <v>4</v>
      </c>
      <c r="B5" s="1104" t="s">
        <v>197</v>
      </c>
      <c r="C5" s="1105"/>
      <c r="D5" s="1105"/>
      <c r="E5" s="1105"/>
      <c r="F5" s="1105"/>
      <c r="G5" s="1105"/>
      <c r="H5" s="1105"/>
    </row>
    <row r="6" spans="1:10" ht="15.75" x14ac:dyDescent="0.25">
      <c r="A6" s="42" t="s">
        <v>5</v>
      </c>
      <c r="B6" s="1106" t="s">
        <v>239</v>
      </c>
      <c r="C6" s="1107"/>
      <c r="D6" s="1105"/>
      <c r="E6" s="1105"/>
      <c r="F6" s="1105"/>
      <c r="G6" s="1105"/>
      <c r="H6" s="1105"/>
      <c r="I6" s="1105"/>
    </row>
    <row r="8" spans="1:10" ht="15.75" x14ac:dyDescent="0.25">
      <c r="F8" s="135" t="s">
        <v>74</v>
      </c>
      <c r="G8" s="135" t="s">
        <v>71</v>
      </c>
      <c r="H8" s="135" t="s">
        <v>237</v>
      </c>
      <c r="I8" s="135" t="s">
        <v>238</v>
      </c>
      <c r="J8" s="135"/>
    </row>
    <row r="9" spans="1:10" ht="15.75" x14ac:dyDescent="0.25">
      <c r="F9" s="135" t="s">
        <v>165</v>
      </c>
      <c r="G9" s="135" t="s">
        <v>75</v>
      </c>
      <c r="H9" s="135" t="s">
        <v>76</v>
      </c>
      <c r="I9" s="135" t="s">
        <v>77</v>
      </c>
      <c r="J9" s="135"/>
    </row>
    <row r="10" spans="1:10" ht="15.75" x14ac:dyDescent="0.25">
      <c r="D10" s="131" t="s">
        <v>78</v>
      </c>
      <c r="E10" s="132" t="s">
        <v>79</v>
      </c>
      <c r="F10" s="137">
        <v>100</v>
      </c>
      <c r="G10" s="137">
        <v>100</v>
      </c>
      <c r="H10" s="137">
        <v>100</v>
      </c>
      <c r="I10" s="137">
        <v>100</v>
      </c>
    </row>
    <row r="11" spans="1:10" ht="15.75" x14ac:dyDescent="0.25">
      <c r="D11" s="133" t="s">
        <v>80</v>
      </c>
      <c r="E11" s="134">
        <v>43497</v>
      </c>
      <c r="F11" s="137">
        <v>100.55189130319688</v>
      </c>
      <c r="G11" s="137">
        <v>107.81278342985925</v>
      </c>
      <c r="H11" s="137">
        <v>108.04123711340252</v>
      </c>
      <c r="I11" s="137">
        <v>83.15646116810133</v>
      </c>
    </row>
    <row r="12" spans="1:10" ht="15.75" x14ac:dyDescent="0.25">
      <c r="D12" s="133" t="s">
        <v>6</v>
      </c>
      <c r="E12" s="134">
        <v>43525</v>
      </c>
      <c r="F12" s="137">
        <v>99.114280892454062</v>
      </c>
      <c r="G12" s="137">
        <v>108.08782582973085</v>
      </c>
      <c r="H12" s="137">
        <v>112.73048600884906</v>
      </c>
      <c r="I12" s="137">
        <v>71.986746175119649</v>
      </c>
    </row>
    <row r="13" spans="1:10" ht="15.75" x14ac:dyDescent="0.25">
      <c r="D13" s="133" t="s">
        <v>7</v>
      </c>
      <c r="E13" s="134">
        <v>43556</v>
      </c>
      <c r="F13" s="137">
        <v>98.851414113123354</v>
      </c>
      <c r="G13" s="137">
        <v>110.31972583093858</v>
      </c>
      <c r="H13" s="137">
        <v>121.19587628867284</v>
      </c>
      <c r="I13" s="137">
        <v>68.722368465612092</v>
      </c>
    </row>
    <row r="14" spans="1:10" ht="15.75" x14ac:dyDescent="0.25">
      <c r="D14" s="133" t="s">
        <v>8</v>
      </c>
      <c r="E14" s="134">
        <v>43586</v>
      </c>
      <c r="F14" s="137">
        <v>97.729808656135361</v>
      </c>
      <c r="G14" s="137">
        <v>109.35499501525636</v>
      </c>
      <c r="H14" s="137">
        <v>118.11487481590682</v>
      </c>
      <c r="I14" s="137">
        <v>61.000668928472713</v>
      </c>
    </row>
    <row r="15" spans="1:10" ht="15.75" x14ac:dyDescent="0.25">
      <c r="D15" s="133" t="s">
        <v>9</v>
      </c>
      <c r="E15" s="134">
        <v>43617</v>
      </c>
      <c r="F15" s="137">
        <v>101.26068776776623</v>
      </c>
      <c r="G15" s="137">
        <v>111.92270912560514</v>
      </c>
      <c r="H15" s="137">
        <v>105.61413843888691</v>
      </c>
      <c r="I15" s="137">
        <v>49.944132455848724</v>
      </c>
    </row>
    <row r="16" spans="1:10" ht="15.75" x14ac:dyDescent="0.25">
      <c r="D16" s="133" t="s">
        <v>10</v>
      </c>
      <c r="E16" s="134">
        <v>43647</v>
      </c>
      <c r="F16" s="137">
        <v>99.875765439686276</v>
      </c>
      <c r="G16" s="137">
        <v>116.41459569516319</v>
      </c>
      <c r="H16" s="137">
        <v>108.64801178204469</v>
      </c>
      <c r="I16" s="137">
        <v>50.717996579252002</v>
      </c>
    </row>
    <row r="17" spans="4:9" ht="15.75" x14ac:dyDescent="0.25">
      <c r="D17" s="133" t="s">
        <v>11</v>
      </c>
      <c r="E17" s="134">
        <v>43678</v>
      </c>
      <c r="F17" s="137">
        <v>97.383578153724358</v>
      </c>
      <c r="G17" s="137">
        <v>102.07649395922316</v>
      </c>
      <c r="H17" s="137">
        <v>101.92047128130201</v>
      </c>
      <c r="I17" s="137">
        <v>51.939601257454434</v>
      </c>
    </row>
    <row r="18" spans="4:9" ht="15.75" x14ac:dyDescent="0.25">
      <c r="D18" s="133" t="s">
        <v>81</v>
      </c>
      <c r="E18" s="134">
        <v>43709</v>
      </c>
      <c r="F18" s="137">
        <v>96.8316536953959</v>
      </c>
      <c r="G18" s="137">
        <v>102.93785539162621</v>
      </c>
      <c r="H18" s="137">
        <v>106.10898379971169</v>
      </c>
      <c r="I18" s="137">
        <v>60.045657658544357</v>
      </c>
    </row>
    <row r="19" spans="4:9" ht="15.75" x14ac:dyDescent="0.25">
      <c r="D19" s="133" t="s">
        <v>82</v>
      </c>
      <c r="E19" s="134">
        <v>43739</v>
      </c>
      <c r="F19" s="137">
        <v>99.236193174951538</v>
      </c>
      <c r="G19" s="137">
        <v>100.84538361096492</v>
      </c>
      <c r="H19" s="137">
        <v>101.21944035346104</v>
      </c>
      <c r="I19" s="137">
        <v>71.913616099145628</v>
      </c>
    </row>
    <row r="20" spans="4:9" ht="15.75" x14ac:dyDescent="0.25">
      <c r="D20" s="133" t="s">
        <v>16</v>
      </c>
      <c r="E20" s="134">
        <v>43770</v>
      </c>
      <c r="F20" s="137">
        <v>103.38105180744137</v>
      </c>
      <c r="G20" s="137">
        <v>99.512871712243225</v>
      </c>
      <c r="H20" s="137">
        <v>106.75110456553796</v>
      </c>
      <c r="I20" s="137">
        <v>73.227401538096785</v>
      </c>
    </row>
    <row r="21" spans="4:9" ht="15.75" x14ac:dyDescent="0.25">
      <c r="D21" s="133" t="s">
        <v>17</v>
      </c>
      <c r="E21" s="134">
        <v>43800</v>
      </c>
      <c r="F21" s="137">
        <v>105.98053941226499</v>
      </c>
      <c r="G21" s="137">
        <v>103.61918526953137</v>
      </c>
      <c r="H21" s="137">
        <v>111.96465390279894</v>
      </c>
      <c r="I21" s="137">
        <v>65.025737541889967</v>
      </c>
    </row>
    <row r="22" spans="4:9" ht="15.75" x14ac:dyDescent="0.25">
      <c r="D22" s="131" t="s">
        <v>83</v>
      </c>
      <c r="E22" s="132">
        <v>43831</v>
      </c>
      <c r="F22" s="137">
        <v>107.93969992803616</v>
      </c>
      <c r="G22" s="137">
        <v>104.89409007859149</v>
      </c>
      <c r="H22" s="137">
        <v>108.91310751105796</v>
      </c>
      <c r="I22" s="137">
        <v>51.605228056542494</v>
      </c>
    </row>
    <row r="23" spans="4:9" ht="15.75" x14ac:dyDescent="0.25">
      <c r="D23" s="133" t="s">
        <v>80</v>
      </c>
      <c r="E23" s="134">
        <v>43862</v>
      </c>
      <c r="F23" s="137">
        <v>104.07869014264095</v>
      </c>
      <c r="G23" s="137">
        <v>98.130861695707821</v>
      </c>
      <c r="H23" s="137">
        <v>94.279823269525437</v>
      </c>
      <c r="I23" s="137">
        <v>41.896302067269374</v>
      </c>
    </row>
    <row r="24" spans="4:9" ht="15.75" x14ac:dyDescent="0.25">
      <c r="D24" s="133" t="s">
        <v>6</v>
      </c>
      <c r="E24" s="134">
        <v>43891</v>
      </c>
      <c r="F24" s="137">
        <v>101.22454796016129</v>
      </c>
      <c r="G24" s="137">
        <v>94.332129589117386</v>
      </c>
      <c r="H24" s="137">
        <v>56.913107511043123</v>
      </c>
      <c r="I24" s="137">
        <v>38.624192196951178</v>
      </c>
    </row>
    <row r="25" spans="4:9" ht="15.75" x14ac:dyDescent="0.25">
      <c r="D25" s="133" t="s">
        <v>7</v>
      </c>
      <c r="E25" s="134">
        <v>43922</v>
      </c>
      <c r="F25" s="137">
        <v>98.45776600720454</v>
      </c>
      <c r="G25" s="137">
        <v>90.093665537197339</v>
      </c>
      <c r="H25" s="137">
        <v>37.189985272455793</v>
      </c>
      <c r="I25" s="137">
        <v>30.795835528804886</v>
      </c>
    </row>
    <row r="26" spans="4:9" ht="15.75" x14ac:dyDescent="0.25">
      <c r="D26" s="133" t="s">
        <v>8</v>
      </c>
      <c r="E26" s="134">
        <v>43952</v>
      </c>
      <c r="F26" s="137">
        <v>98.23549123164868</v>
      </c>
      <c r="G26" s="137">
        <v>95.20844594614907</v>
      </c>
      <c r="H26" s="137">
        <v>53.690721649487692</v>
      </c>
      <c r="I26" s="137">
        <v>22.710617575289742</v>
      </c>
    </row>
    <row r="27" spans="4:9" ht="15.75" x14ac:dyDescent="0.25">
      <c r="D27" s="133" t="s">
        <v>9</v>
      </c>
      <c r="E27" s="134">
        <v>43983</v>
      </c>
      <c r="F27" s="137">
        <v>101.55450179465208</v>
      </c>
      <c r="G27" s="137">
        <v>103.83171008975245</v>
      </c>
      <c r="H27" s="137">
        <v>69.731958762896596</v>
      </c>
      <c r="I27" s="137">
        <v>24.467488146274299</v>
      </c>
    </row>
    <row r="28" spans="4:9" ht="15.75" x14ac:dyDescent="0.25">
      <c r="D28" s="133" t="s">
        <v>10</v>
      </c>
      <c r="E28" s="134">
        <v>44013</v>
      </c>
      <c r="F28" s="137">
        <v>102.57147941551909</v>
      </c>
      <c r="G28" s="137">
        <v>110.1774689510582</v>
      </c>
      <c r="H28" s="137">
        <v>74.344624447727497</v>
      </c>
      <c r="I28" s="137">
        <v>24.701485662098989</v>
      </c>
    </row>
    <row r="29" spans="4:9" ht="15.75" x14ac:dyDescent="0.25">
      <c r="D29" s="133" t="s">
        <v>11</v>
      </c>
      <c r="E29" s="134">
        <v>44044</v>
      </c>
      <c r="F29" s="137">
        <v>104.83169267074352</v>
      </c>
      <c r="G29" s="137">
        <v>117.9593288830832</v>
      </c>
      <c r="H29" s="137">
        <v>76.777614138437528</v>
      </c>
      <c r="I29" s="137">
        <v>38.02863135937443</v>
      </c>
    </row>
    <row r="30" spans="4:9" ht="15.75" x14ac:dyDescent="0.25">
      <c r="D30" s="133" t="s">
        <v>81</v>
      </c>
      <c r="E30" s="134">
        <v>44075</v>
      </c>
      <c r="F30" s="137">
        <v>109.41956784684336</v>
      </c>
      <c r="G30" s="137">
        <v>120.21607454231483</v>
      </c>
      <c r="H30" s="137">
        <v>71.746686303397439</v>
      </c>
      <c r="I30" s="137">
        <v>52.671599088625932</v>
      </c>
    </row>
    <row r="31" spans="4:9" ht="15.75" x14ac:dyDescent="0.25">
      <c r="D31" s="133" t="s">
        <v>82</v>
      </c>
      <c r="E31" s="134">
        <v>44105</v>
      </c>
      <c r="F31" s="137">
        <v>113.61306736590974</v>
      </c>
      <c r="G31" s="137">
        <v>119.25971734325972</v>
      </c>
      <c r="H31" s="137">
        <v>70.515463917529928</v>
      </c>
      <c r="I31" s="137">
        <v>65.297514768680756</v>
      </c>
    </row>
    <row r="32" spans="4:9" ht="15.75" x14ac:dyDescent="0.25">
      <c r="D32" s="133" t="s">
        <v>16</v>
      </c>
      <c r="E32" s="134">
        <v>44136</v>
      </c>
      <c r="F32" s="137">
        <v>119.58673761242326</v>
      </c>
      <c r="G32" s="137">
        <v>124.91881644416392</v>
      </c>
      <c r="H32" s="137">
        <v>74.762886597936657</v>
      </c>
      <c r="I32" s="137">
        <v>64.216418102612124</v>
      </c>
    </row>
    <row r="33" spans="4:9" ht="15.75" x14ac:dyDescent="0.25">
      <c r="D33" s="133" t="s">
        <v>17</v>
      </c>
      <c r="E33" s="134">
        <v>44166</v>
      </c>
      <c r="F33" s="137">
        <v>123.42970280661247</v>
      </c>
      <c r="G33" s="137">
        <v>143.24802209280304</v>
      </c>
      <c r="H33" s="137">
        <v>86.114874815916707</v>
      </c>
      <c r="I33" s="137">
        <v>75.898146627518983</v>
      </c>
    </row>
    <row r="34" spans="4:9" ht="15.75" x14ac:dyDescent="0.25">
      <c r="D34" s="131" t="s">
        <v>84</v>
      </c>
      <c r="E34" s="132">
        <v>44197</v>
      </c>
      <c r="F34" s="137">
        <v>132.26321930821157</v>
      </c>
      <c r="G34" s="137">
        <v>151.71371747328297</v>
      </c>
      <c r="H34" s="137">
        <v>94.733431516936363</v>
      </c>
      <c r="I34" s="137">
        <v>93.560023216987105</v>
      </c>
    </row>
    <row r="35" spans="4:9" ht="15.75" x14ac:dyDescent="0.25">
      <c r="D35" s="133" t="s">
        <v>80</v>
      </c>
      <c r="E35" s="134">
        <v>44228</v>
      </c>
      <c r="F35" s="137">
        <v>134.1159883431022</v>
      </c>
      <c r="G35" s="137">
        <v>155.58852872193822</v>
      </c>
      <c r="H35" s="137">
        <v>106.85714285714324</v>
      </c>
      <c r="I35" s="137">
        <v>80.016052280565432</v>
      </c>
    </row>
    <row r="36" spans="4:9" ht="15.75" x14ac:dyDescent="0.25">
      <c r="D36" s="133" t="s">
        <v>6</v>
      </c>
      <c r="E36" s="134">
        <v>44256</v>
      </c>
      <c r="F36" s="137">
        <v>132.59295672817942</v>
      </c>
      <c r="G36" s="137">
        <v>160.86426917545296</v>
      </c>
      <c r="H36" s="137">
        <v>112.80706921944702</v>
      </c>
      <c r="I36" s="137">
        <v>80.908500999387158</v>
      </c>
    </row>
    <row r="37" spans="4:9" ht="15.75" x14ac:dyDescent="0.25">
      <c r="D37" s="133" t="s">
        <v>7</v>
      </c>
      <c r="E37" s="134">
        <v>44287</v>
      </c>
      <c r="F37" s="137">
        <v>137.80187316943872</v>
      </c>
      <c r="G37" s="137">
        <v>169.67681739549957</v>
      </c>
      <c r="H37" s="137">
        <v>111.25184094256915</v>
      </c>
      <c r="I37" s="137">
        <v>93.683368879641293</v>
      </c>
    </row>
    <row r="38" spans="4:9" ht="15.75" x14ac:dyDescent="0.25">
      <c r="D38" s="133" t="s">
        <v>8</v>
      </c>
      <c r="E38" s="134">
        <v>44317</v>
      </c>
      <c r="F38" s="137">
        <v>146.77479229667802</v>
      </c>
      <c r="G38" s="137">
        <v>189.8065826747615</v>
      </c>
      <c r="H38" s="137">
        <v>117.34904270987437</v>
      </c>
      <c r="I38" s="137">
        <v>115.26556956293435</v>
      </c>
    </row>
    <row r="39" spans="4:9" ht="15.75" x14ac:dyDescent="0.25">
      <c r="D39" s="133" t="s">
        <v>9</v>
      </c>
      <c r="E39" s="134">
        <v>44348</v>
      </c>
      <c r="F39" s="137">
        <v>141.87150361042745</v>
      </c>
      <c r="G39" s="137">
        <v>191.08257527658719</v>
      </c>
      <c r="H39" s="137">
        <v>126.8983799705465</v>
      </c>
      <c r="I39" s="137">
        <v>134.36201265538386</v>
      </c>
    </row>
    <row r="40" spans="4:9" ht="15.75" x14ac:dyDescent="0.25">
      <c r="D40" s="133" t="s">
        <v>10</v>
      </c>
      <c r="E40" s="134">
        <v>44378</v>
      </c>
      <c r="F40" s="137">
        <v>140.60444757383152</v>
      </c>
      <c r="G40" s="137">
        <v>192.29107899221864</v>
      </c>
      <c r="H40" s="137">
        <v>129.51399116347744</v>
      </c>
      <c r="I40" s="137">
        <v>166.32326578381705</v>
      </c>
    </row>
    <row r="41" spans="4:9" ht="15.75" x14ac:dyDescent="0.25">
      <c r="D41" s="133" t="s">
        <v>11</v>
      </c>
      <c r="E41" s="134">
        <v>44409</v>
      </c>
      <c r="F41" s="137">
        <v>141.33755626643233</v>
      </c>
      <c r="G41" s="137">
        <v>171.62762996179441</v>
      </c>
      <c r="H41" s="137">
        <v>121.70839469809849</v>
      </c>
      <c r="I41" s="137">
        <v>205.96840232424421</v>
      </c>
    </row>
    <row r="42" spans="4:9" ht="15.75" x14ac:dyDescent="0.25">
      <c r="D42" s="133" t="s">
        <v>81</v>
      </c>
      <c r="E42" s="134">
        <v>44440</v>
      </c>
      <c r="F42" s="137">
        <v>138.34471733964074</v>
      </c>
      <c r="G42" s="137">
        <v>157.36160605151309</v>
      </c>
      <c r="H42" s="137">
        <v>128.65979381444058</v>
      </c>
      <c r="I42" s="137">
        <v>304.96294311049195</v>
      </c>
    </row>
    <row r="43" spans="4:9" ht="15.75" x14ac:dyDescent="0.25">
      <c r="D43" s="133" t="s">
        <v>82</v>
      </c>
      <c r="E43" s="134">
        <v>44470</v>
      </c>
      <c r="F43" s="137">
        <v>140.20463557533017</v>
      </c>
      <c r="G43" s="137">
        <v>162.67439418354266</v>
      </c>
      <c r="H43" s="137">
        <v>145.03092783505417</v>
      </c>
      <c r="I43" s="137">
        <v>420.71641152204967</v>
      </c>
    </row>
    <row r="44" spans="4:9" ht="15.75" x14ac:dyDescent="0.25">
      <c r="D44" s="133" t="s">
        <v>16</v>
      </c>
      <c r="E44" s="134">
        <v>44501</v>
      </c>
      <c r="F44" s="137">
        <v>141.37188600888078</v>
      </c>
      <c r="G44" s="137">
        <v>148.78936656298848</v>
      </c>
      <c r="H44" s="137">
        <v>141.23711340207606</v>
      </c>
      <c r="I44" s="137">
        <v>380.32144980869805</v>
      </c>
    </row>
    <row r="45" spans="4:9" ht="15.75" x14ac:dyDescent="0.25">
      <c r="D45" s="133" t="s">
        <v>17</v>
      </c>
      <c r="E45" s="134">
        <v>44531</v>
      </c>
      <c r="F45" s="137">
        <v>141.31697718065737</v>
      </c>
      <c r="G45" s="137">
        <v>158.05792800497306</v>
      </c>
      <c r="H45" s="137">
        <v>128.77761413845238</v>
      </c>
      <c r="I45" s="137">
        <v>528.79576852671505</v>
      </c>
    </row>
    <row r="46" spans="4:9" ht="15.75" x14ac:dyDescent="0.25">
      <c r="D46" s="131" t="s">
        <v>85</v>
      </c>
      <c r="E46" s="132">
        <v>44562</v>
      </c>
      <c r="F46" s="137">
        <v>147.98171850779858</v>
      </c>
      <c r="G46" s="137">
        <v>171.45265889980331</v>
      </c>
      <c r="H46" s="137">
        <v>148.31222385862438</v>
      </c>
      <c r="I46" s="137">
        <v>392.39542580339611</v>
      </c>
    </row>
    <row r="47" spans="4:9" ht="15.75" x14ac:dyDescent="0.25">
      <c r="D47" s="133" t="s">
        <v>80</v>
      </c>
      <c r="E47" s="134">
        <v>44593</v>
      </c>
      <c r="F47" s="137">
        <v>157.03538509870899</v>
      </c>
      <c r="G47" s="137">
        <v>180.89798934922999</v>
      </c>
      <c r="H47" s="137">
        <v>165.31958762886981</v>
      </c>
      <c r="I47" s="137">
        <v>377.31477290479194</v>
      </c>
    </row>
    <row r="48" spans="4:9" ht="15.75" x14ac:dyDescent="0.25">
      <c r="D48" s="133" t="s">
        <v>6</v>
      </c>
      <c r="E48" s="134">
        <v>44621</v>
      </c>
      <c r="F48" s="137">
        <v>174.7800278550273</v>
      </c>
      <c r="G48" s="137">
        <v>190.36797448523993</v>
      </c>
      <c r="H48" s="137">
        <v>198.63917525774957</v>
      </c>
      <c r="I48" s="137">
        <v>604.69892210388025</v>
      </c>
    </row>
    <row r="49" spans="4:9" ht="15.75" x14ac:dyDescent="0.25">
      <c r="D49" s="133" t="s">
        <v>7</v>
      </c>
      <c r="E49" s="134">
        <v>44652</v>
      </c>
      <c r="F49" s="137">
        <v>175.79216193703775</v>
      </c>
      <c r="G49" s="137">
        <v>187.20162603328512</v>
      </c>
      <c r="H49" s="137">
        <v>182.76288659794301</v>
      </c>
      <c r="I49" s="137">
        <v>466.34537309213755</v>
      </c>
    </row>
    <row r="50" spans="4:9" ht="15.75" x14ac:dyDescent="0.25">
      <c r="D50" s="133" t="s">
        <v>8</v>
      </c>
      <c r="E50" s="134">
        <v>44682</v>
      </c>
      <c r="F50" s="137">
        <v>176.0070071104881</v>
      </c>
      <c r="G50" s="137">
        <v>163.41491714644641</v>
      </c>
      <c r="H50" s="137">
        <v>194.57437407954606</v>
      </c>
      <c r="I50" s="137">
        <v>433.3998772113876</v>
      </c>
    </row>
    <row r="51" spans="4:9" ht="15.75" x14ac:dyDescent="0.25">
      <c r="D51" s="133" t="s">
        <v>9</v>
      </c>
      <c r="E51" s="134">
        <v>44713</v>
      </c>
      <c r="F51" s="137">
        <v>167.21206263587055</v>
      </c>
      <c r="G51" s="137">
        <v>155.16929099077706</v>
      </c>
      <c r="H51" s="137">
        <v>206.42120765833326</v>
      </c>
      <c r="I51" s="137">
        <v>498.81736759713402</v>
      </c>
    </row>
    <row r="52" spans="4:9" ht="15.75" x14ac:dyDescent="0.25">
      <c r="D52" s="133" t="s">
        <v>10</v>
      </c>
      <c r="E52" s="134">
        <v>44743</v>
      </c>
      <c r="F52" s="137">
        <v>152.57492912104783</v>
      </c>
      <c r="G52" s="137">
        <v>131.8485286522226</v>
      </c>
      <c r="H52" s="137">
        <v>185.71428571429078</v>
      </c>
      <c r="I52" s="137">
        <v>792.1343205321366</v>
      </c>
    </row>
    <row r="53" spans="4:9" ht="15.75" x14ac:dyDescent="0.25">
      <c r="D53" s="133" t="s">
        <v>11</v>
      </c>
      <c r="E53" s="134">
        <v>44774</v>
      </c>
      <c r="F53" s="137">
        <v>151.1743501257634</v>
      </c>
      <c r="G53" s="137">
        <v>134.45711986642186</v>
      </c>
      <c r="H53" s="137">
        <v>169.61413843888482</v>
      </c>
      <c r="I53" s="137">
        <v>1086.9030213936944</v>
      </c>
    </row>
    <row r="54" spans="4:9" ht="15.75" x14ac:dyDescent="0.25">
      <c r="D54" s="133" t="s">
        <v>81</v>
      </c>
      <c r="E54" s="134">
        <v>44805</v>
      </c>
      <c r="F54" s="137">
        <v>150.92127381093735</v>
      </c>
      <c r="G54" s="137">
        <v>123.53835484755788</v>
      </c>
      <c r="H54" s="137">
        <v>155.91163475700475</v>
      </c>
      <c r="I54" s="137">
        <v>937.39273748326332</v>
      </c>
    </row>
    <row r="55" spans="4:9" ht="15.75" x14ac:dyDescent="0.25">
      <c r="D55" s="133" t="s">
        <v>82</v>
      </c>
      <c r="E55" s="134">
        <v>44835</v>
      </c>
      <c r="F55" s="137">
        <v>151.96367582086719</v>
      </c>
      <c r="G55" s="137">
        <v>118.73781562175714</v>
      </c>
      <c r="H55" s="137">
        <v>159.634756995597</v>
      </c>
      <c r="I55" s="137">
        <v>624.07114408131838</v>
      </c>
    </row>
    <row r="56" spans="4:9" ht="15.75" x14ac:dyDescent="0.25">
      <c r="D56" s="133" t="s">
        <v>16</v>
      </c>
      <c r="E56" s="134">
        <v>44866</v>
      </c>
      <c r="F56" s="137">
        <v>151.42621350268061</v>
      </c>
      <c r="G56" s="137">
        <v>123.47318218935357</v>
      </c>
      <c r="H56" s="137">
        <v>154.42120765833607</v>
      </c>
      <c r="I56" s="137">
        <v>550.64118086813596</v>
      </c>
    </row>
    <row r="57" spans="4:9" ht="15.75" x14ac:dyDescent="0.25">
      <c r="D57" s="133" t="s">
        <v>17</v>
      </c>
      <c r="E57" s="134">
        <v>44896</v>
      </c>
      <c r="F57" s="137">
        <v>148.95164111799014</v>
      </c>
      <c r="G57" s="137">
        <v>136.46867074314861</v>
      </c>
      <c r="H57" s="137">
        <v>137.96759941091238</v>
      </c>
      <c r="I57" s="137">
        <v>528.16909870900815</v>
      </c>
    </row>
    <row r="58" spans="4:9" ht="15.75" x14ac:dyDescent="0.25">
      <c r="D58" s="131" t="s">
        <v>86</v>
      </c>
      <c r="E58" s="132">
        <v>44927</v>
      </c>
      <c r="F58" s="137">
        <v>149.52055673407656</v>
      </c>
      <c r="G58" s="137">
        <v>147.94331598107738</v>
      </c>
      <c r="H58" s="137">
        <v>142.10898379971383</v>
      </c>
      <c r="I58" s="137">
        <v>294.42477067260273</v>
      </c>
    </row>
    <row r="59" spans="4:9" ht="15.75" x14ac:dyDescent="0.25">
      <c r="D59" s="133" t="s">
        <v>80</v>
      </c>
      <c r="E59" s="134">
        <v>44958</v>
      </c>
      <c r="F59" s="137">
        <v>150.65321746701389</v>
      </c>
      <c r="G59" s="137">
        <v>147.29575216236032</v>
      </c>
      <c r="H59" s="137">
        <v>141.83210603829409</v>
      </c>
      <c r="I59" s="137">
        <v>242.51372905592964</v>
      </c>
    </row>
    <row r="60" spans="4:9" ht="15.75" x14ac:dyDescent="0.25">
      <c r="D60" s="133" t="s">
        <v>6</v>
      </c>
      <c r="E60" s="134">
        <v>44986</v>
      </c>
      <c r="F60" s="137">
        <v>146.69207125826992</v>
      </c>
      <c r="G60" s="137">
        <v>143.12333201449596</v>
      </c>
      <c r="H60" s="137">
        <v>135.15169366715966</v>
      </c>
      <c r="I60" s="137">
        <v>202.79728262828809</v>
      </c>
    </row>
    <row r="61" spans="4:9" ht="15.75" x14ac:dyDescent="0.25">
      <c r="D61" s="133" t="s">
        <v>7</v>
      </c>
      <c r="E61" s="134">
        <v>45017</v>
      </c>
      <c r="F61" s="137">
        <v>150.57609996631476</v>
      </c>
      <c r="G61" s="137">
        <v>139.79319437367514</v>
      </c>
      <c r="H61" s="137">
        <v>145.73195876289518</v>
      </c>
      <c r="I61" s="137">
        <v>194.0353510672814</v>
      </c>
    </row>
    <row r="62" spans="4:9" ht="15.75" x14ac:dyDescent="0.25">
      <c r="D62" s="133" t="s">
        <v>8</v>
      </c>
      <c r="E62" s="134">
        <v>45047</v>
      </c>
      <c r="F62" s="137">
        <v>145.90949375010837</v>
      </c>
      <c r="G62" s="137">
        <v>130.39071526726516</v>
      </c>
      <c r="H62" s="137">
        <v>130.99852724595172</v>
      </c>
      <c r="I62" s="137">
        <v>146.1404429347935</v>
      </c>
    </row>
    <row r="63" spans="4:9" ht="15.75" x14ac:dyDescent="0.25">
      <c r="D63" s="133" t="s">
        <v>9</v>
      </c>
      <c r="E63" s="134">
        <v>45078</v>
      </c>
      <c r="F63" s="137">
        <v>140.92941508429905</v>
      </c>
      <c r="G63" s="137">
        <v>134.89246145475772</v>
      </c>
      <c r="H63" s="137">
        <v>129.47864506627567</v>
      </c>
      <c r="I63" s="137">
        <v>150.09494086883504</v>
      </c>
    </row>
    <row r="64" spans="4:9" ht="15.75" x14ac:dyDescent="0.25">
      <c r="D64" s="133" t="s">
        <v>10</v>
      </c>
      <c r="E64" s="134">
        <v>45108</v>
      </c>
      <c r="F64" s="137">
        <v>142.51004600198181</v>
      </c>
      <c r="G64" s="137">
        <v>136.60849344475082</v>
      </c>
      <c r="H64" s="137">
        <v>139.58762886598171</v>
      </c>
      <c r="I64" s="137">
        <v>135.66158399286783</v>
      </c>
    </row>
    <row r="65" spans="4:9" ht="15.75" x14ac:dyDescent="0.25">
      <c r="D65" s="133" t="s">
        <v>11</v>
      </c>
      <c r="E65" s="134">
        <v>45139</v>
      </c>
      <c r="F65" s="137">
        <v>139.90271711409326</v>
      </c>
      <c r="G65" s="137">
        <v>131.92911050510472</v>
      </c>
      <c r="H65" s="137">
        <v>149.73372606774961</v>
      </c>
      <c r="I65" s="137">
        <v>161.22578138456177</v>
      </c>
    </row>
    <row r="66" spans="4:9" ht="15.75" x14ac:dyDescent="0.25">
      <c r="D66" s="133" t="s">
        <v>81</v>
      </c>
      <c r="E66" s="134">
        <v>45170</v>
      </c>
      <c r="F66" s="137">
        <v>143.11501178987868</v>
      </c>
      <c r="G66" s="137">
        <v>136.652613060025</v>
      </c>
      <c r="H66" s="137">
        <v>162.98085419735867</v>
      </c>
      <c r="I66" s="137">
        <v>169.87436657318455</v>
      </c>
    </row>
    <row r="67" spans="4:9" ht="15.75" x14ac:dyDescent="0.25">
      <c r="D67" s="133" t="s">
        <v>82</v>
      </c>
      <c r="E67" s="134">
        <v>45200</v>
      </c>
      <c r="F67" s="137">
        <v>140.93689592718513</v>
      </c>
      <c r="G67" s="137">
        <v>133.35721512731038</v>
      </c>
      <c r="H67" s="137">
        <v>157.43799705450704</v>
      </c>
      <c r="I67" s="137">
        <v>216.81436561219698</v>
      </c>
    </row>
    <row r="68" spans="4:9" ht="15.75" x14ac:dyDescent="0.25">
      <c r="D68" s="133" t="s">
        <v>16</v>
      </c>
      <c r="E68" s="134">
        <v>45231</v>
      </c>
      <c r="F68" s="137">
        <v>142.20861717396062</v>
      </c>
      <c r="G68" s="137">
        <v>139.49116274447144</v>
      </c>
      <c r="H68" s="137">
        <v>143.77790868925149</v>
      </c>
      <c r="I68" s="137">
        <v>210.72952894981879</v>
      </c>
    </row>
    <row r="69" spans="4:9" ht="15.75" x14ac:dyDescent="0.25">
      <c r="D69" s="133" t="s">
        <v>17</v>
      </c>
      <c r="E69" s="134">
        <v>45261</v>
      </c>
      <c r="F69" s="137">
        <v>137.99122581810755</v>
      </c>
      <c r="G69" s="137">
        <v>142.64129807404311</v>
      </c>
      <c r="H69" s="137">
        <v>133.81914580265294</v>
      </c>
      <c r="I69" s="137">
        <v>165.30109506280431</v>
      </c>
    </row>
    <row r="70" spans="4:9" ht="15.75" x14ac:dyDescent="0.25">
      <c r="D70" s="131" t="s">
        <v>87</v>
      </c>
      <c r="E70" s="132">
        <v>45292</v>
      </c>
      <c r="F70" s="137">
        <v>136.11840546798382</v>
      </c>
      <c r="G70" s="137">
        <v>142.45711599781197</v>
      </c>
      <c r="H70" s="137">
        <v>137.27069219440574</v>
      </c>
      <c r="I70" s="137">
        <v>138.26010502577572</v>
      </c>
    </row>
    <row r="71" spans="4:9" ht="15.75" x14ac:dyDescent="0.25">
      <c r="D71" s="133" t="s">
        <v>80</v>
      </c>
      <c r="E71" s="134">
        <v>45323</v>
      </c>
      <c r="F71" s="137">
        <v>134.43775614038523</v>
      </c>
      <c r="G71" s="137">
        <v>137.73500684668821</v>
      </c>
      <c r="H71" s="137">
        <v>142.35287187040603</v>
      </c>
      <c r="I71" s="137">
        <v>118.67583634656333</v>
      </c>
    </row>
    <row r="72" spans="4:9" ht="15.75" x14ac:dyDescent="0.25">
      <c r="D72" s="133" t="s">
        <v>6</v>
      </c>
      <c r="E72" s="134">
        <v>45352</v>
      </c>
      <c r="F72" s="137">
        <v>135.24950368838492</v>
      </c>
      <c r="G72" s="137">
        <v>134.71962636760114</v>
      </c>
      <c r="H72" s="137">
        <v>147.65066273933712</v>
      </c>
      <c r="I72" s="137">
        <v>123.80165574579422</v>
      </c>
    </row>
    <row r="73" spans="4:9" ht="15.75" x14ac:dyDescent="0.25">
      <c r="D73" s="133" t="s">
        <v>7</v>
      </c>
      <c r="E73" s="134">
        <v>45383</v>
      </c>
      <c r="F73" s="137">
        <v>134.12755299236179</v>
      </c>
      <c r="G73" s="137">
        <v>145.99587624721775</v>
      </c>
      <c r="H73" s="137">
        <v>155.54285714286041</v>
      </c>
      <c r="I73" s="137">
        <v>133.06991922970903</v>
      </c>
    </row>
    <row r="74" spans="4:9" ht="15.75" x14ac:dyDescent="0.25">
      <c r="D74" s="133" t="s">
        <v>8</v>
      </c>
      <c r="E74" s="134">
        <v>45413</v>
      </c>
      <c r="F74" s="137">
        <v>135.8066067804555</v>
      </c>
      <c r="G74" s="137">
        <v>153.49608700379545</v>
      </c>
      <c r="H74" s="137">
        <v>143.93814432990538</v>
      </c>
      <c r="I74" s="137">
        <v>147.22735156397079</v>
      </c>
    </row>
    <row r="75" spans="4:9" ht="15.75" x14ac:dyDescent="0.25">
      <c r="D75" s="133" t="s">
        <v>9</v>
      </c>
      <c r="E75" s="134">
        <v>45444</v>
      </c>
      <c r="F75" s="137">
        <v>132.36845270472179</v>
      </c>
      <c r="G75" s="137">
        <v>144.63186123381567</v>
      </c>
      <c r="H75" s="137">
        <v>143.51399116348412</v>
      </c>
      <c r="I75" s="137">
        <v>158.76672821876764</v>
      </c>
    </row>
    <row r="76" spans="4:9" ht="15.75" x14ac:dyDescent="0.25">
      <c r="D76" s="133" t="s">
        <v>10</v>
      </c>
      <c r="E76" s="134">
        <v>45474</v>
      </c>
      <c r="F76" s="137">
        <v>130.940622369111</v>
      </c>
      <c r="G76" s="137">
        <v>141.47998972569789</v>
      </c>
      <c r="H76" s="137">
        <v>147.14344624449171</v>
      </c>
      <c r="I76" s="137">
        <v>149.95874273491609</v>
      </c>
    </row>
    <row r="77" spans="4:9" ht="15.75" x14ac:dyDescent="0.25">
      <c r="D77" s="93" t="s">
        <v>11</v>
      </c>
      <c r="E77" s="134">
        <v>45505</v>
      </c>
      <c r="F77" s="137">
        <v>127.92161006527473</v>
      </c>
      <c r="G77" s="137">
        <v>136.28810993372346</v>
      </c>
      <c r="H77" s="137">
        <v>138.06362297497131</v>
      </c>
      <c r="I77" s="137">
        <v>176.64158761451804</v>
      </c>
    </row>
    <row r="78" spans="4:9" ht="15.75" x14ac:dyDescent="0.25">
      <c r="D78" s="93" t="s">
        <v>81</v>
      </c>
      <c r="E78" s="134">
        <v>45536</v>
      </c>
      <c r="F78" s="137">
        <v>131.93546296075337</v>
      </c>
      <c r="G78" s="137">
        <v>135.54908447684031</v>
      </c>
      <c r="H78" s="137">
        <v>127.99587628866145</v>
      </c>
      <c r="I78" s="137">
        <v>166.75847028055895</v>
      </c>
    </row>
    <row r="79" spans="4:9" ht="15.75" x14ac:dyDescent="0.25">
      <c r="D79" s="93" t="s">
        <v>82</v>
      </c>
      <c r="E79" s="134">
        <v>45566</v>
      </c>
      <c r="F79" s="137">
        <v>133.77550824825809</v>
      </c>
      <c r="G79" s="137">
        <v>142.98599000927362</v>
      </c>
      <c r="H79" s="137">
        <v>130.72871870399004</v>
      </c>
      <c r="I79" s="137">
        <v>186.20625428094195</v>
      </c>
    </row>
    <row r="80" spans="4:9" ht="15.75" x14ac:dyDescent="0.25">
      <c r="D80" s="93" t="s">
        <v>16</v>
      </c>
      <c r="E80" s="134">
        <v>45597</v>
      </c>
      <c r="F80" s="137">
        <v>133.57361210600718</v>
      </c>
      <c r="G80" s="137">
        <v>138.47268553367414</v>
      </c>
      <c r="H80" s="137">
        <v>127.76141384390147</v>
      </c>
      <c r="I80" s="137">
        <v>205.95668692907668</v>
      </c>
    </row>
    <row r="81" spans="4:9" ht="15.75" x14ac:dyDescent="0.25">
      <c r="D81" s="93" t="s">
        <v>17</v>
      </c>
      <c r="E81" s="134">
        <v>45627</v>
      </c>
      <c r="F81" s="137">
        <v>132.29514527986939</v>
      </c>
      <c r="G81" s="137">
        <v>137.59983320555608</v>
      </c>
      <c r="H81" s="137">
        <v>127.79558173785732</v>
      </c>
      <c r="I81" s="137">
        <v>208.11623806570796</v>
      </c>
    </row>
    <row r="82" spans="4:9" ht="15.75" x14ac:dyDescent="0.25">
      <c r="D82" s="131" t="s">
        <v>88</v>
      </c>
      <c r="E82" s="132">
        <v>45658</v>
      </c>
      <c r="F82" s="137">
        <v>131.54853285995563</v>
      </c>
      <c r="G82" s="137">
        <v>137.11205121187396</v>
      </c>
      <c r="H82" s="137">
        <v>138.13608247423494</v>
      </c>
      <c r="I82" s="137">
        <v>222.73034972541893</v>
      </c>
    </row>
    <row r="83" spans="4:9" ht="15.75" x14ac:dyDescent="0.25">
      <c r="D83" s="133" t="s">
        <v>80</v>
      </c>
      <c r="E83" s="134">
        <v>45689</v>
      </c>
      <c r="F83" s="137">
        <v>130.87966615844405</v>
      </c>
      <c r="G83" s="137">
        <v>143.39582241449799</v>
      </c>
      <c r="H83" s="137">
        <v>130.46067746687072</v>
      </c>
      <c r="I83" s="137">
        <v>231.55511850448423</v>
      </c>
    </row>
    <row r="84" spans="4:9" ht="15.75" x14ac:dyDescent="0.25">
      <c r="D84" s="133" t="s">
        <v>6</v>
      </c>
      <c r="E84" s="134">
        <v>45717</v>
      </c>
      <c r="F84" s="137">
        <v>127.47183666520034</v>
      </c>
      <c r="G84" s="137">
        <v>144.92911223216623</v>
      </c>
      <c r="H84" s="137">
        <v>124.950810014729</v>
      </c>
      <c r="I84" s="137">
        <v>192.46061151926497</v>
      </c>
    </row>
    <row r="85" spans="4:9" ht="15.75" x14ac:dyDescent="0.25">
      <c r="D85" s="133" t="s">
        <v>7</v>
      </c>
      <c r="E85" s="134">
        <v>45748</v>
      </c>
      <c r="F85" s="137">
        <v>126.86197738566854</v>
      </c>
      <c r="G85" s="137">
        <v>136.60153737534216</v>
      </c>
      <c r="H85" s="137">
        <v>116.47422680413058</v>
      </c>
      <c r="I85" s="137">
        <v>162.29999967227241</v>
      </c>
    </row>
    <row r="86" spans="4:9" ht="15.75" x14ac:dyDescent="0.25">
      <c r="D86" s="133" t="s">
        <v>8</v>
      </c>
      <c r="E86" s="134">
        <v>45778</v>
      </c>
      <c r="F86" s="137">
        <v>124.53057660395967</v>
      </c>
      <c r="G86" s="137">
        <v>138.29315872789533</v>
      </c>
      <c r="H86" s="137">
        <v>110.89602356407721</v>
      </c>
      <c r="I86" s="137">
        <v>162.47692706567628</v>
      </c>
    </row>
    <row r="87" spans="4:9" ht="15.75" x14ac:dyDescent="0.25">
      <c r="D87" s="133" t="s">
        <v>9</v>
      </c>
      <c r="E87" s="134">
        <v>45809</v>
      </c>
      <c r="F87" s="137">
        <v>122.73887251482051</v>
      </c>
      <c r="G87" s="137">
        <v>138.67059625244232</v>
      </c>
      <c r="H87" s="137">
        <v>122.20324005892323</v>
      </c>
      <c r="I87" s="137">
        <v>168.76861273924399</v>
      </c>
    </row>
    <row r="88" spans="4:9" ht="15.75" x14ac:dyDescent="0.25">
      <c r="D88" s="133" t="s">
        <v>10</v>
      </c>
      <c r="E88" s="134">
        <v>45839</v>
      </c>
      <c r="F88" s="137">
        <v>123.97754822951772</v>
      </c>
      <c r="G88" s="137">
        <v>142.49980383370314</v>
      </c>
      <c r="H88" s="137">
        <v>122.28041237113531</v>
      </c>
      <c r="I88" s="137">
        <v>156.33579408218603</v>
      </c>
    </row>
    <row r="89" spans="4:9" ht="15.75" x14ac:dyDescent="0.25">
      <c r="D89" s="93" t="s">
        <v>11</v>
      </c>
      <c r="E89" s="134">
        <v>45505</v>
      </c>
      <c r="F89" s="137">
        <v>122.78470763281018</v>
      </c>
      <c r="G89" s="137">
        <v>143.26489623711129</v>
      </c>
      <c r="H89" s="137">
        <v>117.91045655376837</v>
      </c>
      <c r="I89" s="137">
        <v>150.61020887467998</v>
      </c>
    </row>
    <row r="90" spans="4:9" ht="15.75" x14ac:dyDescent="0.25">
      <c r="D90" s="93" t="s">
        <v>81</v>
      </c>
      <c r="E90" s="134">
        <v>45536</v>
      </c>
      <c r="F90" s="137">
        <v>123.21860235560575</v>
      </c>
      <c r="G90" s="137">
        <v>147.40515246313848</v>
      </c>
      <c r="H90" s="137">
        <v>117.4497790868994</v>
      </c>
      <c r="I90" s="137">
        <v>148.91381965440763</v>
      </c>
    </row>
    <row r="91" spans="4:9" ht="15.75" x14ac:dyDescent="0.25">
      <c r="D91" s="93" t="s">
        <v>82</v>
      </c>
      <c r="E91" s="134">
        <v>45566</v>
      </c>
      <c r="F91" s="137">
        <v>122.23690198003582</v>
      </c>
      <c r="G91" s="137">
        <v>153.49217761466264</v>
      </c>
      <c r="H91" s="137">
        <v>111.41148748159124</v>
      </c>
      <c r="I91" s="137">
        <v>147.0499052685127</v>
      </c>
    </row>
    <row r="92" spans="4:9" ht="15.75" x14ac:dyDescent="0.25">
      <c r="D92" s="93" t="s">
        <v>16</v>
      </c>
      <c r="E92" s="134">
        <v>45597</v>
      </c>
      <c r="F92" s="137">
        <v>125.2995593934908</v>
      </c>
      <c r="G92" s="137">
        <v>154.3867358460204</v>
      </c>
      <c r="H92" s="137">
        <v>110.16730486008896</v>
      </c>
      <c r="I92" s="137">
        <v>141.74380039494821</v>
      </c>
    </row>
    <row r="93" spans="4:9" ht="15.75" x14ac:dyDescent="0.25">
      <c r="D93" s="93" t="s">
        <v>17</v>
      </c>
      <c r="E93" s="134">
        <v>45627</v>
      </c>
      <c r="F93" s="137">
        <v>125.84329288949694</v>
      </c>
      <c r="G93" s="137">
        <v>162.85120805600189</v>
      </c>
      <c r="H93" s="137">
        <v>107.59351988218602</v>
      </c>
      <c r="I93" s="137">
        <v>127.33914673566915</v>
      </c>
    </row>
    <row r="94" spans="4:9" ht="15.75" x14ac:dyDescent="0.25">
      <c r="D94" s="131" t="s">
        <v>89</v>
      </c>
      <c r="E94" s="132">
        <v>46023</v>
      </c>
      <c r="F94" s="137">
        <v>127.59860498186093</v>
      </c>
      <c r="G94" s="137">
        <v>177.70872526731046</v>
      </c>
      <c r="H94" s="137">
        <v>112.49248895435127</v>
      </c>
      <c r="I94" s="137">
        <v>156.15569865518793</v>
      </c>
    </row>
    <row r="95" spans="4:9" ht="15.75" x14ac:dyDescent="0.25">
      <c r="D95" s="133" t="s">
        <v>80</v>
      </c>
      <c r="E95" s="134">
        <v>45689</v>
      </c>
      <c r="F95" s="137">
        <v>134.03567423701878</v>
      </c>
      <c r="G95" s="137">
        <v>175.74136805293159</v>
      </c>
      <c r="H95" s="137">
        <v>168.91251840942968</v>
      </c>
      <c r="I95" s="137">
        <v>243.55678408904288</v>
      </c>
    </row>
    <row r="96" spans="4:9" ht="15.75" x14ac:dyDescent="0.25">
      <c r="D96" s="133" t="s">
        <v>6</v>
      </c>
      <c r="E96" s="134" t="s">
        <v>166</v>
      </c>
      <c r="F96" s="137">
        <v>134.16999999999999</v>
      </c>
      <c r="G96" s="137">
        <v>175.74</v>
      </c>
      <c r="H96" s="137">
        <v>168.91</v>
      </c>
      <c r="I96" s="137">
        <v>243.56</v>
      </c>
    </row>
    <row r="97" spans="4:9" ht="15.75" x14ac:dyDescent="0.25">
      <c r="D97" s="133" t="s">
        <v>7</v>
      </c>
      <c r="E97" s="134" t="s">
        <v>167</v>
      </c>
      <c r="F97" s="137">
        <v>136.22749150000001</v>
      </c>
      <c r="G97" s="137">
        <v>182.08442840000001</v>
      </c>
      <c r="H97" s="137">
        <v>183.6483063</v>
      </c>
      <c r="I97" s="137">
        <v>208.25</v>
      </c>
    </row>
  </sheetData>
  <mergeCells count="2">
    <mergeCell ref="B5:H5"/>
    <mergeCell ref="B6:I6"/>
  </mergeCells>
  <hyperlinks>
    <hyperlink ref="C1" location="Jegyzék_index!A1" display="Vissza a jegyzékre / Return to the Index" xr:uid="{C6C2CF20-5E1D-4A80-9660-4800911D5324}"/>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BDB2FA-EAF4-4A04-9257-E3BB994CC3FA}">
  <dimension ref="A1:M16"/>
  <sheetViews>
    <sheetView showGridLines="0" zoomScale="75" zoomScaleNormal="75" workbookViewId="0"/>
  </sheetViews>
  <sheetFormatPr defaultColWidth="9.140625" defaultRowHeight="15.75" x14ac:dyDescent="0.25"/>
  <cols>
    <col min="1" max="1" width="13" style="255" bestFit="1" customWidth="1"/>
    <col min="2" max="2" width="112.42578125" style="255" customWidth="1"/>
    <col min="3" max="3" width="21.7109375" style="255" customWidth="1"/>
    <col min="4" max="4" width="26.7109375" style="255" bestFit="1" customWidth="1"/>
    <col min="5" max="5" width="23.5703125" style="255" bestFit="1" customWidth="1"/>
    <col min="6" max="6" width="17.7109375" style="28" bestFit="1" customWidth="1"/>
    <col min="7" max="8" width="14" style="28" bestFit="1" customWidth="1"/>
    <col min="9" max="9" width="12.5703125" style="28" bestFit="1" customWidth="1"/>
    <col min="10" max="10" width="16" style="28" bestFit="1" customWidth="1"/>
    <col min="11" max="11" width="19" style="28" bestFit="1" customWidth="1"/>
    <col min="12" max="12" width="12.42578125" style="28" customWidth="1"/>
    <col min="13" max="13" width="12.5703125" style="28" bestFit="1" customWidth="1"/>
    <col min="14" max="16384" width="9.140625" style="255"/>
  </cols>
  <sheetData>
    <row r="1" spans="1:13" x14ac:dyDescent="0.25">
      <c r="A1" s="228" t="s">
        <v>0</v>
      </c>
      <c r="B1" s="254" t="s">
        <v>561</v>
      </c>
      <c r="C1" s="205" t="s">
        <v>874</v>
      </c>
    </row>
    <row r="2" spans="1:13" x14ac:dyDescent="0.25">
      <c r="A2" s="228" t="s">
        <v>1</v>
      </c>
      <c r="B2" s="254" t="s">
        <v>562</v>
      </c>
    </row>
    <row r="3" spans="1:13" x14ac:dyDescent="0.25">
      <c r="A3" s="228" t="s">
        <v>2</v>
      </c>
      <c r="B3" s="242" t="s">
        <v>153</v>
      </c>
    </row>
    <row r="4" spans="1:13" x14ac:dyDescent="0.25">
      <c r="A4" s="228" t="s">
        <v>3</v>
      </c>
      <c r="B4" s="242" t="s">
        <v>180</v>
      </c>
    </row>
    <row r="5" spans="1:13" x14ac:dyDescent="0.25">
      <c r="A5" s="232" t="s">
        <v>4</v>
      </c>
      <c r="B5" s="233" t="s">
        <v>563</v>
      </c>
    </row>
    <row r="6" spans="1:13" x14ac:dyDescent="0.25">
      <c r="A6" s="232" t="s">
        <v>5</v>
      </c>
      <c r="B6" s="233" t="s">
        <v>564</v>
      </c>
    </row>
    <row r="10" spans="1:13" x14ac:dyDescent="0.25">
      <c r="F10" s="28" t="s">
        <v>565</v>
      </c>
      <c r="J10" s="28" t="s">
        <v>566</v>
      </c>
    </row>
    <row r="11" spans="1:13" ht="63" x14ac:dyDescent="0.25">
      <c r="F11" s="293" t="s">
        <v>567</v>
      </c>
      <c r="G11" s="293" t="s">
        <v>568</v>
      </c>
      <c r="H11" s="293" t="s">
        <v>569</v>
      </c>
      <c r="I11" s="293" t="s">
        <v>570</v>
      </c>
      <c r="J11" s="293" t="s">
        <v>567</v>
      </c>
      <c r="K11" s="293" t="s">
        <v>568</v>
      </c>
      <c r="L11" s="293" t="s">
        <v>569</v>
      </c>
      <c r="M11" s="293" t="s">
        <v>570</v>
      </c>
    </row>
    <row r="12" spans="1:13" x14ac:dyDescent="0.25">
      <c r="F12" s="293" t="s">
        <v>571</v>
      </c>
      <c r="G12" s="293"/>
      <c r="H12" s="293"/>
      <c r="I12" s="293"/>
      <c r="J12" s="293" t="s">
        <v>572</v>
      </c>
      <c r="K12" s="293"/>
      <c r="L12" s="293"/>
      <c r="M12" s="293"/>
    </row>
    <row r="13" spans="1:13" ht="47.25" x14ac:dyDescent="0.25">
      <c r="F13" s="293" t="s">
        <v>573</v>
      </c>
      <c r="G13" s="293" t="s">
        <v>574</v>
      </c>
      <c r="H13" s="293" t="s">
        <v>575</v>
      </c>
      <c r="I13" s="293" t="s">
        <v>576</v>
      </c>
      <c r="J13" s="293" t="s">
        <v>573</v>
      </c>
      <c r="K13" s="293" t="s">
        <v>574</v>
      </c>
      <c r="L13" s="293" t="s">
        <v>575</v>
      </c>
      <c r="M13" s="293" t="s">
        <v>576</v>
      </c>
    </row>
    <row r="14" spans="1:13" x14ac:dyDescent="0.25">
      <c r="D14" s="255" t="s">
        <v>577</v>
      </c>
      <c r="E14" s="255" t="s">
        <v>578</v>
      </c>
      <c r="F14" s="294">
        <v>1479.88</v>
      </c>
      <c r="G14" s="294">
        <v>1179.02</v>
      </c>
      <c r="H14" s="294">
        <v>1153.48</v>
      </c>
      <c r="I14" s="294">
        <v>5833.23</v>
      </c>
      <c r="J14" s="294">
        <v>2599.1999999999998</v>
      </c>
      <c r="K14" s="294">
        <v>694.61099999999999</v>
      </c>
      <c r="L14" s="294">
        <v>286.87</v>
      </c>
      <c r="M14" s="294">
        <v>3671.87</v>
      </c>
    </row>
    <row r="15" spans="1:13" x14ac:dyDescent="0.25">
      <c r="D15" s="255" t="s">
        <v>579</v>
      </c>
      <c r="E15" s="255" t="s">
        <v>580</v>
      </c>
      <c r="F15" s="294">
        <v>1957.4</v>
      </c>
      <c r="G15" s="294">
        <v>2872.55</v>
      </c>
      <c r="H15" s="294">
        <v>1445.54</v>
      </c>
      <c r="I15" s="294"/>
      <c r="J15" s="294">
        <v>3648.06</v>
      </c>
      <c r="K15" s="294">
        <v>1911.31</v>
      </c>
      <c r="L15" s="294">
        <v>165.68899999999999</v>
      </c>
      <c r="M15" s="294"/>
    </row>
    <row r="16" spans="1:13" x14ac:dyDescent="0.25">
      <c r="D16" s="255" t="s">
        <v>581</v>
      </c>
      <c r="E16" s="255" t="s">
        <v>582</v>
      </c>
      <c r="F16" s="294">
        <v>132.26748114712004</v>
      </c>
      <c r="G16" s="294">
        <v>243.63878475343932</v>
      </c>
      <c r="H16" s="294">
        <v>125.31990151541422</v>
      </c>
      <c r="I16" s="294"/>
      <c r="J16" s="294">
        <v>140.35318559556785</v>
      </c>
      <c r="K16" s="294">
        <v>275.16264499122531</v>
      </c>
      <c r="L16" s="294">
        <v>57.757520828249731</v>
      </c>
      <c r="M16" s="294"/>
    </row>
  </sheetData>
  <hyperlinks>
    <hyperlink ref="C1" location="Jegyzék_index!A1" display="Vissza a jegyzékre / Return to the Index" xr:uid="{8C590B87-0ECF-40D8-BEFC-FB2790FE47EF}"/>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7B510-69CF-4BBA-9580-1E41660E43CC}">
  <dimension ref="A1:J49"/>
  <sheetViews>
    <sheetView showGridLines="0" zoomScale="75" zoomScaleNormal="75" workbookViewId="0"/>
  </sheetViews>
  <sheetFormatPr defaultColWidth="9.28515625" defaultRowHeight="15.75" x14ac:dyDescent="0.25"/>
  <cols>
    <col min="1" max="1" width="13.5703125" style="230" bestFit="1" customWidth="1"/>
    <col min="2" max="2" width="122.5703125" style="230" customWidth="1"/>
    <col min="3" max="3" width="19.7109375" style="230" customWidth="1"/>
    <col min="4" max="4" width="17.140625" style="230" bestFit="1" customWidth="1"/>
    <col min="5" max="5" width="22.28515625" style="230" bestFit="1" customWidth="1"/>
    <col min="6" max="6" width="28.28515625" style="230" bestFit="1" customWidth="1"/>
    <col min="7" max="7" width="40.5703125" style="230" bestFit="1" customWidth="1"/>
    <col min="8" max="8" width="24.28515625" style="230" bestFit="1" customWidth="1"/>
    <col min="9" max="9" width="22.5703125" style="230" customWidth="1"/>
    <col min="10" max="10" width="28.5703125" style="230" bestFit="1" customWidth="1"/>
    <col min="11" max="192" width="9.28515625" style="230"/>
    <col min="193" max="193" width="14.5703125" style="230" customWidth="1"/>
    <col min="194" max="194" width="100.5703125" style="230" customWidth="1"/>
    <col min="195" max="195" width="4.5703125" style="230" customWidth="1"/>
    <col min="196" max="196" width="9.28515625" style="230"/>
    <col min="197" max="197" width="17.7109375" style="230" customWidth="1"/>
    <col min="198" max="198" width="35" style="230" customWidth="1"/>
    <col min="199" max="199" width="47.5703125" style="230" customWidth="1"/>
    <col min="200" max="16384" width="9.28515625" style="230"/>
  </cols>
  <sheetData>
    <row r="1" spans="1:10" x14ac:dyDescent="0.25">
      <c r="A1" s="228" t="s">
        <v>0</v>
      </c>
      <c r="B1" s="254" t="s">
        <v>644</v>
      </c>
      <c r="C1" s="205" t="s">
        <v>874</v>
      </c>
    </row>
    <row r="2" spans="1:10" x14ac:dyDescent="0.25">
      <c r="A2" s="228" t="s">
        <v>1</v>
      </c>
      <c r="B2" s="254" t="s">
        <v>645</v>
      </c>
    </row>
    <row r="3" spans="1:10" x14ac:dyDescent="0.25">
      <c r="A3" s="228" t="s">
        <v>2</v>
      </c>
      <c r="B3" s="259" t="s">
        <v>646</v>
      </c>
    </row>
    <row r="4" spans="1:10" x14ac:dyDescent="0.25">
      <c r="A4" s="228" t="s">
        <v>3</v>
      </c>
      <c r="B4" s="259" t="s">
        <v>647</v>
      </c>
    </row>
    <row r="5" spans="1:10" ht="63" x14ac:dyDescent="0.25">
      <c r="A5" s="232" t="s">
        <v>4</v>
      </c>
      <c r="B5" s="233" t="s">
        <v>648</v>
      </c>
    </row>
    <row r="6" spans="1:10" ht="63" x14ac:dyDescent="0.25">
      <c r="A6" s="232" t="s">
        <v>5</v>
      </c>
      <c r="B6" s="233" t="s">
        <v>649</v>
      </c>
    </row>
    <row r="7" spans="1:10" x14ac:dyDescent="0.25">
      <c r="A7" s="232"/>
      <c r="B7" s="260"/>
    </row>
    <row r="8" spans="1:10" x14ac:dyDescent="0.25">
      <c r="A8" s="232"/>
      <c r="B8" s="260"/>
    </row>
    <row r="9" spans="1:10" ht="31.5" x14ac:dyDescent="0.25">
      <c r="F9" s="235" t="s">
        <v>650</v>
      </c>
      <c r="G9" s="235" t="s">
        <v>651</v>
      </c>
      <c r="H9" s="235" t="s">
        <v>652</v>
      </c>
      <c r="I9" s="235" t="s">
        <v>653</v>
      </c>
      <c r="J9" s="235" t="s">
        <v>654</v>
      </c>
    </row>
    <row r="10" spans="1:10" ht="31.5" x14ac:dyDescent="0.25">
      <c r="E10" s="236"/>
      <c r="F10" s="235" t="s">
        <v>655</v>
      </c>
      <c r="G10" s="235" t="s">
        <v>656</v>
      </c>
      <c r="H10" s="235" t="s">
        <v>657</v>
      </c>
      <c r="I10" s="235" t="s">
        <v>658</v>
      </c>
      <c r="J10" s="235" t="s">
        <v>37</v>
      </c>
    </row>
    <row r="11" spans="1:10" x14ac:dyDescent="0.25">
      <c r="C11" s="329"/>
      <c r="D11" s="237" t="s">
        <v>344</v>
      </c>
      <c r="E11" s="230" t="s">
        <v>345</v>
      </c>
      <c r="F11" s="261">
        <v>1.3901013150847448</v>
      </c>
      <c r="G11" s="261">
        <v>-11.866666666666667</v>
      </c>
      <c r="H11" s="261">
        <v>62.614159784473543</v>
      </c>
      <c r="I11" s="261">
        <v>77.001791959245764</v>
      </c>
      <c r="J11" s="261">
        <v>4.7145262571771269</v>
      </c>
    </row>
    <row r="12" spans="1:10" x14ac:dyDescent="0.25">
      <c r="C12" s="329"/>
      <c r="D12" s="237" t="s">
        <v>200</v>
      </c>
      <c r="E12" s="230" t="s">
        <v>188</v>
      </c>
      <c r="F12" s="261">
        <v>2.7850978144502552</v>
      </c>
      <c r="G12" s="261">
        <v>-15.700000000000001</v>
      </c>
      <c r="H12" s="261">
        <v>98.846361346614415</v>
      </c>
      <c r="I12" s="261">
        <v>96.193551923803895</v>
      </c>
      <c r="J12" s="261">
        <v>5.3151497257488529</v>
      </c>
    </row>
    <row r="13" spans="1:10" x14ac:dyDescent="0.25">
      <c r="C13" s="329"/>
      <c r="D13" s="230" t="s">
        <v>201</v>
      </c>
      <c r="E13" s="230" t="s">
        <v>189</v>
      </c>
      <c r="F13" s="261">
        <v>3.6004331567466861</v>
      </c>
      <c r="G13" s="261">
        <v>-14.6</v>
      </c>
      <c r="H13" s="261">
        <v>14.559400224130265</v>
      </c>
      <c r="I13" s="261">
        <v>42.425128081666976</v>
      </c>
      <c r="J13" s="261">
        <v>5.2081915811673696</v>
      </c>
    </row>
    <row r="14" spans="1:10" x14ac:dyDescent="0.25">
      <c r="C14" s="329"/>
      <c r="D14" s="237" t="s">
        <v>202</v>
      </c>
      <c r="E14" s="230" t="s">
        <v>190</v>
      </c>
      <c r="F14" s="261">
        <v>2.6030473949609867</v>
      </c>
      <c r="G14" s="261">
        <v>-11.9</v>
      </c>
      <c r="H14" s="261">
        <v>-8.9777444413819598</v>
      </c>
      <c r="I14" s="261">
        <v>51.24818313864845</v>
      </c>
      <c r="J14" s="261">
        <v>5.4996697241076191</v>
      </c>
    </row>
    <row r="15" spans="1:10" x14ac:dyDescent="0.25">
      <c r="C15" s="329"/>
      <c r="D15" s="237" t="s">
        <v>348</v>
      </c>
      <c r="E15" s="230" t="s">
        <v>349</v>
      </c>
      <c r="F15" s="261">
        <v>2.530465113858694</v>
      </c>
      <c r="G15" s="261">
        <v>-7.4333333333333336</v>
      </c>
      <c r="H15" s="261">
        <v>15.964750987266862</v>
      </c>
      <c r="I15" s="261">
        <v>72.267149630211193</v>
      </c>
      <c r="J15" s="261">
        <v>5.0541363066539162</v>
      </c>
    </row>
    <row r="16" spans="1:10" x14ac:dyDescent="0.25">
      <c r="C16" s="329"/>
      <c r="D16" s="237" t="s">
        <v>200</v>
      </c>
      <c r="E16" s="230" t="s">
        <v>188</v>
      </c>
      <c r="F16" s="261">
        <v>4.0954529179386672</v>
      </c>
      <c r="G16" s="261">
        <v>-5.7</v>
      </c>
      <c r="H16" s="261">
        <v>50.311121860709548</v>
      </c>
      <c r="I16" s="261">
        <v>84.68006425225353</v>
      </c>
      <c r="J16" s="261">
        <v>4.8097682550377385</v>
      </c>
    </row>
    <row r="17" spans="2:10" x14ac:dyDescent="0.25">
      <c r="C17" s="329"/>
      <c r="D17" s="230" t="s">
        <v>201</v>
      </c>
      <c r="E17" s="230" t="s">
        <v>189</v>
      </c>
      <c r="F17" s="261">
        <v>5.0726225873314794</v>
      </c>
      <c r="G17" s="261">
        <v>-9.8333333333333339</v>
      </c>
      <c r="H17" s="261">
        <v>26.677880719399731</v>
      </c>
      <c r="I17" s="261">
        <v>51.267126052612056</v>
      </c>
      <c r="J17" s="261">
        <v>4.7087623337337874</v>
      </c>
    </row>
    <row r="18" spans="2:10" x14ac:dyDescent="0.25">
      <c r="C18" s="329"/>
      <c r="D18" s="237" t="s">
        <v>202</v>
      </c>
      <c r="E18" s="230" t="s">
        <v>190</v>
      </c>
      <c r="F18" s="261">
        <v>7.3117185856420592</v>
      </c>
      <c r="G18" s="261">
        <v>-10.733333333333334</v>
      </c>
      <c r="H18" s="261">
        <v>-3.1664795265180969</v>
      </c>
      <c r="I18" s="261">
        <v>65.93808965099312</v>
      </c>
      <c r="J18" s="261">
        <v>4.3073137257060523</v>
      </c>
    </row>
    <row r="19" spans="2:10" x14ac:dyDescent="0.25">
      <c r="C19" s="329"/>
      <c r="D19" s="237" t="s">
        <v>352</v>
      </c>
      <c r="E19" s="230" t="s">
        <v>353</v>
      </c>
      <c r="F19" s="261">
        <v>8.4916411762977777</v>
      </c>
      <c r="G19" s="261">
        <v>-3.2666666666666671</v>
      </c>
      <c r="H19" s="261">
        <v>6.3574544105423456</v>
      </c>
      <c r="I19" s="261">
        <v>74.844753898162537</v>
      </c>
      <c r="J19" s="261">
        <v>4.6115846398155043</v>
      </c>
    </row>
    <row r="20" spans="2:10" x14ac:dyDescent="0.25">
      <c r="C20" s="329"/>
      <c r="D20" s="237" t="s">
        <v>200</v>
      </c>
      <c r="E20" s="230" t="s">
        <v>188</v>
      </c>
      <c r="F20" s="261">
        <v>8.4437558778300321</v>
      </c>
      <c r="G20" s="261">
        <v>-3.4666666666666668</v>
      </c>
      <c r="H20" s="261">
        <v>-4.7623043639935885</v>
      </c>
      <c r="I20" s="261">
        <v>59.883248625784155</v>
      </c>
      <c r="J20" s="261">
        <v>5.0429825432650972</v>
      </c>
    </row>
    <row r="21" spans="2:10" x14ac:dyDescent="0.25">
      <c r="C21" s="329"/>
      <c r="D21" s="230" t="s">
        <v>201</v>
      </c>
      <c r="E21" s="230" t="s">
        <v>189</v>
      </c>
      <c r="F21" s="261">
        <v>13.838023010353902</v>
      </c>
      <c r="G21" s="261">
        <v>0.4333333333333334</v>
      </c>
      <c r="H21" s="261">
        <v>27.316031448199734</v>
      </c>
      <c r="I21" s="261">
        <v>-44.205955243304757</v>
      </c>
      <c r="J21" s="261">
        <v>5.2355045941204992</v>
      </c>
    </row>
    <row r="22" spans="2:10" x14ac:dyDescent="0.25">
      <c r="B22" s="239"/>
      <c r="C22" s="329"/>
      <c r="D22" s="237" t="s">
        <v>202</v>
      </c>
      <c r="E22" s="230" t="s">
        <v>190</v>
      </c>
      <c r="F22" s="261">
        <v>16.695747062834066</v>
      </c>
      <c r="G22" s="261">
        <v>-1.3666666666666665</v>
      </c>
      <c r="H22" s="261">
        <v>-4.1457868131804023</v>
      </c>
      <c r="I22" s="261">
        <v>34.282302580110418</v>
      </c>
      <c r="J22" s="261">
        <v>6.3847595382722062</v>
      </c>
    </row>
    <row r="23" spans="2:10" x14ac:dyDescent="0.25">
      <c r="C23" s="329"/>
      <c r="D23" s="237" t="s">
        <v>199</v>
      </c>
      <c r="E23" s="230" t="s">
        <v>187</v>
      </c>
      <c r="F23" s="261">
        <v>19.166686975318139</v>
      </c>
      <c r="G23" s="261">
        <v>-6.5541334693333333</v>
      </c>
      <c r="H23" s="261">
        <v>-38.48389885069048</v>
      </c>
      <c r="I23" s="261">
        <v>6.1317454352859793</v>
      </c>
      <c r="J23" s="261">
        <v>5.9627841327584861</v>
      </c>
    </row>
    <row r="24" spans="2:10" x14ac:dyDescent="0.25">
      <c r="C24" s="329"/>
      <c r="D24" s="237" t="s">
        <v>422</v>
      </c>
      <c r="E24" s="230" t="s">
        <v>188</v>
      </c>
      <c r="F24" s="261">
        <v>19.623893857686593</v>
      </c>
      <c r="G24" s="261">
        <v>-33.976655267333335</v>
      </c>
      <c r="H24" s="261">
        <v>-90.941438532855372</v>
      </c>
      <c r="I24" s="261">
        <v>-81.207859994613969</v>
      </c>
      <c r="J24" s="261">
        <v>-5.5966439242858144</v>
      </c>
    </row>
    <row r="25" spans="2:10" x14ac:dyDescent="0.25">
      <c r="C25" s="329"/>
      <c r="D25" s="230" t="s">
        <v>201</v>
      </c>
      <c r="E25" s="230" t="s">
        <v>189</v>
      </c>
      <c r="F25" s="261">
        <v>15.606665607518774</v>
      </c>
      <c r="G25" s="261">
        <v>-22.124354238416668</v>
      </c>
      <c r="H25" s="261">
        <v>3.4570431433555591</v>
      </c>
      <c r="I25" s="261">
        <v>83.667520054407973</v>
      </c>
      <c r="J25" s="261">
        <v>-0.62359641293585355</v>
      </c>
    </row>
    <row r="26" spans="2:10" x14ac:dyDescent="0.25">
      <c r="C26" s="329"/>
      <c r="D26" s="230" t="s">
        <v>202</v>
      </c>
      <c r="E26" s="230" t="s">
        <v>190</v>
      </c>
      <c r="F26" s="261">
        <v>14.463013302394643</v>
      </c>
      <c r="G26" s="261">
        <v>-24.167151391000001</v>
      </c>
      <c r="H26" s="261">
        <v>-7.6381004521526847</v>
      </c>
      <c r="I26" s="261">
        <v>9.5697240959580814</v>
      </c>
      <c r="J26" s="261">
        <v>-0.98021028734987681</v>
      </c>
    </row>
    <row r="27" spans="2:10" x14ac:dyDescent="0.25">
      <c r="C27" s="329"/>
      <c r="D27" s="230" t="s">
        <v>203</v>
      </c>
      <c r="E27" s="230" t="s">
        <v>191</v>
      </c>
      <c r="F27" s="261">
        <v>13.605724448634394</v>
      </c>
      <c r="G27" s="261">
        <v>-22.838125514416664</v>
      </c>
      <c r="H27" s="261">
        <v>42.749746015574893</v>
      </c>
      <c r="I27" s="261">
        <v>88.575563855342111</v>
      </c>
      <c r="J27" s="261">
        <v>-4.9493123027384911</v>
      </c>
    </row>
    <row r="28" spans="2:10" x14ac:dyDescent="0.25">
      <c r="C28" s="329"/>
      <c r="D28" s="230" t="s">
        <v>200</v>
      </c>
      <c r="E28" s="230" t="s">
        <v>188</v>
      </c>
      <c r="F28" s="261">
        <v>15.731523429783442</v>
      </c>
      <c r="G28" s="261">
        <v>-17.292127577916666</v>
      </c>
      <c r="H28" s="261">
        <v>46.052240363622261</v>
      </c>
      <c r="I28" s="261">
        <v>99.999999999999986</v>
      </c>
      <c r="J28" s="261">
        <v>10.632442990712619</v>
      </c>
    </row>
    <row r="29" spans="2:10" x14ac:dyDescent="0.25">
      <c r="C29" s="329"/>
      <c r="D29" s="230" t="s">
        <v>201</v>
      </c>
      <c r="E29" s="230" t="s">
        <v>189</v>
      </c>
      <c r="F29" s="261">
        <v>16.294944945443863</v>
      </c>
      <c r="G29" s="261">
        <v>-16.771024236916663</v>
      </c>
      <c r="H29" s="261">
        <v>49.234919588747601</v>
      </c>
      <c r="I29" s="261">
        <v>63.360667199266452</v>
      </c>
      <c r="J29" s="261">
        <v>7.7077316959235986</v>
      </c>
    </row>
    <row r="30" spans="2:10" x14ac:dyDescent="0.25">
      <c r="C30" s="329"/>
      <c r="D30" s="230" t="s">
        <v>202</v>
      </c>
      <c r="E30" s="230" t="s">
        <v>190</v>
      </c>
      <c r="F30" s="261">
        <v>15.164445708442297</v>
      </c>
      <c r="G30" s="261">
        <v>-16.389032900166669</v>
      </c>
      <c r="H30" s="261">
        <v>19.475212706164371</v>
      </c>
      <c r="I30" s="261">
        <v>46.940294415010321</v>
      </c>
      <c r="J30" s="261">
        <v>8.3547778813449156</v>
      </c>
    </row>
    <row r="31" spans="2:10" x14ac:dyDescent="0.25">
      <c r="C31" s="329"/>
      <c r="D31" s="230" t="s">
        <v>204</v>
      </c>
      <c r="E31" s="230" t="s">
        <v>505</v>
      </c>
      <c r="F31" s="261">
        <v>13.187692128294243</v>
      </c>
      <c r="G31" s="261">
        <v>-16.700832171166667</v>
      </c>
      <c r="H31" s="261">
        <v>-5.7175848346856863</v>
      </c>
      <c r="I31" s="261">
        <v>59.63126389783239</v>
      </c>
      <c r="J31" s="261">
        <v>13.253335540108509</v>
      </c>
    </row>
    <row r="32" spans="2:10" x14ac:dyDescent="0.25">
      <c r="C32" s="329"/>
      <c r="D32" s="230" t="s">
        <v>200</v>
      </c>
      <c r="E32" s="230" t="s">
        <v>188</v>
      </c>
      <c r="F32" s="261">
        <v>10.880799997734513</v>
      </c>
      <c r="G32" s="261">
        <v>-31.396811507416668</v>
      </c>
      <c r="H32" s="261">
        <v>6.8204106055324569</v>
      </c>
      <c r="I32" s="261">
        <v>20.403657671406666</v>
      </c>
      <c r="J32" s="261">
        <v>8.9889169802950732</v>
      </c>
    </row>
    <row r="33" spans="3:10" x14ac:dyDescent="0.25">
      <c r="C33" s="329"/>
      <c r="D33" s="230" t="s">
        <v>201</v>
      </c>
      <c r="E33" s="230" t="s">
        <v>189</v>
      </c>
      <c r="F33" s="261">
        <v>7.5845973332401799</v>
      </c>
      <c r="G33" s="261">
        <v>-46.055958693000008</v>
      </c>
      <c r="H33" s="261">
        <v>-28.591464742754109</v>
      </c>
      <c r="I33" s="261">
        <v>-91.561296389180072</v>
      </c>
      <c r="J33" s="261">
        <v>4.9481323290906118</v>
      </c>
    </row>
    <row r="34" spans="3:10" x14ac:dyDescent="0.25">
      <c r="C34" s="329"/>
      <c r="D34" s="230" t="s">
        <v>202</v>
      </c>
      <c r="E34" s="230" t="s">
        <v>190</v>
      </c>
      <c r="F34" s="261">
        <v>6.3241455972311496</v>
      </c>
      <c r="G34" s="261">
        <v>-50.722269636416662</v>
      </c>
      <c r="H34" s="261">
        <v>-79.645108789327494</v>
      </c>
      <c r="I34" s="261">
        <v>-92.011085953333478</v>
      </c>
      <c r="J34" s="261">
        <v>1.608450573990595</v>
      </c>
    </row>
    <row r="35" spans="3:10" x14ac:dyDescent="0.25">
      <c r="C35" s="329"/>
      <c r="D35" s="230" t="s">
        <v>205</v>
      </c>
      <c r="E35" s="230" t="s">
        <v>193</v>
      </c>
      <c r="F35" s="261">
        <v>5.0955590286064529</v>
      </c>
      <c r="G35" s="261">
        <v>-42.611201349999995</v>
      </c>
      <c r="H35" s="261">
        <v>41.942209029611142</v>
      </c>
      <c r="I35" s="261">
        <v>-75.940876806905294</v>
      </c>
      <c r="J35" s="261">
        <v>-3.6902900743220926</v>
      </c>
    </row>
    <row r="36" spans="3:10" x14ac:dyDescent="0.25">
      <c r="C36" s="329"/>
      <c r="D36" s="230" t="s">
        <v>200</v>
      </c>
      <c r="E36" s="230" t="s">
        <v>188</v>
      </c>
      <c r="F36" s="261">
        <v>3.0923238381375961</v>
      </c>
      <c r="G36" s="261">
        <v>-37.260353090166667</v>
      </c>
      <c r="H36" s="261">
        <v>90.608997629244996</v>
      </c>
      <c r="I36" s="261">
        <v>-14.92620177587049</v>
      </c>
      <c r="J36" s="261">
        <v>-3.8582343252024742</v>
      </c>
    </row>
    <row r="37" spans="3:10" x14ac:dyDescent="0.25">
      <c r="C37" s="329"/>
      <c r="D37" s="230" t="s">
        <v>201</v>
      </c>
      <c r="E37" s="230" t="s">
        <v>189</v>
      </c>
      <c r="F37" s="261">
        <v>2.7999570207208118</v>
      </c>
      <c r="G37" s="261">
        <v>-35.853076565083335</v>
      </c>
      <c r="H37" s="261">
        <v>22.157150540455422</v>
      </c>
      <c r="I37" s="261">
        <v>62.893808758223336</v>
      </c>
      <c r="J37" s="261">
        <v>-2.743151510130204</v>
      </c>
    </row>
    <row r="38" spans="3:10" x14ac:dyDescent="0.25">
      <c r="C38" s="329"/>
      <c r="D38" s="230" t="s">
        <v>202</v>
      </c>
      <c r="E38" s="230" t="s">
        <v>190</v>
      </c>
      <c r="F38" s="261">
        <v>2.7242368242398665</v>
      </c>
      <c r="G38" s="261">
        <v>-32.421881396500005</v>
      </c>
      <c r="H38" s="261">
        <v>40.122927640866699</v>
      </c>
      <c r="I38" s="261">
        <v>79.163170724214211</v>
      </c>
      <c r="J38" s="261">
        <v>-0.46775512927979435</v>
      </c>
    </row>
    <row r="39" spans="3:10" x14ac:dyDescent="0.25">
      <c r="C39" s="329"/>
      <c r="D39" s="230" t="s">
        <v>206</v>
      </c>
      <c r="E39" s="230" t="s">
        <v>194</v>
      </c>
      <c r="F39" s="261">
        <v>4.2382256846870074</v>
      </c>
      <c r="G39" s="261">
        <v>-24.15799992925</v>
      </c>
      <c r="H39" s="261">
        <v>35.079449908129625</v>
      </c>
      <c r="I39" s="261">
        <v>21.549966523011065</v>
      </c>
      <c r="J39" s="261">
        <v>5.7670915318722678</v>
      </c>
    </row>
    <row r="40" spans="3:10" x14ac:dyDescent="0.25">
      <c r="C40" s="329"/>
      <c r="D40" s="230" t="s">
        <v>200</v>
      </c>
      <c r="E40" s="230" t="s">
        <v>188</v>
      </c>
      <c r="F40" s="261">
        <v>6.0452286075284123</v>
      </c>
      <c r="G40" s="261">
        <v>-26.547135698000002</v>
      </c>
      <c r="H40" s="261">
        <v>57.630038555116855</v>
      </c>
      <c r="I40" s="261">
        <v>100</v>
      </c>
      <c r="J40" s="261">
        <v>5.9231538353366346</v>
      </c>
    </row>
    <row r="41" spans="3:10" x14ac:dyDescent="0.25">
      <c r="C41" s="329"/>
      <c r="D41" s="230" t="s">
        <v>201</v>
      </c>
      <c r="E41" s="230" t="s">
        <v>189</v>
      </c>
      <c r="F41" s="261">
        <v>7.893028758147608</v>
      </c>
      <c r="G41" s="261">
        <v>-25.735440176500003</v>
      </c>
      <c r="H41" s="261">
        <v>80.063113343768862</v>
      </c>
      <c r="I41" s="261">
        <v>-21.700374500502761</v>
      </c>
      <c r="J41" s="261">
        <v>6.2557590714033466</v>
      </c>
    </row>
    <row r="42" spans="3:10" x14ac:dyDescent="0.25">
      <c r="C42" s="329"/>
      <c r="D42" s="230" t="s">
        <v>202</v>
      </c>
      <c r="E42" s="230" t="s">
        <v>190</v>
      </c>
      <c r="F42" s="261">
        <v>9.7115035280195912</v>
      </c>
      <c r="G42" s="261">
        <v>-28.974762337583332</v>
      </c>
      <c r="H42" s="261">
        <v>37.42499906094416</v>
      </c>
      <c r="I42" s="261">
        <v>43.376435355986942</v>
      </c>
      <c r="J42" s="261">
        <v>6.0786265554270642</v>
      </c>
    </row>
    <row r="43" spans="3:10" x14ac:dyDescent="0.25">
      <c r="C43" s="329"/>
      <c r="D43" s="230" t="s">
        <v>207</v>
      </c>
      <c r="E43" s="230" t="s">
        <v>195</v>
      </c>
      <c r="F43" s="261">
        <v>10.944026982276283</v>
      </c>
      <c r="G43" s="261">
        <v>-29.584673202333335</v>
      </c>
      <c r="H43" s="261">
        <v>67.208776740351439</v>
      </c>
      <c r="I43" s="261">
        <v>85.024829346578926</v>
      </c>
      <c r="J43" s="261">
        <v>3.892480678138682</v>
      </c>
    </row>
    <row r="44" spans="3:10" x14ac:dyDescent="0.25">
      <c r="C44" s="329"/>
      <c r="D44" s="230" t="s">
        <v>200</v>
      </c>
      <c r="E44" s="230" t="s">
        <v>188</v>
      </c>
      <c r="F44" s="261">
        <v>11.736538307853941</v>
      </c>
      <c r="G44" s="261">
        <v>-29.666666666666668</v>
      </c>
      <c r="H44" s="261">
        <v>24.331817754880738</v>
      </c>
      <c r="I44" s="261">
        <v>32.286816702334242</v>
      </c>
      <c r="J44" s="261">
        <v>3.3138449534650078</v>
      </c>
    </row>
    <row r="45" spans="3:10" x14ac:dyDescent="0.25">
      <c r="C45" s="329"/>
      <c r="D45" s="230" t="s">
        <v>201</v>
      </c>
      <c r="E45" s="230" t="s">
        <v>189</v>
      </c>
      <c r="F45" s="261">
        <v>11.782112290705848</v>
      </c>
      <c r="G45" s="261">
        <v>-29.133333333333336</v>
      </c>
      <c r="H45" s="261">
        <v>37.874070630586544</v>
      </c>
      <c r="I45" s="261">
        <v>59.974719190061023</v>
      </c>
      <c r="J45" s="261">
        <v>2.4411192168888505</v>
      </c>
    </row>
    <row r="46" spans="3:10" x14ac:dyDescent="0.25">
      <c r="C46" s="329"/>
      <c r="D46" s="230" t="s">
        <v>202</v>
      </c>
      <c r="E46" s="230" t="s">
        <v>190</v>
      </c>
      <c r="F46" s="261">
        <v>14.690076536460175</v>
      </c>
      <c r="G46" s="261">
        <v>-24.933333333333334</v>
      </c>
      <c r="H46" s="261">
        <v>-6.5847612394024484</v>
      </c>
      <c r="I46" s="261">
        <v>100</v>
      </c>
      <c r="J46" s="261">
        <v>2.0364967068742459</v>
      </c>
    </row>
    <row r="47" spans="3:10" x14ac:dyDescent="0.25">
      <c r="C47" s="329"/>
      <c r="D47" s="230" t="s">
        <v>368</v>
      </c>
      <c r="E47" s="230" t="s">
        <v>369</v>
      </c>
      <c r="F47" s="261"/>
      <c r="H47" s="261">
        <v>-35.075524044833429</v>
      </c>
      <c r="I47" s="261">
        <v>-0.44518246536065786</v>
      </c>
      <c r="J47" s="261"/>
    </row>
    <row r="48" spans="3:10" x14ac:dyDescent="0.25">
      <c r="C48" s="329"/>
      <c r="D48" s="230" t="s">
        <v>506</v>
      </c>
      <c r="E48" s="230" t="s">
        <v>507</v>
      </c>
      <c r="H48" s="261">
        <v>42.094885147548702</v>
      </c>
      <c r="I48" s="261">
        <v>-16.250415647191641</v>
      </c>
    </row>
    <row r="49" spans="3:3" x14ac:dyDescent="0.25">
      <c r="C49" s="329"/>
    </row>
  </sheetData>
  <hyperlinks>
    <hyperlink ref="C1" location="Jegyzék_index!A1" display="Vissza a jegyzékre / Return to the Index" xr:uid="{522DE636-8CD3-4ABD-85C0-3242E1C88D0E}"/>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472545-51E8-4829-9C0E-5C22FF3A3829}">
  <dimension ref="A1:N262"/>
  <sheetViews>
    <sheetView showGridLines="0" zoomScale="75" zoomScaleNormal="75" workbookViewId="0"/>
  </sheetViews>
  <sheetFormatPr defaultColWidth="8.85546875" defaultRowHeight="15.75" x14ac:dyDescent="0.25"/>
  <cols>
    <col min="1" max="1" width="12.28515625" style="331" bestFit="1" customWidth="1"/>
    <col min="2" max="2" width="119.140625" style="331" customWidth="1"/>
    <col min="3" max="3" width="19.7109375" style="331" customWidth="1"/>
    <col min="4" max="4" width="6.42578125" style="331" bestFit="1" customWidth="1"/>
    <col min="5" max="5" width="9.140625" style="331" bestFit="1" customWidth="1"/>
    <col min="6" max="6" width="14.7109375" style="331" customWidth="1"/>
    <col min="7" max="7" width="16" style="331" bestFit="1" customWidth="1"/>
    <col min="8" max="8" width="32" style="331" bestFit="1" customWidth="1"/>
    <col min="9" max="9" width="12.7109375" style="331" bestFit="1" customWidth="1"/>
    <col min="10" max="10" width="14.5703125" style="331" bestFit="1" customWidth="1"/>
    <col min="11" max="11" width="15.5703125" style="331" customWidth="1"/>
    <col min="12" max="12" width="18.5703125" style="331" bestFit="1" customWidth="1"/>
    <col min="13" max="13" width="42" style="331" bestFit="1" customWidth="1"/>
    <col min="14" max="14" width="11" style="331" customWidth="1"/>
    <col min="15" max="16384" width="8.85546875" style="331"/>
  </cols>
  <sheetData>
    <row r="1" spans="1:14" x14ac:dyDescent="0.25">
      <c r="A1" s="176" t="s">
        <v>0</v>
      </c>
      <c r="B1" s="330" t="s">
        <v>659</v>
      </c>
      <c r="C1" s="205" t="s">
        <v>874</v>
      </c>
    </row>
    <row r="2" spans="1:14" x14ac:dyDescent="0.25">
      <c r="A2" s="176" t="s">
        <v>1</v>
      </c>
      <c r="B2" s="332" t="s">
        <v>660</v>
      </c>
    </row>
    <row r="3" spans="1:14" x14ac:dyDescent="0.25">
      <c r="A3" s="176" t="s">
        <v>2</v>
      </c>
      <c r="B3" s="333" t="s">
        <v>661</v>
      </c>
    </row>
    <row r="4" spans="1:14" x14ac:dyDescent="0.25">
      <c r="A4" s="176" t="s">
        <v>3</v>
      </c>
      <c r="B4" s="333" t="s">
        <v>662</v>
      </c>
    </row>
    <row r="5" spans="1:14" ht="78.75" x14ac:dyDescent="0.25">
      <c r="A5" s="334" t="s">
        <v>4</v>
      </c>
      <c r="B5" s="335" t="s">
        <v>663</v>
      </c>
    </row>
    <row r="6" spans="1:14" ht="63" x14ac:dyDescent="0.25">
      <c r="A6" s="334" t="s">
        <v>5</v>
      </c>
      <c r="B6" s="335" t="s">
        <v>664</v>
      </c>
    </row>
    <row r="9" spans="1:14" ht="47.25" x14ac:dyDescent="0.25">
      <c r="D9" s="336"/>
      <c r="E9" s="336"/>
      <c r="F9" s="336" t="s">
        <v>665</v>
      </c>
      <c r="G9" s="336" t="s">
        <v>666</v>
      </c>
      <c r="H9" s="336" t="s">
        <v>667</v>
      </c>
      <c r="I9" s="336" t="s">
        <v>668</v>
      </c>
      <c r="J9" s="336" t="s">
        <v>669</v>
      </c>
      <c r="K9" s="336" t="s">
        <v>670</v>
      </c>
      <c r="L9" s="336" t="s">
        <v>671</v>
      </c>
      <c r="M9" s="336" t="s">
        <v>672</v>
      </c>
      <c r="N9" s="336"/>
    </row>
    <row r="10" spans="1:14" ht="31.5" x14ac:dyDescent="0.25">
      <c r="D10" s="336"/>
      <c r="E10" s="336"/>
      <c r="F10" s="336" t="s">
        <v>673</v>
      </c>
      <c r="G10" s="336" t="s">
        <v>674</v>
      </c>
      <c r="H10" s="336" t="s">
        <v>675</v>
      </c>
      <c r="I10" s="336" t="s">
        <v>676</v>
      </c>
      <c r="J10" s="336" t="s">
        <v>677</v>
      </c>
      <c r="K10" s="336" t="s">
        <v>678</v>
      </c>
      <c r="L10" s="336" t="s">
        <v>679</v>
      </c>
      <c r="M10" s="336" t="s">
        <v>680</v>
      </c>
      <c r="N10" s="336"/>
    </row>
    <row r="11" spans="1:14" x14ac:dyDescent="0.25">
      <c r="D11" s="337">
        <v>2005</v>
      </c>
      <c r="E11" s="337">
        <v>2005</v>
      </c>
      <c r="F11" s="338">
        <v>512.47238000000004</v>
      </c>
      <c r="G11" s="338"/>
      <c r="H11" s="338"/>
      <c r="I11" s="338"/>
      <c r="J11" s="338"/>
      <c r="K11" s="338"/>
      <c r="L11" s="338">
        <v>695.29930899999999</v>
      </c>
      <c r="M11" s="339">
        <v>8.8189413384624977</v>
      </c>
      <c r="N11" s="336"/>
    </row>
    <row r="12" spans="1:14" x14ac:dyDescent="0.25">
      <c r="D12" s="337">
        <v>2006</v>
      </c>
      <c r="E12" s="337">
        <v>2006</v>
      </c>
      <c r="F12" s="338">
        <v>691.21774600000003</v>
      </c>
      <c r="G12" s="338"/>
      <c r="H12" s="338"/>
      <c r="I12" s="338"/>
      <c r="J12" s="338"/>
      <c r="K12" s="338"/>
      <c r="L12" s="338">
        <v>877.40450700000008</v>
      </c>
      <c r="M12" s="339">
        <v>11.186057898078902</v>
      </c>
      <c r="N12" s="336"/>
    </row>
    <row r="13" spans="1:14" x14ac:dyDescent="0.25">
      <c r="D13" s="337">
        <v>2007</v>
      </c>
      <c r="E13" s="337">
        <v>2007</v>
      </c>
      <c r="F13" s="338">
        <v>780.50708299999997</v>
      </c>
      <c r="G13" s="338"/>
      <c r="H13" s="338"/>
      <c r="I13" s="338"/>
      <c r="J13" s="338"/>
      <c r="K13" s="338"/>
      <c r="L13" s="338">
        <v>1155.3109769999999</v>
      </c>
      <c r="M13" s="339">
        <v>13.039814072626607</v>
      </c>
      <c r="N13" s="336"/>
    </row>
    <row r="14" spans="1:14" x14ac:dyDescent="0.25">
      <c r="D14" s="337">
        <v>2008</v>
      </c>
      <c r="E14" s="337">
        <v>2008</v>
      </c>
      <c r="F14" s="338">
        <v>851.40851899999984</v>
      </c>
      <c r="G14" s="338"/>
      <c r="H14" s="338"/>
      <c r="I14" s="338"/>
      <c r="J14" s="338"/>
      <c r="K14" s="338"/>
      <c r="L14" s="338">
        <v>1319.9291940000001</v>
      </c>
      <c r="M14" s="339">
        <v>13.815777015384938</v>
      </c>
      <c r="N14" s="336"/>
    </row>
    <row r="15" spans="1:14" x14ac:dyDescent="0.25">
      <c r="D15" s="337">
        <v>2009</v>
      </c>
      <c r="E15" s="337">
        <v>2009</v>
      </c>
      <c r="F15" s="338">
        <v>330.90917918530005</v>
      </c>
      <c r="G15" s="338"/>
      <c r="H15" s="338"/>
      <c r="I15" s="338"/>
      <c r="J15" s="338"/>
      <c r="K15" s="338"/>
      <c r="L15" s="338">
        <v>523.76388556800009</v>
      </c>
      <c r="M15" s="339">
        <v>5.4863427061182977</v>
      </c>
      <c r="N15" s="336"/>
    </row>
    <row r="16" spans="1:14" x14ac:dyDescent="0.25">
      <c r="D16" s="337">
        <v>2010</v>
      </c>
      <c r="E16" s="337">
        <v>2010</v>
      </c>
      <c r="F16" s="338">
        <v>230.08667149669998</v>
      </c>
      <c r="G16" s="338"/>
      <c r="H16" s="338"/>
      <c r="I16" s="338"/>
      <c r="J16" s="338"/>
      <c r="K16" s="338"/>
      <c r="L16" s="338">
        <v>405.00764824319992</v>
      </c>
      <c r="M16" s="339">
        <v>3.9586999282009052</v>
      </c>
      <c r="N16" s="336"/>
    </row>
    <row r="17" spans="4:14" x14ac:dyDescent="0.25">
      <c r="D17" s="337">
        <v>2011</v>
      </c>
      <c r="E17" s="337">
        <v>2011</v>
      </c>
      <c r="F17" s="338">
        <v>202.39232400000003</v>
      </c>
      <c r="G17" s="338"/>
      <c r="H17" s="338"/>
      <c r="I17" s="338"/>
      <c r="J17" s="338"/>
      <c r="K17" s="338"/>
      <c r="L17" s="338">
        <v>377.75389400000006</v>
      </c>
      <c r="M17" s="339">
        <v>3.4633428866757185</v>
      </c>
      <c r="N17" s="336"/>
    </row>
    <row r="18" spans="4:14" x14ac:dyDescent="0.25">
      <c r="D18" s="337">
        <v>2012</v>
      </c>
      <c r="E18" s="337">
        <v>2012</v>
      </c>
      <c r="F18" s="338">
        <v>131.24515600000004</v>
      </c>
      <c r="G18" s="338"/>
      <c r="H18" s="338"/>
      <c r="I18" s="338"/>
      <c r="J18" s="338"/>
      <c r="K18" s="338"/>
      <c r="L18" s="338">
        <v>388.7714509999999</v>
      </c>
      <c r="M18" s="339">
        <v>3.0602977982949287</v>
      </c>
      <c r="N18" s="336"/>
    </row>
    <row r="19" spans="4:14" x14ac:dyDescent="0.25">
      <c r="D19" s="337">
        <v>2013</v>
      </c>
      <c r="E19" s="337">
        <v>2013</v>
      </c>
      <c r="F19" s="338">
        <v>152.922504</v>
      </c>
      <c r="G19" s="338"/>
      <c r="H19" s="338"/>
      <c r="I19" s="338"/>
      <c r="J19" s="338"/>
      <c r="K19" s="338"/>
      <c r="L19" s="338">
        <v>246.41807</v>
      </c>
      <c r="M19" s="339">
        <v>2.2518292092601686</v>
      </c>
      <c r="N19" s="336"/>
    </row>
    <row r="20" spans="4:14" x14ac:dyDescent="0.25">
      <c r="D20" s="337">
        <v>2014</v>
      </c>
      <c r="E20" s="337">
        <v>2014</v>
      </c>
      <c r="F20" s="338">
        <v>242.06290199999998</v>
      </c>
      <c r="G20" s="338"/>
      <c r="H20" s="338"/>
      <c r="I20" s="338"/>
      <c r="J20" s="338"/>
      <c r="K20" s="338"/>
      <c r="L20" s="338">
        <v>303.46386999999999</v>
      </c>
      <c r="M20" s="339">
        <v>2.9669019170925628</v>
      </c>
      <c r="N20" s="336"/>
    </row>
    <row r="21" spans="4:14" x14ac:dyDescent="0.25">
      <c r="D21" s="337">
        <v>2015</v>
      </c>
      <c r="E21" s="337">
        <v>2015</v>
      </c>
      <c r="F21" s="338">
        <v>328.85004300000003</v>
      </c>
      <c r="G21" s="338"/>
      <c r="H21" s="338"/>
      <c r="I21" s="338"/>
      <c r="J21" s="338"/>
      <c r="K21" s="338"/>
      <c r="L21" s="338">
        <v>367.80224799999996</v>
      </c>
      <c r="M21" s="339">
        <v>3.5971534696728988</v>
      </c>
      <c r="N21" s="336"/>
    </row>
    <row r="22" spans="4:14" x14ac:dyDescent="0.25">
      <c r="D22" s="337">
        <v>2016</v>
      </c>
      <c r="E22" s="337">
        <v>2016</v>
      </c>
      <c r="F22" s="338"/>
      <c r="G22" s="338">
        <v>389.41523333305031</v>
      </c>
      <c r="H22" s="338">
        <v>77.141286619531456</v>
      </c>
      <c r="I22" s="338"/>
      <c r="J22" s="338"/>
      <c r="K22" s="338"/>
      <c r="L22" s="338">
        <v>583.17842764944169</v>
      </c>
      <c r="M22" s="339">
        <v>5.1699637423169706</v>
      </c>
      <c r="N22" s="336"/>
    </row>
    <row r="23" spans="4:14" x14ac:dyDescent="0.25">
      <c r="D23" s="337">
        <v>2017</v>
      </c>
      <c r="E23" s="337">
        <v>2017</v>
      </c>
      <c r="F23" s="338"/>
      <c r="G23" s="338">
        <v>553.81188993528508</v>
      </c>
      <c r="H23" s="338">
        <v>93.561831272847485</v>
      </c>
      <c r="I23" s="338"/>
      <c r="J23" s="338"/>
      <c r="K23" s="338"/>
      <c r="L23" s="338">
        <v>660.2026531997758</v>
      </c>
      <c r="M23" s="339">
        <v>5.83351663737532</v>
      </c>
      <c r="N23" s="336"/>
    </row>
    <row r="24" spans="4:14" x14ac:dyDescent="0.25">
      <c r="D24" s="337">
        <v>2018</v>
      </c>
      <c r="E24" s="337">
        <v>2018</v>
      </c>
      <c r="F24" s="338"/>
      <c r="G24" s="338">
        <v>789.76509078794891</v>
      </c>
      <c r="H24" s="338">
        <v>60.498982262273785</v>
      </c>
      <c r="I24" s="338"/>
      <c r="J24" s="338"/>
      <c r="K24" s="338"/>
      <c r="L24" s="338">
        <v>774.20178014653231</v>
      </c>
      <c r="M24" s="339">
        <v>6.5079856442715442</v>
      </c>
      <c r="N24" s="336"/>
    </row>
    <row r="25" spans="4:14" x14ac:dyDescent="0.25">
      <c r="D25" s="337">
        <v>2019</v>
      </c>
      <c r="E25" s="337">
        <v>2019</v>
      </c>
      <c r="F25" s="338"/>
      <c r="G25" s="338">
        <v>788.29983178040402</v>
      </c>
      <c r="H25" s="338">
        <v>118.83044625195907</v>
      </c>
      <c r="I25" s="338"/>
      <c r="J25" s="338">
        <v>471.59019066859037</v>
      </c>
      <c r="K25" s="338"/>
      <c r="L25" s="338">
        <v>1030.299022525649</v>
      </c>
      <c r="M25" s="339">
        <v>8.9420374575600441</v>
      </c>
      <c r="N25" s="336"/>
    </row>
    <row r="26" spans="4:14" x14ac:dyDescent="0.25">
      <c r="D26" s="337">
        <v>2020</v>
      </c>
      <c r="E26" s="337">
        <v>2020</v>
      </c>
      <c r="F26" s="338"/>
      <c r="G26" s="338">
        <v>772.27398460286349</v>
      </c>
      <c r="H26" s="338">
        <v>145.13597383600427</v>
      </c>
      <c r="I26" s="338"/>
      <c r="J26" s="338">
        <v>618.37642435973976</v>
      </c>
      <c r="K26" s="338"/>
      <c r="L26" s="338">
        <v>663.15676648722092</v>
      </c>
      <c r="M26" s="339">
        <v>7.686344239152505</v>
      </c>
      <c r="N26" s="336"/>
    </row>
    <row r="27" spans="4:14" x14ac:dyDescent="0.25">
      <c r="D27" s="337">
        <v>2021</v>
      </c>
      <c r="E27" s="337">
        <v>2021</v>
      </c>
      <c r="F27" s="338"/>
      <c r="G27" s="338">
        <v>1036.5188427493517</v>
      </c>
      <c r="H27" s="338">
        <v>262.9329200752793</v>
      </c>
      <c r="I27" s="338"/>
      <c r="J27" s="338">
        <v>550.3904744514075</v>
      </c>
      <c r="K27" s="338"/>
      <c r="L27" s="338">
        <v>835.93470908689585</v>
      </c>
      <c r="M27" s="339">
        <v>8.5388135955487368</v>
      </c>
      <c r="N27" s="336"/>
    </row>
    <row r="28" spans="4:14" x14ac:dyDescent="0.25">
      <c r="D28" s="337">
        <v>2022</v>
      </c>
      <c r="E28" s="337">
        <v>2022</v>
      </c>
      <c r="F28" s="338"/>
      <c r="G28" s="338">
        <v>725.95731538518521</v>
      </c>
      <c r="H28" s="338">
        <v>456.40378530760063</v>
      </c>
      <c r="I28" s="338"/>
      <c r="J28" s="338">
        <v>457.16679724387359</v>
      </c>
      <c r="K28" s="338"/>
      <c r="L28" s="338">
        <v>772.56051483009378</v>
      </c>
      <c r="M28" s="339">
        <v>6.2859988713424144</v>
      </c>
      <c r="N28" s="336"/>
    </row>
    <row r="29" spans="4:14" x14ac:dyDescent="0.25">
      <c r="D29" s="337">
        <v>2023</v>
      </c>
      <c r="E29" s="337">
        <v>2023</v>
      </c>
      <c r="F29" s="338"/>
      <c r="G29" s="338">
        <v>464.41726516743984</v>
      </c>
      <c r="H29" s="338">
        <v>126.44602557958569</v>
      </c>
      <c r="I29" s="338"/>
      <c r="J29" s="338">
        <v>270.41278014867567</v>
      </c>
      <c r="K29" s="338"/>
      <c r="L29" s="338">
        <v>799.65172208423837</v>
      </c>
      <c r="M29" s="339">
        <v>3.7849645433386625</v>
      </c>
      <c r="N29" s="336"/>
    </row>
    <row r="30" spans="4:14" x14ac:dyDescent="0.25">
      <c r="D30" s="337">
        <v>2024</v>
      </c>
      <c r="E30" s="337">
        <v>2024</v>
      </c>
      <c r="F30" s="338"/>
      <c r="G30" s="338">
        <v>1006.4829243764176</v>
      </c>
      <c r="H30" s="338">
        <v>343.45555622223765</v>
      </c>
      <c r="I30" s="338"/>
      <c r="J30" s="338">
        <v>259.12863358133473</v>
      </c>
      <c r="K30" s="338"/>
      <c r="L30" s="338">
        <v>1142.9114323953963</v>
      </c>
      <c r="M30" s="339">
        <v>5.6395602962989839</v>
      </c>
      <c r="N30" s="336"/>
    </row>
    <row r="31" spans="4:14" x14ac:dyDescent="0.25">
      <c r="D31" s="340">
        <v>2025</v>
      </c>
      <c r="E31" s="340">
        <v>2025</v>
      </c>
      <c r="F31" s="341"/>
      <c r="G31" s="341">
        <v>1062.8455250364098</v>
      </c>
      <c r="H31" s="341">
        <v>306.65088772005402</v>
      </c>
      <c r="I31" s="341">
        <v>596.80750895349775</v>
      </c>
      <c r="J31" s="341">
        <v>230.21019476908259</v>
      </c>
      <c r="K31" s="341">
        <v>167.84354542469373</v>
      </c>
      <c r="L31" s="341">
        <v>1452.5428461784918</v>
      </c>
      <c r="M31" s="342">
        <v>7.4731352157485222</v>
      </c>
      <c r="N31" s="336"/>
    </row>
    <row r="32" spans="4:14" ht="31.5" x14ac:dyDescent="0.25">
      <c r="D32" s="337" t="s">
        <v>195</v>
      </c>
      <c r="E32" s="343" t="s">
        <v>207</v>
      </c>
      <c r="F32" s="344"/>
      <c r="G32" s="344">
        <v>305.50533401905068</v>
      </c>
      <c r="H32" s="344">
        <v>76.69799415266607</v>
      </c>
      <c r="I32" s="344"/>
      <c r="J32" s="344">
        <v>51.257717726984993</v>
      </c>
      <c r="K32" s="344">
        <v>59.174797580111772</v>
      </c>
      <c r="L32" s="344">
        <v>301.13941029253147</v>
      </c>
      <c r="M32" s="339">
        <v>6.4141028922754879</v>
      </c>
      <c r="N32" s="336"/>
    </row>
    <row r="33" spans="4:14" x14ac:dyDescent="0.25">
      <c r="D33" s="337" t="s">
        <v>188</v>
      </c>
      <c r="E33" s="343" t="s">
        <v>200</v>
      </c>
      <c r="F33" s="344"/>
      <c r="G33" s="344">
        <v>339.18838697245883</v>
      </c>
      <c r="H33" s="344">
        <v>86.741856068314519</v>
      </c>
      <c r="I33" s="344"/>
      <c r="J33" s="344">
        <v>55.055005703819916</v>
      </c>
      <c r="K33" s="344">
        <v>47.586997101607267</v>
      </c>
      <c r="L33" s="344">
        <v>356.94798450358542</v>
      </c>
      <c r="M33" s="339">
        <v>7.1207571594007355</v>
      </c>
      <c r="N33" s="336"/>
    </row>
    <row r="34" spans="4:14" x14ac:dyDescent="0.25">
      <c r="D34" s="337" t="s">
        <v>189</v>
      </c>
      <c r="E34" s="343" t="s">
        <v>201</v>
      </c>
      <c r="F34" s="344"/>
      <c r="G34" s="344">
        <v>262.50651500154277</v>
      </c>
      <c r="H34" s="344">
        <v>75.406443314859644</v>
      </c>
      <c r="I34" s="344">
        <v>21.683231107424945</v>
      </c>
      <c r="J34" s="344">
        <v>60.321471678558737</v>
      </c>
      <c r="K34" s="344">
        <v>34.281263527576812</v>
      </c>
      <c r="L34" s="344">
        <v>379.35080422205829</v>
      </c>
      <c r="M34" s="339">
        <v>6.4003234137647578</v>
      </c>
      <c r="N34" s="336"/>
    </row>
    <row r="35" spans="4:14" x14ac:dyDescent="0.25">
      <c r="D35" s="337" t="s">
        <v>190</v>
      </c>
      <c r="E35" s="343" t="s">
        <v>202</v>
      </c>
      <c r="F35" s="344"/>
      <c r="G35" s="344">
        <v>155.64528904335748</v>
      </c>
      <c r="H35" s="344">
        <v>67.804594184213784</v>
      </c>
      <c r="I35" s="344">
        <v>575.1242778460728</v>
      </c>
      <c r="J35" s="344">
        <v>63.575999659718946</v>
      </c>
      <c r="K35" s="344">
        <v>26.800487215397879</v>
      </c>
      <c r="L35" s="344">
        <v>415.10464716031674</v>
      </c>
      <c r="M35" s="339">
        <v>9.8492323378487061</v>
      </c>
      <c r="N35" s="336"/>
    </row>
    <row r="36" spans="4:14" x14ac:dyDescent="0.25">
      <c r="D36" s="336"/>
      <c r="E36" s="336"/>
      <c r="F36" s="336"/>
      <c r="G36" s="336"/>
      <c r="H36" s="336"/>
      <c r="I36" s="336"/>
      <c r="J36" s="336"/>
      <c r="K36" s="336"/>
      <c r="L36" s="336"/>
      <c r="M36" s="336"/>
      <c r="N36" s="336"/>
    </row>
    <row r="37" spans="4:14" x14ac:dyDescent="0.25">
      <c r="D37" s="336"/>
      <c r="E37" s="336"/>
      <c r="F37" s="336"/>
      <c r="G37" s="336"/>
      <c r="H37" s="336"/>
      <c r="I37" s="336"/>
      <c r="J37" s="336"/>
      <c r="K37" s="336"/>
      <c r="L37" s="336"/>
      <c r="M37" s="336"/>
      <c r="N37" s="336"/>
    </row>
    <row r="38" spans="4:14" x14ac:dyDescent="0.25">
      <c r="D38" s="336"/>
      <c r="E38" s="336"/>
      <c r="F38" s="336"/>
      <c r="G38" s="336"/>
      <c r="H38" s="336"/>
      <c r="I38" s="336"/>
      <c r="J38" s="344"/>
      <c r="K38" s="336"/>
      <c r="L38" s="336"/>
      <c r="M38" s="336"/>
      <c r="N38" s="336"/>
    </row>
    <row r="39" spans="4:14" x14ac:dyDescent="0.25">
      <c r="D39" s="336"/>
      <c r="E39" s="336"/>
      <c r="F39" s="344"/>
      <c r="G39" s="344"/>
      <c r="H39" s="336"/>
      <c r="I39" s="344"/>
      <c r="J39" s="344"/>
      <c r="K39" s="336"/>
      <c r="L39" s="336"/>
      <c r="M39" s="336"/>
      <c r="N39" s="336"/>
    </row>
    <row r="40" spans="4:14" x14ac:dyDescent="0.25">
      <c r="D40" s="336"/>
      <c r="E40" s="336"/>
      <c r="F40" s="336"/>
      <c r="G40" s="336"/>
      <c r="H40" s="336"/>
      <c r="I40" s="336"/>
      <c r="J40" s="336"/>
      <c r="K40" s="336"/>
      <c r="L40" s="336"/>
      <c r="M40" s="336"/>
      <c r="N40" s="336"/>
    </row>
    <row r="41" spans="4:14" x14ac:dyDescent="0.25">
      <c r="D41" s="336"/>
      <c r="E41" s="336"/>
      <c r="F41" s="336"/>
      <c r="G41" s="336"/>
      <c r="H41" s="336"/>
      <c r="I41" s="336"/>
      <c r="J41" s="336"/>
      <c r="K41" s="336"/>
      <c r="L41" s="336"/>
      <c r="M41" s="336"/>
      <c r="N41" s="336"/>
    </row>
    <row r="42" spans="4:14" x14ac:dyDescent="0.25">
      <c r="D42" s="336"/>
      <c r="E42" s="336"/>
      <c r="F42" s="336"/>
      <c r="G42" s="336"/>
      <c r="H42" s="336"/>
      <c r="I42" s="336"/>
      <c r="J42" s="336"/>
      <c r="K42" s="336"/>
      <c r="L42" s="336"/>
      <c r="M42" s="336"/>
      <c r="N42" s="336"/>
    </row>
    <row r="43" spans="4:14" x14ac:dyDescent="0.25">
      <c r="D43" s="336"/>
      <c r="E43" s="336"/>
      <c r="F43" s="336"/>
      <c r="G43" s="336"/>
      <c r="H43" s="336"/>
      <c r="I43" s="336"/>
      <c r="J43" s="336"/>
      <c r="K43" s="336"/>
      <c r="L43" s="336"/>
      <c r="M43" s="336"/>
      <c r="N43" s="336"/>
    </row>
    <row r="44" spans="4:14" x14ac:dyDescent="0.25">
      <c r="D44" s="336"/>
      <c r="E44" s="336"/>
      <c r="F44" s="336"/>
      <c r="G44" s="336"/>
      <c r="H44" s="336"/>
      <c r="I44" s="336"/>
      <c r="J44" s="336"/>
      <c r="K44" s="336"/>
      <c r="L44" s="336"/>
      <c r="M44" s="336"/>
      <c r="N44" s="336"/>
    </row>
    <row r="45" spans="4:14" x14ac:dyDescent="0.25">
      <c r="D45" s="336"/>
      <c r="E45" s="336"/>
      <c r="F45" s="336"/>
      <c r="G45" s="336"/>
      <c r="H45" s="336"/>
      <c r="I45" s="336"/>
      <c r="J45" s="336"/>
      <c r="K45" s="336"/>
      <c r="L45" s="336"/>
      <c r="M45" s="336"/>
      <c r="N45" s="336"/>
    </row>
    <row r="46" spans="4:14" x14ac:dyDescent="0.25">
      <c r="D46" s="336"/>
      <c r="E46" s="336"/>
      <c r="F46" s="336"/>
      <c r="G46" s="336"/>
      <c r="H46" s="336"/>
      <c r="I46" s="336"/>
      <c r="J46" s="336"/>
      <c r="K46" s="336"/>
      <c r="L46" s="336"/>
      <c r="M46" s="336"/>
      <c r="N46" s="336"/>
    </row>
    <row r="47" spans="4:14" x14ac:dyDescent="0.25">
      <c r="D47" s="336"/>
      <c r="E47" s="336"/>
      <c r="F47" s="336"/>
      <c r="G47" s="336"/>
      <c r="H47" s="336"/>
      <c r="I47" s="336"/>
      <c r="J47" s="336"/>
      <c r="K47" s="336"/>
      <c r="L47" s="336"/>
      <c r="M47" s="336"/>
      <c r="N47" s="336"/>
    </row>
    <row r="48" spans="4:14" x14ac:dyDescent="0.25">
      <c r="D48" s="336"/>
      <c r="E48" s="336"/>
      <c r="F48" s="336"/>
      <c r="G48" s="336"/>
      <c r="H48" s="336"/>
      <c r="I48" s="336"/>
      <c r="J48" s="336"/>
      <c r="K48" s="336"/>
      <c r="L48" s="336"/>
      <c r="M48" s="336"/>
      <c r="N48" s="336"/>
    </row>
    <row r="49" spans="4:14" x14ac:dyDescent="0.25">
      <c r="D49" s="336"/>
      <c r="E49" s="336"/>
      <c r="F49" s="336"/>
      <c r="G49" s="336"/>
      <c r="H49" s="336"/>
      <c r="I49" s="336"/>
      <c r="J49" s="336"/>
      <c r="K49" s="336"/>
      <c r="L49" s="336"/>
      <c r="M49" s="336"/>
      <c r="N49" s="336"/>
    </row>
    <row r="50" spans="4:14" x14ac:dyDescent="0.25">
      <c r="D50" s="336"/>
      <c r="E50" s="336"/>
      <c r="F50" s="336"/>
      <c r="G50" s="336"/>
      <c r="H50" s="336"/>
      <c r="I50" s="336"/>
      <c r="J50" s="336"/>
      <c r="K50" s="336"/>
      <c r="L50" s="336"/>
      <c r="M50" s="336"/>
      <c r="N50" s="336"/>
    </row>
    <row r="51" spans="4:14" x14ac:dyDescent="0.25">
      <c r="D51" s="336"/>
      <c r="E51" s="336"/>
      <c r="F51" s="336"/>
      <c r="G51" s="336"/>
      <c r="H51" s="336"/>
      <c r="I51" s="336"/>
      <c r="J51" s="336"/>
      <c r="K51" s="336"/>
      <c r="L51" s="336"/>
      <c r="M51" s="336"/>
      <c r="N51" s="336"/>
    </row>
    <row r="52" spans="4:14" x14ac:dyDescent="0.25">
      <c r="D52" s="336"/>
      <c r="E52" s="336"/>
      <c r="F52" s="336"/>
      <c r="G52" s="336"/>
      <c r="H52" s="336"/>
      <c r="I52" s="336"/>
      <c r="J52" s="336"/>
      <c r="K52" s="336"/>
      <c r="L52" s="336"/>
      <c r="M52" s="336"/>
      <c r="N52" s="336"/>
    </row>
    <row r="53" spans="4:14" x14ac:dyDescent="0.25">
      <c r="D53" s="336"/>
      <c r="E53" s="336"/>
      <c r="F53" s="336"/>
      <c r="G53" s="336"/>
      <c r="H53" s="336"/>
      <c r="I53" s="336"/>
      <c r="J53" s="336"/>
      <c r="K53" s="336"/>
      <c r="L53" s="336"/>
      <c r="M53" s="336"/>
      <c r="N53" s="336"/>
    </row>
    <row r="54" spans="4:14" x14ac:dyDescent="0.25">
      <c r="D54" s="336"/>
      <c r="E54" s="336"/>
      <c r="F54" s="336"/>
      <c r="G54" s="336"/>
      <c r="H54" s="336"/>
      <c r="I54" s="336"/>
      <c r="J54" s="336"/>
      <c r="K54" s="336"/>
      <c r="L54" s="336"/>
      <c r="M54" s="336"/>
      <c r="N54" s="336"/>
    </row>
    <row r="55" spans="4:14" x14ac:dyDescent="0.25">
      <c r="D55" s="336"/>
      <c r="E55" s="336"/>
      <c r="F55" s="336"/>
      <c r="G55" s="336"/>
      <c r="H55" s="336"/>
      <c r="I55" s="336"/>
      <c r="J55" s="336"/>
      <c r="K55" s="336"/>
      <c r="L55" s="336"/>
      <c r="M55" s="336"/>
      <c r="N55" s="336"/>
    </row>
    <row r="56" spans="4:14" x14ac:dyDescent="0.25">
      <c r="D56" s="336"/>
      <c r="E56" s="336"/>
      <c r="F56" s="336"/>
      <c r="G56" s="336"/>
      <c r="H56" s="336"/>
      <c r="I56" s="336"/>
      <c r="J56" s="336"/>
      <c r="K56" s="336"/>
      <c r="L56" s="336"/>
      <c r="M56" s="336"/>
      <c r="N56" s="336"/>
    </row>
    <row r="57" spans="4:14" x14ac:dyDescent="0.25">
      <c r="D57" s="336"/>
      <c r="E57" s="336"/>
      <c r="F57" s="336"/>
      <c r="G57" s="336"/>
      <c r="H57" s="336"/>
      <c r="I57" s="336"/>
      <c r="J57" s="336"/>
      <c r="K57" s="336"/>
      <c r="L57" s="336"/>
      <c r="M57" s="336"/>
      <c r="N57" s="336"/>
    </row>
    <row r="58" spans="4:14" x14ac:dyDescent="0.25">
      <c r="D58" s="336"/>
      <c r="E58" s="336"/>
      <c r="F58" s="336"/>
      <c r="G58" s="336"/>
      <c r="H58" s="336"/>
      <c r="I58" s="336"/>
      <c r="J58" s="336"/>
      <c r="K58" s="336"/>
      <c r="L58" s="336"/>
      <c r="M58" s="336"/>
      <c r="N58" s="336"/>
    </row>
    <row r="59" spans="4:14" x14ac:dyDescent="0.25">
      <c r="D59" s="336"/>
      <c r="E59" s="336"/>
      <c r="F59" s="336"/>
      <c r="G59" s="336"/>
      <c r="H59" s="336"/>
      <c r="I59" s="336"/>
      <c r="J59" s="336"/>
      <c r="K59" s="336"/>
      <c r="L59" s="336"/>
      <c r="M59" s="336"/>
      <c r="N59" s="336"/>
    </row>
    <row r="60" spans="4:14" x14ac:dyDescent="0.25">
      <c r="D60" s="336"/>
      <c r="E60" s="336"/>
      <c r="F60" s="336"/>
      <c r="G60" s="336"/>
      <c r="H60" s="336"/>
      <c r="I60" s="336"/>
      <c r="J60" s="336"/>
      <c r="K60" s="336"/>
      <c r="L60" s="336"/>
      <c r="M60" s="336"/>
      <c r="N60" s="336"/>
    </row>
    <row r="61" spans="4:14" x14ac:dyDescent="0.25">
      <c r="D61" s="336"/>
      <c r="E61" s="336"/>
      <c r="F61" s="336"/>
      <c r="G61" s="336"/>
      <c r="H61" s="336"/>
      <c r="I61" s="336"/>
      <c r="J61" s="336"/>
      <c r="K61" s="336"/>
      <c r="L61" s="336"/>
      <c r="M61" s="336"/>
      <c r="N61" s="336"/>
    </row>
    <row r="62" spans="4:14" x14ac:dyDescent="0.25">
      <c r="D62" s="336"/>
      <c r="E62" s="336"/>
      <c r="F62" s="336"/>
      <c r="G62" s="336"/>
      <c r="H62" s="336"/>
      <c r="I62" s="336"/>
      <c r="J62" s="336"/>
      <c r="K62" s="336"/>
      <c r="L62" s="336"/>
      <c r="M62" s="336"/>
      <c r="N62" s="336"/>
    </row>
    <row r="63" spans="4:14" x14ac:dyDescent="0.25">
      <c r="D63" s="336"/>
      <c r="E63" s="336"/>
      <c r="F63" s="336"/>
      <c r="G63" s="336"/>
      <c r="H63" s="336"/>
      <c r="I63" s="336"/>
      <c r="J63" s="336"/>
      <c r="K63" s="336"/>
      <c r="L63" s="336"/>
      <c r="M63" s="336"/>
      <c r="N63" s="336"/>
    </row>
    <row r="64" spans="4:14" x14ac:dyDescent="0.25">
      <c r="D64" s="336"/>
      <c r="E64" s="336"/>
      <c r="F64" s="336"/>
      <c r="G64" s="336"/>
      <c r="H64" s="336"/>
      <c r="I64" s="336"/>
      <c r="J64" s="336"/>
      <c r="K64" s="336"/>
      <c r="L64" s="336"/>
      <c r="M64" s="336"/>
      <c r="N64" s="336"/>
    </row>
    <row r="65" spans="4:14" x14ac:dyDescent="0.25">
      <c r="D65" s="336"/>
      <c r="E65" s="336"/>
      <c r="F65" s="336"/>
      <c r="G65" s="336"/>
      <c r="H65" s="336"/>
      <c r="I65" s="336"/>
      <c r="J65" s="336"/>
      <c r="K65" s="336"/>
      <c r="L65" s="336"/>
      <c r="M65" s="336"/>
      <c r="N65" s="336"/>
    </row>
    <row r="66" spans="4:14" x14ac:dyDescent="0.25">
      <c r="D66" s="336"/>
      <c r="E66" s="336"/>
      <c r="F66" s="336"/>
      <c r="G66" s="336"/>
      <c r="H66" s="336"/>
      <c r="I66" s="336"/>
      <c r="J66" s="336"/>
      <c r="K66" s="336"/>
      <c r="L66" s="336"/>
      <c r="M66" s="336"/>
      <c r="N66" s="336"/>
    </row>
    <row r="67" spans="4:14" x14ac:dyDescent="0.25">
      <c r="D67" s="336"/>
      <c r="E67" s="336"/>
      <c r="F67" s="336"/>
      <c r="G67" s="336"/>
      <c r="H67" s="336"/>
      <c r="I67" s="336"/>
      <c r="J67" s="336"/>
      <c r="K67" s="336"/>
      <c r="L67" s="336"/>
      <c r="M67" s="336"/>
      <c r="N67" s="336"/>
    </row>
    <row r="68" spans="4:14" x14ac:dyDescent="0.25">
      <c r="D68" s="336"/>
      <c r="E68" s="336"/>
      <c r="F68" s="336"/>
      <c r="G68" s="336"/>
      <c r="H68" s="336"/>
      <c r="I68" s="336"/>
      <c r="J68" s="336"/>
      <c r="K68" s="336"/>
      <c r="L68" s="336"/>
      <c r="M68" s="336"/>
      <c r="N68" s="336"/>
    </row>
    <row r="69" spans="4:14" x14ac:dyDescent="0.25">
      <c r="D69" s="336"/>
      <c r="E69" s="336"/>
      <c r="F69" s="336"/>
      <c r="G69" s="336"/>
      <c r="H69" s="336"/>
      <c r="I69" s="336"/>
      <c r="J69" s="336"/>
      <c r="K69" s="336"/>
      <c r="L69" s="336"/>
      <c r="M69" s="336"/>
      <c r="N69" s="336"/>
    </row>
    <row r="70" spans="4:14" x14ac:dyDescent="0.25">
      <c r="D70" s="336"/>
      <c r="E70" s="336"/>
      <c r="F70" s="336"/>
      <c r="G70" s="336"/>
      <c r="H70" s="336"/>
      <c r="I70" s="336"/>
      <c r="J70" s="336"/>
      <c r="K70" s="336"/>
      <c r="L70" s="336"/>
      <c r="M70" s="336"/>
      <c r="N70" s="336"/>
    </row>
    <row r="71" spans="4:14" x14ac:dyDescent="0.25">
      <c r="D71" s="336"/>
      <c r="E71" s="336"/>
      <c r="F71" s="336"/>
      <c r="G71" s="336"/>
      <c r="H71" s="336"/>
      <c r="I71" s="336"/>
      <c r="J71" s="336"/>
      <c r="K71" s="336"/>
      <c r="L71" s="336"/>
      <c r="M71" s="336"/>
      <c r="N71" s="336"/>
    </row>
    <row r="72" spans="4:14" x14ac:dyDescent="0.25">
      <c r="D72" s="336"/>
      <c r="E72" s="336"/>
      <c r="F72" s="336"/>
      <c r="G72" s="336"/>
      <c r="H72" s="336"/>
      <c r="I72" s="336"/>
      <c r="J72" s="336"/>
      <c r="K72" s="336"/>
      <c r="L72" s="336"/>
      <c r="M72" s="336"/>
      <c r="N72" s="336"/>
    </row>
    <row r="73" spans="4:14" x14ac:dyDescent="0.25">
      <c r="D73" s="336"/>
      <c r="E73" s="336"/>
      <c r="F73" s="336"/>
      <c r="G73" s="336"/>
      <c r="H73" s="336"/>
      <c r="I73" s="336"/>
      <c r="J73" s="336"/>
      <c r="K73" s="336"/>
      <c r="L73" s="336"/>
      <c r="M73" s="336"/>
      <c r="N73" s="336"/>
    </row>
    <row r="74" spans="4:14" x14ac:dyDescent="0.25">
      <c r="D74" s="336"/>
      <c r="E74" s="336"/>
      <c r="F74" s="336"/>
      <c r="G74" s="336"/>
      <c r="H74" s="336"/>
      <c r="I74" s="336"/>
      <c r="J74" s="336"/>
      <c r="K74" s="336"/>
      <c r="L74" s="336"/>
      <c r="M74" s="336"/>
      <c r="N74" s="336"/>
    </row>
    <row r="75" spans="4:14" x14ac:dyDescent="0.25">
      <c r="D75" s="336"/>
      <c r="E75" s="336"/>
      <c r="F75" s="336"/>
      <c r="G75" s="336"/>
      <c r="H75" s="336"/>
      <c r="I75" s="336"/>
      <c r="J75" s="336"/>
      <c r="K75" s="336"/>
      <c r="L75" s="336"/>
      <c r="M75" s="336"/>
      <c r="N75" s="336"/>
    </row>
    <row r="76" spans="4:14" x14ac:dyDescent="0.25">
      <c r="D76" s="336"/>
      <c r="E76" s="336"/>
      <c r="F76" s="336"/>
      <c r="G76" s="336"/>
      <c r="H76" s="336"/>
      <c r="I76" s="336"/>
      <c r="J76" s="336"/>
      <c r="K76" s="336"/>
      <c r="L76" s="336"/>
      <c r="M76" s="336"/>
      <c r="N76" s="336"/>
    </row>
    <row r="77" spans="4:14" x14ac:dyDescent="0.25">
      <c r="D77" s="336"/>
      <c r="E77" s="336"/>
      <c r="F77" s="336"/>
      <c r="G77" s="336"/>
      <c r="H77" s="336"/>
      <c r="I77" s="336"/>
      <c r="J77" s="336"/>
      <c r="K77" s="336"/>
      <c r="L77" s="336"/>
      <c r="M77" s="336"/>
      <c r="N77" s="336"/>
    </row>
    <row r="78" spans="4:14" x14ac:dyDescent="0.25">
      <c r="D78" s="336"/>
      <c r="E78" s="336"/>
      <c r="F78" s="336"/>
      <c r="G78" s="336"/>
      <c r="H78" s="336"/>
      <c r="I78" s="336"/>
      <c r="J78" s="336"/>
      <c r="K78" s="336"/>
      <c r="L78" s="336"/>
      <c r="M78" s="336"/>
      <c r="N78" s="336"/>
    </row>
    <row r="79" spans="4:14" x14ac:dyDescent="0.25">
      <c r="D79" s="336"/>
      <c r="E79" s="336"/>
      <c r="F79" s="336"/>
      <c r="G79" s="336"/>
      <c r="H79" s="336"/>
      <c r="I79" s="336"/>
      <c r="J79" s="336"/>
      <c r="K79" s="336"/>
      <c r="L79" s="336"/>
      <c r="M79" s="336"/>
      <c r="N79" s="336"/>
    </row>
    <row r="80" spans="4:14" x14ac:dyDescent="0.25">
      <c r="D80" s="336"/>
      <c r="E80" s="336"/>
      <c r="F80" s="336"/>
      <c r="G80" s="336"/>
      <c r="H80" s="336"/>
      <c r="I80" s="336"/>
      <c r="J80" s="336"/>
      <c r="K80" s="336"/>
      <c r="L80" s="336"/>
      <c r="M80" s="336"/>
      <c r="N80" s="336"/>
    </row>
    <row r="81" spans="4:14" x14ac:dyDescent="0.25">
      <c r="D81" s="336"/>
      <c r="E81" s="336"/>
      <c r="F81" s="336"/>
      <c r="G81" s="336"/>
      <c r="H81" s="336"/>
      <c r="I81" s="336"/>
      <c r="J81" s="336"/>
      <c r="K81" s="336"/>
      <c r="L81" s="336"/>
      <c r="M81" s="336"/>
      <c r="N81" s="336"/>
    </row>
    <row r="82" spans="4:14" x14ac:dyDescent="0.25">
      <c r="D82" s="336"/>
      <c r="E82" s="336"/>
      <c r="F82" s="336"/>
      <c r="G82" s="336"/>
      <c r="H82" s="336"/>
      <c r="I82" s="336"/>
      <c r="J82" s="336"/>
      <c r="K82" s="336"/>
      <c r="L82" s="336"/>
      <c r="M82" s="336"/>
      <c r="N82" s="336"/>
    </row>
    <row r="83" spans="4:14" x14ac:dyDescent="0.25">
      <c r="D83" s="336"/>
      <c r="E83" s="336"/>
      <c r="F83" s="336"/>
      <c r="G83" s="336"/>
      <c r="H83" s="336"/>
      <c r="I83" s="336"/>
      <c r="J83" s="336"/>
      <c r="K83" s="336"/>
      <c r="L83" s="336"/>
      <c r="M83" s="336"/>
      <c r="N83" s="336"/>
    </row>
    <row r="84" spans="4:14" x14ac:dyDescent="0.25">
      <c r="D84" s="336"/>
      <c r="E84" s="336"/>
      <c r="F84" s="336"/>
      <c r="G84" s="336"/>
      <c r="H84" s="336"/>
      <c r="I84" s="336"/>
      <c r="J84" s="336"/>
      <c r="K84" s="336"/>
      <c r="L84" s="336"/>
      <c r="M84" s="336"/>
      <c r="N84" s="336"/>
    </row>
    <row r="85" spans="4:14" x14ac:dyDescent="0.25">
      <c r="D85" s="336"/>
      <c r="E85" s="336"/>
      <c r="F85" s="336"/>
      <c r="G85" s="336"/>
      <c r="H85" s="336"/>
      <c r="I85" s="336"/>
      <c r="J85" s="336"/>
      <c r="K85" s="336"/>
      <c r="L85" s="336"/>
      <c r="M85" s="336"/>
      <c r="N85" s="336"/>
    </row>
    <row r="86" spans="4:14" x14ac:dyDescent="0.25">
      <c r="D86" s="336"/>
      <c r="E86" s="336"/>
      <c r="F86" s="336"/>
      <c r="G86" s="336"/>
      <c r="H86" s="336"/>
      <c r="I86" s="336"/>
      <c r="J86" s="336"/>
      <c r="K86" s="336"/>
      <c r="L86" s="336"/>
      <c r="M86" s="336"/>
      <c r="N86" s="336"/>
    </row>
    <row r="87" spans="4:14" x14ac:dyDescent="0.25">
      <c r="D87" s="336"/>
      <c r="E87" s="336"/>
      <c r="F87" s="336"/>
      <c r="G87" s="336"/>
      <c r="H87" s="336"/>
      <c r="I87" s="336"/>
      <c r="J87" s="336"/>
      <c r="K87" s="336"/>
      <c r="L87" s="336"/>
      <c r="M87" s="336"/>
      <c r="N87" s="336"/>
    </row>
    <row r="88" spans="4:14" x14ac:dyDescent="0.25">
      <c r="D88" s="336"/>
      <c r="E88" s="336"/>
      <c r="F88" s="336"/>
      <c r="G88" s="336"/>
      <c r="H88" s="336"/>
      <c r="I88" s="336"/>
      <c r="J88" s="336"/>
      <c r="K88" s="336"/>
      <c r="L88" s="336"/>
      <c r="M88" s="336"/>
      <c r="N88" s="336"/>
    </row>
    <row r="89" spans="4:14" x14ac:dyDescent="0.25">
      <c r="D89" s="336"/>
      <c r="E89" s="336"/>
      <c r="F89" s="336"/>
      <c r="G89" s="336"/>
      <c r="H89" s="336"/>
      <c r="I89" s="336"/>
      <c r="J89" s="336"/>
      <c r="K89" s="336"/>
      <c r="L89" s="336"/>
      <c r="M89" s="336"/>
      <c r="N89" s="336"/>
    </row>
    <row r="90" spans="4:14" x14ac:dyDescent="0.25">
      <c r="D90" s="336"/>
      <c r="E90" s="336"/>
      <c r="F90" s="336"/>
      <c r="G90" s="336"/>
      <c r="H90" s="336"/>
      <c r="I90" s="336"/>
      <c r="J90" s="336"/>
      <c r="K90" s="336"/>
      <c r="L90" s="336"/>
      <c r="M90" s="336"/>
      <c r="N90" s="336"/>
    </row>
    <row r="91" spans="4:14" x14ac:dyDescent="0.25">
      <c r="D91" s="336"/>
      <c r="E91" s="336"/>
      <c r="F91" s="336"/>
      <c r="G91" s="336"/>
      <c r="H91" s="336"/>
      <c r="I91" s="336"/>
      <c r="J91" s="336"/>
      <c r="K91" s="336"/>
      <c r="L91" s="336"/>
      <c r="M91" s="336"/>
      <c r="N91" s="336"/>
    </row>
    <row r="92" spans="4:14" x14ac:dyDescent="0.25">
      <c r="D92" s="336"/>
      <c r="E92" s="336"/>
      <c r="F92" s="336"/>
      <c r="G92" s="336"/>
      <c r="H92" s="336"/>
      <c r="I92" s="336"/>
      <c r="J92" s="336"/>
      <c r="K92" s="336"/>
      <c r="L92" s="336"/>
      <c r="M92" s="336"/>
      <c r="N92" s="336"/>
    </row>
    <row r="93" spans="4:14" x14ac:dyDescent="0.25">
      <c r="D93" s="336"/>
      <c r="E93" s="336"/>
      <c r="F93" s="336"/>
      <c r="G93" s="336"/>
      <c r="H93" s="336"/>
      <c r="I93" s="336"/>
      <c r="J93" s="336"/>
      <c r="K93" s="336"/>
      <c r="L93" s="336"/>
      <c r="M93" s="336"/>
      <c r="N93" s="336"/>
    </row>
    <row r="94" spans="4:14" x14ac:dyDescent="0.25">
      <c r="D94" s="336"/>
      <c r="E94" s="336"/>
      <c r="F94" s="336"/>
      <c r="G94" s="336"/>
      <c r="H94" s="336"/>
      <c r="I94" s="336"/>
      <c r="J94" s="336"/>
      <c r="K94" s="336"/>
      <c r="L94" s="336"/>
      <c r="M94" s="336"/>
      <c r="N94" s="336"/>
    </row>
    <row r="95" spans="4:14" x14ac:dyDescent="0.25">
      <c r="D95" s="336"/>
      <c r="E95" s="336"/>
      <c r="F95" s="336"/>
      <c r="G95" s="336"/>
      <c r="H95" s="336"/>
      <c r="I95" s="336"/>
      <c r="J95" s="336"/>
      <c r="K95" s="336"/>
      <c r="L95" s="336"/>
      <c r="M95" s="336"/>
      <c r="N95" s="336"/>
    </row>
    <row r="96" spans="4:14" x14ac:dyDescent="0.25">
      <c r="D96" s="336"/>
      <c r="E96" s="336"/>
      <c r="F96" s="336"/>
      <c r="G96" s="336"/>
      <c r="H96" s="336"/>
      <c r="I96" s="336"/>
      <c r="J96" s="336"/>
      <c r="K96" s="336"/>
      <c r="L96" s="336"/>
      <c r="M96" s="336"/>
      <c r="N96" s="336"/>
    </row>
    <row r="97" spans="4:14" x14ac:dyDescent="0.25">
      <c r="D97" s="336"/>
      <c r="E97" s="336"/>
      <c r="F97" s="336"/>
      <c r="G97" s="336"/>
      <c r="H97" s="336"/>
      <c r="I97" s="336"/>
      <c r="J97" s="336"/>
      <c r="K97" s="336"/>
      <c r="L97" s="336"/>
      <c r="M97" s="336"/>
      <c r="N97" s="336"/>
    </row>
    <row r="98" spans="4:14" x14ac:dyDescent="0.25">
      <c r="D98" s="336"/>
      <c r="E98" s="336"/>
      <c r="F98" s="336"/>
      <c r="G98" s="336"/>
      <c r="H98" s="336"/>
      <c r="I98" s="336"/>
      <c r="J98" s="336"/>
      <c r="K98" s="336"/>
      <c r="L98" s="336"/>
      <c r="M98" s="336"/>
      <c r="N98" s="336"/>
    </row>
    <row r="99" spans="4:14" x14ac:dyDescent="0.25">
      <c r="D99" s="336"/>
      <c r="E99" s="336"/>
      <c r="F99" s="336"/>
      <c r="G99" s="336"/>
      <c r="H99" s="336"/>
      <c r="I99" s="336"/>
      <c r="J99" s="336"/>
      <c r="K99" s="336"/>
      <c r="L99" s="336"/>
      <c r="M99" s="336"/>
      <c r="N99" s="336"/>
    </row>
    <row r="100" spans="4:14" x14ac:dyDescent="0.25">
      <c r="D100" s="336"/>
      <c r="E100" s="336"/>
      <c r="F100" s="336"/>
      <c r="G100" s="336"/>
      <c r="H100" s="336"/>
      <c r="I100" s="336"/>
      <c r="J100" s="336"/>
      <c r="K100" s="336"/>
      <c r="L100" s="336"/>
      <c r="M100" s="336"/>
      <c r="N100" s="336"/>
    </row>
    <row r="101" spans="4:14" x14ac:dyDescent="0.25">
      <c r="D101" s="336"/>
      <c r="E101" s="336"/>
      <c r="F101" s="336"/>
      <c r="G101" s="336"/>
      <c r="H101" s="336"/>
      <c r="I101" s="336"/>
      <c r="J101" s="336"/>
      <c r="K101" s="336"/>
      <c r="L101" s="336"/>
      <c r="M101" s="336"/>
      <c r="N101" s="336"/>
    </row>
    <row r="102" spans="4:14" x14ac:dyDescent="0.25">
      <c r="D102" s="336"/>
      <c r="E102" s="336"/>
      <c r="F102" s="336"/>
      <c r="G102" s="336"/>
      <c r="H102" s="336"/>
      <c r="I102" s="336"/>
      <c r="J102" s="336"/>
      <c r="K102" s="336"/>
      <c r="L102" s="336"/>
      <c r="M102" s="336"/>
      <c r="N102" s="336"/>
    </row>
    <row r="103" spans="4:14" x14ac:dyDescent="0.25">
      <c r="D103" s="336"/>
      <c r="E103" s="336"/>
      <c r="F103" s="336"/>
      <c r="G103" s="336"/>
      <c r="H103" s="336"/>
      <c r="I103" s="336"/>
      <c r="J103" s="336"/>
      <c r="K103" s="336"/>
      <c r="L103" s="336"/>
      <c r="M103" s="336"/>
      <c r="N103" s="336"/>
    </row>
    <row r="104" spans="4:14" x14ac:dyDescent="0.25">
      <c r="D104" s="336"/>
      <c r="E104" s="336"/>
      <c r="F104" s="336"/>
      <c r="G104" s="336"/>
      <c r="H104" s="336"/>
      <c r="I104" s="336"/>
      <c r="J104" s="336"/>
      <c r="K104" s="336"/>
      <c r="L104" s="336"/>
      <c r="M104" s="336"/>
      <c r="N104" s="336"/>
    </row>
    <row r="105" spans="4:14" x14ac:dyDescent="0.25">
      <c r="D105" s="336"/>
      <c r="E105" s="336"/>
      <c r="F105" s="336"/>
      <c r="G105" s="336"/>
      <c r="H105" s="336"/>
      <c r="I105" s="336"/>
      <c r="J105" s="336"/>
      <c r="K105" s="336"/>
      <c r="L105" s="336"/>
      <c r="M105" s="336"/>
      <c r="N105" s="336"/>
    </row>
    <row r="106" spans="4:14" x14ac:dyDescent="0.25">
      <c r="D106" s="336"/>
      <c r="E106" s="336"/>
      <c r="F106" s="336"/>
      <c r="G106" s="336"/>
      <c r="H106" s="336"/>
      <c r="I106" s="336"/>
      <c r="J106" s="336"/>
      <c r="K106" s="336"/>
      <c r="L106" s="336"/>
      <c r="M106" s="336"/>
      <c r="N106" s="336"/>
    </row>
    <row r="107" spans="4:14" x14ac:dyDescent="0.25">
      <c r="D107" s="336"/>
      <c r="E107" s="336"/>
      <c r="F107" s="336"/>
      <c r="G107" s="336"/>
      <c r="H107" s="336"/>
      <c r="I107" s="336"/>
      <c r="J107" s="336"/>
      <c r="K107" s="336"/>
      <c r="L107" s="336"/>
      <c r="M107" s="336"/>
      <c r="N107" s="336"/>
    </row>
    <row r="108" spans="4:14" x14ac:dyDescent="0.25">
      <c r="D108" s="336"/>
      <c r="E108" s="336"/>
      <c r="F108" s="336"/>
      <c r="G108" s="336"/>
      <c r="H108" s="336"/>
      <c r="I108" s="336"/>
      <c r="J108" s="336"/>
      <c r="K108" s="336"/>
      <c r="L108" s="336"/>
      <c r="M108" s="336"/>
      <c r="N108" s="336"/>
    </row>
    <row r="109" spans="4:14" x14ac:dyDescent="0.25">
      <c r="D109" s="336"/>
      <c r="E109" s="336"/>
      <c r="F109" s="336"/>
      <c r="G109" s="336"/>
      <c r="H109" s="336"/>
      <c r="I109" s="336"/>
      <c r="J109" s="336"/>
      <c r="K109" s="336"/>
      <c r="L109" s="336"/>
      <c r="M109" s="336"/>
      <c r="N109" s="336"/>
    </row>
    <row r="110" spans="4:14" x14ac:dyDescent="0.25">
      <c r="D110" s="336"/>
      <c r="E110" s="336"/>
      <c r="F110" s="336"/>
      <c r="G110" s="336"/>
      <c r="H110" s="336"/>
      <c r="I110" s="336"/>
      <c r="J110" s="336"/>
      <c r="K110" s="336"/>
      <c r="L110" s="336"/>
      <c r="M110" s="336"/>
      <c r="N110" s="336"/>
    </row>
    <row r="111" spans="4:14" x14ac:dyDescent="0.25">
      <c r="D111" s="336"/>
      <c r="E111" s="336"/>
      <c r="F111" s="336"/>
      <c r="G111" s="336"/>
      <c r="H111" s="336"/>
      <c r="I111" s="336"/>
      <c r="J111" s="336"/>
      <c r="K111" s="336"/>
      <c r="L111" s="336"/>
      <c r="M111" s="336"/>
      <c r="N111" s="336"/>
    </row>
    <row r="112" spans="4:14" x14ac:dyDescent="0.25">
      <c r="D112" s="336"/>
      <c r="E112" s="336"/>
      <c r="F112" s="336"/>
      <c r="G112" s="336"/>
      <c r="H112" s="336"/>
      <c r="I112" s="336"/>
      <c r="J112" s="336"/>
      <c r="K112" s="336"/>
      <c r="L112" s="336"/>
      <c r="M112" s="336"/>
      <c r="N112" s="336"/>
    </row>
    <row r="113" spans="4:14" x14ac:dyDescent="0.25">
      <c r="D113" s="336"/>
      <c r="E113" s="336"/>
      <c r="F113" s="336"/>
      <c r="G113" s="336"/>
      <c r="H113" s="336"/>
      <c r="I113" s="336"/>
      <c r="J113" s="336"/>
      <c r="K113" s="336"/>
      <c r="L113" s="336"/>
      <c r="M113" s="336"/>
      <c r="N113" s="336"/>
    </row>
    <row r="114" spans="4:14" x14ac:dyDescent="0.25">
      <c r="D114" s="336"/>
      <c r="E114" s="336"/>
      <c r="F114" s="336"/>
      <c r="G114" s="336"/>
      <c r="H114" s="336"/>
      <c r="I114" s="336"/>
      <c r="J114" s="336"/>
      <c r="K114" s="336"/>
      <c r="L114" s="336"/>
      <c r="M114" s="336"/>
      <c r="N114" s="336"/>
    </row>
    <row r="115" spans="4:14" x14ac:dyDescent="0.25">
      <c r="D115" s="336"/>
      <c r="E115" s="336"/>
      <c r="F115" s="336"/>
      <c r="G115" s="336"/>
      <c r="H115" s="336"/>
      <c r="I115" s="336"/>
      <c r="J115" s="336"/>
      <c r="K115" s="336"/>
      <c r="L115" s="336"/>
      <c r="M115" s="336"/>
      <c r="N115" s="336"/>
    </row>
    <row r="116" spans="4:14" x14ac:dyDescent="0.25">
      <c r="D116" s="336"/>
      <c r="E116" s="336"/>
      <c r="F116" s="336"/>
      <c r="G116" s="336"/>
      <c r="H116" s="336"/>
      <c r="I116" s="336"/>
      <c r="J116" s="336"/>
      <c r="K116" s="336"/>
      <c r="L116" s="336"/>
      <c r="M116" s="336"/>
      <c r="N116" s="336"/>
    </row>
    <row r="117" spans="4:14" x14ac:dyDescent="0.25">
      <c r="D117" s="336"/>
      <c r="E117" s="336"/>
      <c r="F117" s="336"/>
      <c r="G117" s="336"/>
      <c r="H117" s="336"/>
      <c r="I117" s="336"/>
      <c r="J117" s="336"/>
      <c r="K117" s="336"/>
      <c r="L117" s="336"/>
      <c r="M117" s="336"/>
      <c r="N117" s="336"/>
    </row>
    <row r="118" spans="4:14" x14ac:dyDescent="0.25">
      <c r="D118" s="336"/>
      <c r="E118" s="336"/>
      <c r="F118" s="336"/>
      <c r="G118" s="336"/>
      <c r="H118" s="336"/>
      <c r="I118" s="336"/>
      <c r="J118" s="336"/>
      <c r="K118" s="336"/>
      <c r="L118" s="336"/>
      <c r="M118" s="336"/>
      <c r="N118" s="336"/>
    </row>
    <row r="119" spans="4:14" x14ac:dyDescent="0.25">
      <c r="D119" s="336"/>
      <c r="E119" s="336"/>
      <c r="F119" s="336"/>
      <c r="G119" s="336"/>
      <c r="H119" s="336"/>
      <c r="I119" s="336"/>
      <c r="J119" s="336"/>
      <c r="K119" s="336"/>
      <c r="L119" s="336"/>
      <c r="M119" s="336"/>
      <c r="N119" s="336"/>
    </row>
    <row r="120" spans="4:14" x14ac:dyDescent="0.25">
      <c r="D120" s="336"/>
      <c r="E120" s="336"/>
      <c r="F120" s="336"/>
      <c r="G120" s="336"/>
      <c r="H120" s="336"/>
      <c r="I120" s="336"/>
      <c r="J120" s="336"/>
      <c r="K120" s="336"/>
      <c r="L120" s="336"/>
      <c r="M120" s="336"/>
      <c r="N120" s="336"/>
    </row>
    <row r="121" spans="4:14" x14ac:dyDescent="0.25">
      <c r="D121" s="336"/>
      <c r="E121" s="336"/>
      <c r="F121" s="336"/>
      <c r="G121" s="336"/>
      <c r="H121" s="336"/>
      <c r="I121" s="336"/>
      <c r="J121" s="336"/>
      <c r="K121" s="336"/>
      <c r="L121" s="336"/>
      <c r="M121" s="336"/>
      <c r="N121" s="336"/>
    </row>
    <row r="122" spans="4:14" x14ac:dyDescent="0.25">
      <c r="D122" s="336"/>
      <c r="E122" s="336"/>
      <c r="F122" s="336"/>
      <c r="G122" s="336"/>
      <c r="H122" s="336"/>
      <c r="I122" s="336"/>
      <c r="J122" s="336"/>
      <c r="K122" s="336"/>
      <c r="L122" s="336"/>
      <c r="M122" s="336"/>
      <c r="N122" s="336"/>
    </row>
    <row r="123" spans="4:14" x14ac:dyDescent="0.25">
      <c r="D123" s="336"/>
      <c r="E123" s="336"/>
      <c r="F123" s="336"/>
      <c r="G123" s="336"/>
      <c r="H123" s="336"/>
      <c r="I123" s="336"/>
      <c r="J123" s="336"/>
      <c r="K123" s="336"/>
      <c r="L123" s="336"/>
      <c r="M123" s="336"/>
      <c r="N123" s="336"/>
    </row>
    <row r="124" spans="4:14" x14ac:dyDescent="0.25">
      <c r="D124" s="336"/>
      <c r="E124" s="336"/>
      <c r="F124" s="336"/>
      <c r="G124" s="336"/>
      <c r="H124" s="336"/>
      <c r="I124" s="336"/>
      <c r="J124" s="336"/>
      <c r="K124" s="336"/>
      <c r="L124" s="336"/>
      <c r="M124" s="336"/>
      <c r="N124" s="336"/>
    </row>
    <row r="125" spans="4:14" x14ac:dyDescent="0.25">
      <c r="D125" s="336"/>
      <c r="E125" s="336"/>
      <c r="F125" s="336"/>
      <c r="G125" s="336"/>
      <c r="H125" s="336"/>
      <c r="I125" s="336"/>
      <c r="J125" s="336"/>
      <c r="K125" s="336"/>
      <c r="L125" s="336"/>
      <c r="M125" s="336"/>
      <c r="N125" s="336"/>
    </row>
    <row r="126" spans="4:14" x14ac:dyDescent="0.25">
      <c r="D126" s="336"/>
      <c r="E126" s="336"/>
      <c r="F126" s="336"/>
      <c r="G126" s="336"/>
      <c r="H126" s="336"/>
      <c r="I126" s="336"/>
      <c r="J126" s="336"/>
      <c r="K126" s="336"/>
      <c r="L126" s="336"/>
      <c r="M126" s="336"/>
      <c r="N126" s="336"/>
    </row>
    <row r="127" spans="4:14" x14ac:dyDescent="0.25">
      <c r="D127" s="336"/>
      <c r="E127" s="336"/>
      <c r="F127" s="336"/>
      <c r="G127" s="336"/>
      <c r="H127" s="336"/>
      <c r="I127" s="336"/>
      <c r="J127" s="336"/>
      <c r="K127" s="336"/>
      <c r="L127" s="336"/>
      <c r="M127" s="336"/>
      <c r="N127" s="336"/>
    </row>
    <row r="128" spans="4:14" x14ac:dyDescent="0.25">
      <c r="D128" s="336"/>
      <c r="E128" s="336"/>
      <c r="F128" s="336"/>
      <c r="G128" s="336"/>
      <c r="H128" s="336"/>
      <c r="I128" s="336"/>
      <c r="J128" s="336"/>
      <c r="K128" s="336"/>
      <c r="L128" s="336"/>
      <c r="M128" s="336"/>
      <c r="N128" s="336"/>
    </row>
    <row r="129" spans="4:14" x14ac:dyDescent="0.25">
      <c r="D129" s="336"/>
      <c r="E129" s="336"/>
      <c r="F129" s="336"/>
      <c r="G129" s="336"/>
      <c r="H129" s="336"/>
      <c r="I129" s="336"/>
      <c r="J129" s="336"/>
      <c r="K129" s="336"/>
      <c r="L129" s="336"/>
      <c r="M129" s="336"/>
      <c r="N129" s="336"/>
    </row>
    <row r="130" spans="4:14" x14ac:dyDescent="0.25">
      <c r="D130" s="336"/>
      <c r="E130" s="336"/>
      <c r="F130" s="336"/>
      <c r="G130" s="336"/>
      <c r="H130" s="336"/>
      <c r="I130" s="336"/>
      <c r="J130" s="336"/>
      <c r="K130" s="336"/>
      <c r="L130" s="336"/>
      <c r="M130" s="336"/>
      <c r="N130" s="336"/>
    </row>
    <row r="131" spans="4:14" x14ac:dyDescent="0.25">
      <c r="D131" s="336"/>
      <c r="E131" s="336"/>
      <c r="F131" s="336"/>
      <c r="G131" s="336"/>
      <c r="H131" s="336"/>
      <c r="I131" s="336"/>
      <c r="J131" s="336"/>
      <c r="K131" s="336"/>
      <c r="L131" s="336"/>
      <c r="M131" s="336"/>
      <c r="N131" s="336"/>
    </row>
    <row r="132" spans="4:14" x14ac:dyDescent="0.25">
      <c r="D132" s="336"/>
      <c r="E132" s="336"/>
      <c r="F132" s="336"/>
      <c r="G132" s="336"/>
      <c r="H132" s="336"/>
      <c r="I132" s="336"/>
      <c r="J132" s="336"/>
      <c r="K132" s="336"/>
      <c r="L132" s="336"/>
      <c r="M132" s="336"/>
      <c r="N132" s="336"/>
    </row>
    <row r="133" spans="4:14" x14ac:dyDescent="0.25">
      <c r="D133" s="336"/>
      <c r="E133" s="336"/>
      <c r="F133" s="336"/>
      <c r="G133" s="336"/>
      <c r="H133" s="336"/>
      <c r="I133" s="336"/>
      <c r="J133" s="336"/>
      <c r="K133" s="336"/>
      <c r="L133" s="336"/>
      <c r="M133" s="336"/>
      <c r="N133" s="336"/>
    </row>
    <row r="134" spans="4:14" x14ac:dyDescent="0.25">
      <c r="D134" s="336"/>
      <c r="E134" s="336"/>
      <c r="F134" s="336"/>
      <c r="G134" s="336"/>
      <c r="H134" s="336"/>
      <c r="I134" s="336"/>
      <c r="J134" s="336"/>
      <c r="K134" s="336"/>
      <c r="L134" s="336"/>
      <c r="M134" s="336"/>
      <c r="N134" s="336"/>
    </row>
    <row r="135" spans="4:14" x14ac:dyDescent="0.25">
      <c r="D135" s="336"/>
      <c r="E135" s="336"/>
      <c r="F135" s="336"/>
      <c r="G135" s="336"/>
      <c r="H135" s="336"/>
      <c r="I135" s="336"/>
      <c r="J135" s="336"/>
      <c r="K135" s="336"/>
      <c r="L135" s="336"/>
      <c r="M135" s="336"/>
      <c r="N135" s="336"/>
    </row>
    <row r="136" spans="4:14" x14ac:dyDescent="0.25">
      <c r="D136" s="336"/>
      <c r="E136" s="336"/>
      <c r="F136" s="336"/>
      <c r="G136" s="336"/>
      <c r="H136" s="336"/>
      <c r="I136" s="336"/>
      <c r="J136" s="336"/>
      <c r="K136" s="336"/>
      <c r="L136" s="336"/>
      <c r="M136" s="336"/>
      <c r="N136" s="336"/>
    </row>
    <row r="137" spans="4:14" x14ac:dyDescent="0.25">
      <c r="D137" s="336"/>
      <c r="E137" s="336"/>
      <c r="F137" s="336"/>
      <c r="G137" s="336"/>
      <c r="H137" s="336"/>
      <c r="I137" s="336"/>
      <c r="J137" s="336"/>
      <c r="K137" s="336"/>
      <c r="L137" s="336"/>
      <c r="M137" s="336"/>
      <c r="N137" s="336"/>
    </row>
    <row r="138" spans="4:14" x14ac:dyDescent="0.25">
      <c r="D138" s="336"/>
      <c r="E138" s="336"/>
      <c r="F138" s="336"/>
      <c r="G138" s="336"/>
      <c r="H138" s="336"/>
      <c r="I138" s="336"/>
      <c r="J138" s="336"/>
      <c r="K138" s="336"/>
      <c r="L138" s="336"/>
      <c r="M138" s="336"/>
      <c r="N138" s="336"/>
    </row>
    <row r="139" spans="4:14" x14ac:dyDescent="0.25">
      <c r="D139" s="336"/>
      <c r="E139" s="336"/>
      <c r="F139" s="336"/>
      <c r="G139" s="336"/>
      <c r="H139" s="336"/>
      <c r="I139" s="336"/>
      <c r="J139" s="336"/>
      <c r="K139" s="336"/>
      <c r="L139" s="336"/>
      <c r="M139" s="336"/>
      <c r="N139" s="336"/>
    </row>
    <row r="140" spans="4:14" x14ac:dyDescent="0.25">
      <c r="D140" s="336"/>
      <c r="E140" s="336"/>
      <c r="F140" s="336"/>
      <c r="G140" s="336"/>
      <c r="H140" s="336"/>
      <c r="I140" s="336"/>
      <c r="J140" s="336"/>
      <c r="K140" s="336"/>
      <c r="L140" s="336"/>
      <c r="M140" s="336"/>
      <c r="N140" s="336"/>
    </row>
    <row r="141" spans="4:14" x14ac:dyDescent="0.25">
      <c r="D141" s="336"/>
      <c r="E141" s="336"/>
      <c r="F141" s="336"/>
      <c r="G141" s="336"/>
      <c r="H141" s="336"/>
      <c r="I141" s="336"/>
      <c r="J141" s="336"/>
      <c r="K141" s="336"/>
      <c r="L141" s="336"/>
      <c r="M141" s="336"/>
      <c r="N141" s="336"/>
    </row>
    <row r="142" spans="4:14" x14ac:dyDescent="0.25">
      <c r="D142" s="336"/>
      <c r="E142" s="336"/>
      <c r="F142" s="336"/>
      <c r="G142" s="336"/>
      <c r="H142" s="336"/>
      <c r="I142" s="336"/>
      <c r="J142" s="336"/>
      <c r="K142" s="336"/>
      <c r="L142" s="336"/>
      <c r="M142" s="336"/>
      <c r="N142" s="336"/>
    </row>
    <row r="143" spans="4:14" x14ac:dyDescent="0.25">
      <c r="D143" s="345"/>
      <c r="E143" s="345"/>
      <c r="F143" s="345"/>
      <c r="G143" s="345"/>
      <c r="H143" s="345"/>
      <c r="I143" s="345"/>
      <c r="J143" s="345"/>
      <c r="K143" s="345"/>
      <c r="L143" s="345"/>
      <c r="M143" s="345"/>
      <c r="N143" s="345"/>
    </row>
    <row r="144" spans="4:14" x14ac:dyDescent="0.25">
      <c r="D144" s="345"/>
      <c r="E144" s="345"/>
      <c r="F144" s="345"/>
      <c r="G144" s="345"/>
      <c r="H144" s="345"/>
      <c r="I144" s="345"/>
      <c r="J144" s="345"/>
      <c r="K144" s="345"/>
      <c r="L144" s="345"/>
      <c r="M144" s="345"/>
      <c r="N144" s="345"/>
    </row>
    <row r="145" spans="4:14" x14ac:dyDescent="0.25">
      <c r="D145" s="345"/>
      <c r="E145" s="345"/>
      <c r="F145" s="345"/>
      <c r="G145" s="345"/>
      <c r="H145" s="345"/>
      <c r="I145" s="345"/>
      <c r="J145" s="345"/>
      <c r="K145" s="345"/>
      <c r="L145" s="345"/>
      <c r="M145" s="345"/>
      <c r="N145" s="345"/>
    </row>
    <row r="146" spans="4:14" x14ac:dyDescent="0.25">
      <c r="D146" s="345"/>
      <c r="E146" s="345"/>
      <c r="F146" s="345"/>
      <c r="G146" s="345"/>
      <c r="H146" s="345"/>
      <c r="I146" s="345"/>
      <c r="J146" s="345"/>
      <c r="K146" s="345"/>
      <c r="L146" s="345"/>
      <c r="M146" s="345"/>
      <c r="N146" s="345"/>
    </row>
    <row r="147" spans="4:14" x14ac:dyDescent="0.25">
      <c r="D147" s="345"/>
      <c r="E147" s="345"/>
      <c r="F147" s="345"/>
      <c r="G147" s="345"/>
      <c r="H147" s="345"/>
      <c r="I147" s="345"/>
      <c r="J147" s="345"/>
      <c r="K147" s="345"/>
      <c r="L147" s="345"/>
      <c r="M147" s="345"/>
      <c r="N147" s="345"/>
    </row>
    <row r="148" spans="4:14" x14ac:dyDescent="0.25">
      <c r="D148" s="345"/>
      <c r="E148" s="345"/>
      <c r="F148" s="345"/>
      <c r="G148" s="345"/>
      <c r="H148" s="345"/>
      <c r="I148" s="345"/>
      <c r="J148" s="345"/>
      <c r="K148" s="345"/>
      <c r="L148" s="345"/>
      <c r="M148" s="345"/>
      <c r="N148" s="345"/>
    </row>
    <row r="149" spans="4:14" x14ac:dyDescent="0.25">
      <c r="D149" s="345"/>
      <c r="E149" s="345"/>
      <c r="F149" s="345"/>
      <c r="G149" s="345"/>
      <c r="H149" s="345"/>
      <c r="I149" s="345"/>
      <c r="J149" s="345"/>
      <c r="K149" s="345"/>
      <c r="L149" s="345"/>
      <c r="M149" s="345"/>
      <c r="N149" s="345"/>
    </row>
    <row r="150" spans="4:14" x14ac:dyDescent="0.25">
      <c r="D150" s="345"/>
      <c r="E150" s="345"/>
      <c r="F150" s="345"/>
      <c r="G150" s="345"/>
      <c r="H150" s="345"/>
      <c r="I150" s="345"/>
      <c r="J150" s="345"/>
      <c r="K150" s="345"/>
      <c r="L150" s="345"/>
      <c r="M150" s="345"/>
      <c r="N150" s="345"/>
    </row>
    <row r="151" spans="4:14" x14ac:dyDescent="0.25">
      <c r="D151" s="345"/>
      <c r="E151" s="345"/>
      <c r="F151" s="345"/>
      <c r="G151" s="345"/>
      <c r="H151" s="345"/>
      <c r="I151" s="345"/>
      <c r="J151" s="345"/>
      <c r="K151" s="345"/>
      <c r="L151" s="345"/>
      <c r="M151" s="345"/>
      <c r="N151" s="345"/>
    </row>
    <row r="152" spans="4:14" x14ac:dyDescent="0.25">
      <c r="D152" s="345"/>
      <c r="E152" s="345"/>
      <c r="F152" s="345"/>
      <c r="G152" s="345"/>
      <c r="H152" s="345"/>
      <c r="I152" s="345"/>
      <c r="J152" s="345"/>
      <c r="K152" s="345"/>
      <c r="L152" s="345"/>
      <c r="M152" s="345"/>
      <c r="N152" s="345"/>
    </row>
    <row r="153" spans="4:14" x14ac:dyDescent="0.25">
      <c r="D153" s="345"/>
      <c r="E153" s="345"/>
      <c r="F153" s="345"/>
      <c r="G153" s="345"/>
      <c r="H153" s="345"/>
      <c r="I153" s="345"/>
      <c r="J153" s="345"/>
      <c r="K153" s="345"/>
      <c r="L153" s="345"/>
      <c r="M153" s="345"/>
      <c r="N153" s="345"/>
    </row>
    <row r="154" spans="4:14" x14ac:dyDescent="0.25">
      <c r="D154" s="345"/>
      <c r="E154" s="345"/>
      <c r="F154" s="345"/>
      <c r="G154" s="345"/>
      <c r="H154" s="345"/>
      <c r="I154" s="345"/>
      <c r="J154" s="345"/>
      <c r="K154" s="345"/>
      <c r="L154" s="345"/>
      <c r="M154" s="345"/>
      <c r="N154" s="345"/>
    </row>
    <row r="155" spans="4:14" x14ac:dyDescent="0.25">
      <c r="D155" s="345"/>
      <c r="E155" s="345"/>
      <c r="F155" s="345"/>
      <c r="G155" s="345"/>
      <c r="H155" s="345"/>
      <c r="I155" s="345"/>
      <c r="J155" s="345"/>
      <c r="K155" s="345"/>
      <c r="L155" s="345"/>
      <c r="M155" s="345"/>
      <c r="N155" s="345"/>
    </row>
    <row r="156" spans="4:14" x14ac:dyDescent="0.25">
      <c r="D156" s="345"/>
      <c r="E156" s="345"/>
      <c r="F156" s="345"/>
      <c r="G156" s="345"/>
      <c r="H156" s="345"/>
      <c r="I156" s="345"/>
      <c r="J156" s="345"/>
      <c r="K156" s="345"/>
      <c r="L156" s="345"/>
      <c r="M156" s="345"/>
      <c r="N156" s="345"/>
    </row>
    <row r="157" spans="4:14" x14ac:dyDescent="0.25">
      <c r="D157" s="345"/>
      <c r="E157" s="345"/>
      <c r="F157" s="345"/>
      <c r="G157" s="345"/>
      <c r="H157" s="345"/>
      <c r="I157" s="345"/>
      <c r="J157" s="345"/>
      <c r="K157" s="345"/>
      <c r="L157" s="345"/>
      <c r="M157" s="345"/>
      <c r="N157" s="345"/>
    </row>
    <row r="158" spans="4:14" x14ac:dyDescent="0.25">
      <c r="D158" s="345"/>
      <c r="E158" s="345"/>
      <c r="F158" s="345"/>
      <c r="G158" s="345"/>
      <c r="H158" s="345"/>
      <c r="I158" s="345"/>
      <c r="J158" s="345"/>
      <c r="K158" s="345"/>
      <c r="L158" s="345"/>
      <c r="M158" s="345"/>
      <c r="N158" s="345"/>
    </row>
    <row r="159" spans="4:14" x14ac:dyDescent="0.25">
      <c r="D159" s="345"/>
      <c r="E159" s="345"/>
      <c r="F159" s="345"/>
      <c r="G159" s="345"/>
      <c r="H159" s="345"/>
      <c r="I159" s="345"/>
      <c r="J159" s="345"/>
      <c r="K159" s="345"/>
      <c r="L159" s="345"/>
      <c r="M159" s="345"/>
      <c r="N159" s="345"/>
    </row>
    <row r="160" spans="4:14" x14ac:dyDescent="0.25">
      <c r="D160" s="345"/>
      <c r="E160" s="345"/>
      <c r="F160" s="345"/>
      <c r="G160" s="345"/>
      <c r="H160" s="345"/>
      <c r="I160" s="345"/>
      <c r="J160" s="345"/>
      <c r="K160" s="345"/>
      <c r="L160" s="345"/>
      <c r="M160" s="345"/>
      <c r="N160" s="345"/>
    </row>
    <row r="161" spans="4:14" x14ac:dyDescent="0.25">
      <c r="D161" s="345"/>
      <c r="E161" s="345"/>
      <c r="F161" s="345"/>
      <c r="G161" s="345"/>
      <c r="H161" s="345"/>
      <c r="I161" s="345"/>
      <c r="J161" s="345"/>
      <c r="K161" s="345"/>
      <c r="L161" s="345"/>
      <c r="M161" s="345"/>
      <c r="N161" s="345"/>
    </row>
    <row r="162" spans="4:14" x14ac:dyDescent="0.25">
      <c r="D162" s="345"/>
      <c r="E162" s="345"/>
      <c r="F162" s="345"/>
      <c r="G162" s="345"/>
      <c r="H162" s="345"/>
      <c r="I162" s="345"/>
      <c r="J162" s="345"/>
      <c r="K162" s="345"/>
      <c r="L162" s="345"/>
      <c r="M162" s="345"/>
      <c r="N162" s="345"/>
    </row>
    <row r="163" spans="4:14" x14ac:dyDescent="0.25">
      <c r="D163" s="345"/>
      <c r="E163" s="345"/>
      <c r="F163" s="345"/>
      <c r="G163" s="345"/>
      <c r="H163" s="345"/>
      <c r="I163" s="345"/>
      <c r="J163" s="345"/>
      <c r="K163" s="345"/>
      <c r="L163" s="345"/>
      <c r="M163" s="345"/>
      <c r="N163" s="345"/>
    </row>
    <row r="164" spans="4:14" x14ac:dyDescent="0.25">
      <c r="D164" s="345"/>
      <c r="E164" s="345"/>
      <c r="F164" s="345"/>
      <c r="G164" s="345"/>
      <c r="H164" s="345"/>
      <c r="I164" s="345"/>
      <c r="J164" s="345"/>
      <c r="K164" s="345"/>
      <c r="L164" s="345"/>
      <c r="M164" s="345"/>
      <c r="N164" s="345"/>
    </row>
    <row r="165" spans="4:14" x14ac:dyDescent="0.25">
      <c r="D165" s="345"/>
      <c r="E165" s="345"/>
      <c r="F165" s="345"/>
      <c r="G165" s="345"/>
      <c r="H165" s="345"/>
      <c r="I165" s="345"/>
      <c r="J165" s="345"/>
      <c r="K165" s="345"/>
      <c r="L165" s="345"/>
      <c r="M165" s="345"/>
      <c r="N165" s="345"/>
    </row>
    <row r="166" spans="4:14" x14ac:dyDescent="0.25">
      <c r="D166" s="345"/>
      <c r="E166" s="345"/>
      <c r="F166" s="345"/>
      <c r="G166" s="345"/>
      <c r="H166" s="345"/>
      <c r="I166" s="345"/>
      <c r="J166" s="345"/>
      <c r="K166" s="345"/>
      <c r="L166" s="345"/>
      <c r="M166" s="345"/>
      <c r="N166" s="345"/>
    </row>
    <row r="167" spans="4:14" x14ac:dyDescent="0.25">
      <c r="D167" s="345"/>
      <c r="E167" s="345"/>
      <c r="F167" s="345"/>
      <c r="G167" s="345"/>
      <c r="H167" s="345"/>
      <c r="I167" s="345"/>
      <c r="J167" s="345"/>
      <c r="K167" s="345"/>
      <c r="L167" s="345"/>
      <c r="M167" s="345"/>
      <c r="N167" s="345"/>
    </row>
    <row r="168" spans="4:14" x14ac:dyDescent="0.25">
      <c r="D168" s="345"/>
      <c r="E168" s="345"/>
      <c r="F168" s="345"/>
      <c r="G168" s="345"/>
      <c r="H168" s="345"/>
      <c r="I168" s="345"/>
      <c r="J168" s="345"/>
      <c r="K168" s="345"/>
      <c r="L168" s="345"/>
      <c r="M168" s="345"/>
      <c r="N168" s="345"/>
    </row>
    <row r="169" spans="4:14" x14ac:dyDescent="0.25">
      <c r="D169" s="345"/>
      <c r="E169" s="345"/>
      <c r="F169" s="345"/>
      <c r="G169" s="345"/>
      <c r="H169" s="345"/>
      <c r="I169" s="345"/>
      <c r="J169" s="345"/>
      <c r="K169" s="345"/>
      <c r="L169" s="345"/>
      <c r="M169" s="345"/>
      <c r="N169" s="345"/>
    </row>
    <row r="170" spans="4:14" x14ac:dyDescent="0.25">
      <c r="D170" s="345"/>
      <c r="E170" s="345"/>
      <c r="F170" s="345"/>
      <c r="G170" s="345"/>
      <c r="H170" s="345"/>
      <c r="I170" s="345"/>
      <c r="J170" s="345"/>
      <c r="K170" s="345"/>
      <c r="L170" s="345"/>
      <c r="M170" s="345"/>
      <c r="N170" s="345"/>
    </row>
    <row r="171" spans="4:14" x14ac:dyDescent="0.25">
      <c r="D171" s="345"/>
      <c r="E171" s="345"/>
      <c r="F171" s="345"/>
      <c r="G171" s="345"/>
      <c r="H171" s="345"/>
      <c r="I171" s="345"/>
      <c r="J171" s="345"/>
      <c r="K171" s="345"/>
      <c r="L171" s="345"/>
      <c r="M171" s="345"/>
      <c r="N171" s="345"/>
    </row>
    <row r="172" spans="4:14" x14ac:dyDescent="0.25">
      <c r="D172" s="345"/>
      <c r="E172" s="345"/>
      <c r="F172" s="345"/>
      <c r="G172" s="345"/>
      <c r="H172" s="345"/>
      <c r="I172" s="345"/>
      <c r="J172" s="345"/>
      <c r="K172" s="345"/>
      <c r="L172" s="345"/>
      <c r="M172" s="345"/>
      <c r="N172" s="345"/>
    </row>
    <row r="173" spans="4:14" x14ac:dyDescent="0.25">
      <c r="D173" s="345"/>
      <c r="E173" s="345"/>
      <c r="F173" s="345"/>
      <c r="G173" s="345"/>
      <c r="H173" s="345"/>
      <c r="I173" s="345"/>
      <c r="J173" s="345"/>
      <c r="K173" s="345"/>
      <c r="L173" s="345"/>
      <c r="M173" s="345"/>
      <c r="N173" s="345"/>
    </row>
    <row r="174" spans="4:14" x14ac:dyDescent="0.25">
      <c r="D174" s="345"/>
      <c r="E174" s="345"/>
      <c r="F174" s="345"/>
      <c r="G174" s="345"/>
      <c r="H174" s="345"/>
      <c r="I174" s="345"/>
      <c r="J174" s="345"/>
      <c r="K174" s="345"/>
      <c r="L174" s="345"/>
      <c r="M174" s="345"/>
      <c r="N174" s="345"/>
    </row>
    <row r="175" spans="4:14" x14ac:dyDescent="0.25">
      <c r="D175" s="345"/>
      <c r="E175" s="345"/>
      <c r="F175" s="345"/>
      <c r="G175" s="345"/>
      <c r="H175" s="345"/>
      <c r="I175" s="345"/>
      <c r="J175" s="345"/>
      <c r="K175" s="345"/>
      <c r="L175" s="345"/>
      <c r="M175" s="345"/>
      <c r="N175" s="345"/>
    </row>
    <row r="176" spans="4:14" x14ac:dyDescent="0.25">
      <c r="D176" s="345"/>
      <c r="E176" s="345"/>
      <c r="F176" s="345"/>
      <c r="G176" s="345"/>
      <c r="H176" s="345"/>
      <c r="I176" s="345"/>
      <c r="J176" s="345"/>
      <c r="K176" s="345"/>
      <c r="L176" s="345"/>
      <c r="M176" s="345"/>
      <c r="N176" s="345"/>
    </row>
    <row r="177" spans="4:14" x14ac:dyDescent="0.25">
      <c r="D177" s="345"/>
      <c r="E177" s="345"/>
      <c r="F177" s="345"/>
      <c r="G177" s="345"/>
      <c r="H177" s="345"/>
      <c r="I177" s="345"/>
      <c r="J177" s="345"/>
      <c r="K177" s="345"/>
      <c r="L177" s="345"/>
      <c r="M177" s="345"/>
      <c r="N177" s="345"/>
    </row>
    <row r="178" spans="4:14" x14ac:dyDescent="0.25">
      <c r="D178" s="345"/>
      <c r="E178" s="345"/>
      <c r="F178" s="345"/>
      <c r="G178" s="345"/>
      <c r="H178" s="345"/>
      <c r="I178" s="345"/>
      <c r="J178" s="345"/>
      <c r="K178" s="345"/>
      <c r="L178" s="345"/>
      <c r="M178" s="345"/>
      <c r="N178" s="345"/>
    </row>
    <row r="179" spans="4:14" x14ac:dyDescent="0.25">
      <c r="D179" s="345"/>
      <c r="E179" s="345"/>
      <c r="F179" s="345"/>
      <c r="G179" s="345"/>
      <c r="H179" s="345"/>
      <c r="I179" s="345"/>
      <c r="J179" s="345"/>
      <c r="K179" s="345"/>
      <c r="L179" s="345"/>
      <c r="M179" s="345"/>
      <c r="N179" s="345"/>
    </row>
    <row r="180" spans="4:14" x14ac:dyDescent="0.25">
      <c r="D180" s="345"/>
      <c r="E180" s="345"/>
      <c r="F180" s="345"/>
      <c r="G180" s="345"/>
      <c r="H180" s="345"/>
      <c r="I180" s="345"/>
      <c r="J180" s="345"/>
      <c r="K180" s="345"/>
      <c r="L180" s="345"/>
      <c r="M180" s="345"/>
      <c r="N180" s="345"/>
    </row>
    <row r="181" spans="4:14" x14ac:dyDescent="0.25">
      <c r="D181" s="345"/>
      <c r="E181" s="345"/>
      <c r="F181" s="345"/>
      <c r="G181" s="345"/>
      <c r="H181" s="345"/>
      <c r="I181" s="345"/>
      <c r="J181" s="345"/>
      <c r="K181" s="345"/>
      <c r="L181" s="345"/>
      <c r="M181" s="345"/>
      <c r="N181" s="345"/>
    </row>
    <row r="182" spans="4:14" x14ac:dyDescent="0.25">
      <c r="D182" s="345"/>
      <c r="E182" s="345"/>
      <c r="F182" s="345"/>
      <c r="G182" s="345"/>
      <c r="H182" s="345"/>
      <c r="I182" s="345"/>
      <c r="J182" s="345"/>
      <c r="K182" s="345"/>
      <c r="L182" s="345"/>
      <c r="M182" s="345"/>
      <c r="N182" s="345"/>
    </row>
    <row r="183" spans="4:14" x14ac:dyDescent="0.25">
      <c r="D183" s="345"/>
      <c r="E183" s="345"/>
      <c r="F183" s="345"/>
      <c r="G183" s="345"/>
      <c r="H183" s="345"/>
      <c r="I183" s="345"/>
      <c r="J183" s="345"/>
      <c r="K183" s="345"/>
      <c r="L183" s="345"/>
      <c r="M183" s="345"/>
      <c r="N183" s="345"/>
    </row>
    <row r="184" spans="4:14" x14ac:dyDescent="0.25">
      <c r="D184" s="345"/>
      <c r="E184" s="345"/>
      <c r="F184" s="345"/>
      <c r="G184" s="345"/>
      <c r="H184" s="345"/>
      <c r="I184" s="345"/>
      <c r="J184" s="345"/>
      <c r="K184" s="345"/>
      <c r="L184" s="345"/>
      <c r="M184" s="345"/>
      <c r="N184" s="345"/>
    </row>
    <row r="185" spans="4:14" x14ac:dyDescent="0.25">
      <c r="D185" s="345"/>
      <c r="E185" s="345"/>
      <c r="F185" s="345"/>
      <c r="G185" s="345"/>
      <c r="H185" s="345"/>
      <c r="I185" s="345"/>
      <c r="J185" s="345"/>
      <c r="K185" s="345"/>
      <c r="L185" s="345"/>
      <c r="M185" s="345"/>
      <c r="N185" s="345"/>
    </row>
    <row r="186" spans="4:14" x14ac:dyDescent="0.25">
      <c r="D186" s="345"/>
      <c r="E186" s="345"/>
      <c r="F186" s="345"/>
      <c r="G186" s="345"/>
      <c r="H186" s="345"/>
      <c r="I186" s="345"/>
      <c r="J186" s="345"/>
      <c r="K186" s="345"/>
      <c r="L186" s="345"/>
      <c r="M186" s="345"/>
      <c r="N186" s="345"/>
    </row>
    <row r="187" spans="4:14" x14ac:dyDescent="0.25">
      <c r="D187" s="345"/>
      <c r="E187" s="345"/>
      <c r="F187" s="345"/>
      <c r="G187" s="345"/>
      <c r="H187" s="345"/>
      <c r="I187" s="345"/>
      <c r="J187" s="345"/>
      <c r="K187" s="345"/>
      <c r="L187" s="345"/>
      <c r="M187" s="345"/>
      <c r="N187" s="345"/>
    </row>
    <row r="188" spans="4:14" x14ac:dyDescent="0.25">
      <c r="D188" s="345"/>
      <c r="E188" s="345"/>
      <c r="F188" s="345"/>
      <c r="G188" s="345"/>
      <c r="H188" s="345"/>
      <c r="I188" s="345"/>
      <c r="J188" s="345"/>
      <c r="K188" s="345"/>
      <c r="L188" s="345"/>
      <c r="M188" s="345"/>
      <c r="N188" s="345"/>
    </row>
    <row r="189" spans="4:14" x14ac:dyDescent="0.25">
      <c r="D189" s="345"/>
      <c r="E189" s="345"/>
      <c r="F189" s="345"/>
      <c r="G189" s="345"/>
      <c r="H189" s="345"/>
      <c r="I189" s="345"/>
      <c r="J189" s="345"/>
      <c r="K189" s="345"/>
      <c r="L189" s="345"/>
      <c r="M189" s="345"/>
      <c r="N189" s="345"/>
    </row>
    <row r="190" spans="4:14" x14ac:dyDescent="0.25">
      <c r="D190" s="345"/>
      <c r="E190" s="345"/>
      <c r="F190" s="345"/>
      <c r="G190" s="345"/>
      <c r="H190" s="345"/>
      <c r="I190" s="345"/>
      <c r="J190" s="345"/>
      <c r="K190" s="345"/>
      <c r="L190" s="345"/>
      <c r="M190" s="345"/>
      <c r="N190" s="345"/>
    </row>
    <row r="191" spans="4:14" x14ac:dyDescent="0.25">
      <c r="D191" s="345"/>
      <c r="E191" s="345"/>
      <c r="F191" s="345"/>
      <c r="G191" s="345"/>
      <c r="H191" s="345"/>
      <c r="I191" s="345"/>
      <c r="J191" s="345"/>
      <c r="K191" s="345"/>
      <c r="L191" s="345"/>
      <c r="M191" s="345"/>
      <c r="N191" s="345"/>
    </row>
    <row r="192" spans="4:14" x14ac:dyDescent="0.25">
      <c r="D192" s="345"/>
      <c r="E192" s="345"/>
      <c r="F192" s="345"/>
      <c r="G192" s="345"/>
      <c r="H192" s="345"/>
      <c r="I192" s="345"/>
      <c r="J192" s="345"/>
      <c r="K192" s="345"/>
      <c r="L192" s="345"/>
      <c r="M192" s="345"/>
      <c r="N192" s="345"/>
    </row>
    <row r="193" spans="4:14" x14ac:dyDescent="0.25">
      <c r="D193" s="345"/>
      <c r="E193" s="345"/>
      <c r="F193" s="345"/>
      <c r="G193" s="345"/>
      <c r="H193" s="345"/>
      <c r="I193" s="345"/>
      <c r="J193" s="345"/>
      <c r="K193" s="345"/>
      <c r="L193" s="345"/>
      <c r="M193" s="345"/>
      <c r="N193" s="345"/>
    </row>
    <row r="194" spans="4:14" x14ac:dyDescent="0.25">
      <c r="D194" s="345"/>
      <c r="E194" s="345"/>
      <c r="F194" s="345"/>
      <c r="G194" s="345"/>
      <c r="H194" s="345"/>
      <c r="I194" s="345"/>
      <c r="J194" s="345"/>
      <c r="K194" s="345"/>
      <c r="L194" s="345"/>
      <c r="M194" s="345"/>
      <c r="N194" s="345"/>
    </row>
    <row r="195" spans="4:14" x14ac:dyDescent="0.25">
      <c r="D195" s="345"/>
      <c r="E195" s="345"/>
      <c r="F195" s="345"/>
      <c r="G195" s="345"/>
      <c r="H195" s="345"/>
      <c r="I195" s="345"/>
      <c r="J195" s="345"/>
      <c r="K195" s="345"/>
      <c r="L195" s="345"/>
      <c r="M195" s="345"/>
      <c r="N195" s="345"/>
    </row>
    <row r="196" spans="4:14" x14ac:dyDescent="0.25">
      <c r="D196" s="345"/>
      <c r="E196" s="345"/>
      <c r="F196" s="345"/>
      <c r="G196" s="345"/>
      <c r="H196" s="345"/>
      <c r="I196" s="345"/>
      <c r="J196" s="345"/>
      <c r="K196" s="345"/>
      <c r="L196" s="345"/>
      <c r="M196" s="345"/>
      <c r="N196" s="345"/>
    </row>
    <row r="197" spans="4:14" x14ac:dyDescent="0.25">
      <c r="D197" s="345"/>
      <c r="E197" s="345"/>
      <c r="F197" s="345"/>
      <c r="G197" s="345"/>
      <c r="H197" s="345"/>
      <c r="I197" s="345"/>
      <c r="J197" s="345"/>
      <c r="K197" s="345"/>
      <c r="L197" s="345"/>
      <c r="M197" s="345"/>
      <c r="N197" s="345"/>
    </row>
    <row r="198" spans="4:14" x14ac:dyDescent="0.25">
      <c r="D198" s="345"/>
      <c r="E198" s="345"/>
      <c r="F198" s="345"/>
      <c r="G198" s="345"/>
      <c r="H198" s="345"/>
      <c r="I198" s="345"/>
      <c r="J198" s="345"/>
      <c r="K198" s="345"/>
      <c r="L198" s="345"/>
      <c r="M198" s="345"/>
      <c r="N198" s="345"/>
    </row>
    <row r="199" spans="4:14" x14ac:dyDescent="0.25">
      <c r="D199" s="345"/>
      <c r="E199" s="345"/>
      <c r="F199" s="345"/>
      <c r="G199" s="345"/>
      <c r="H199" s="345"/>
      <c r="I199" s="345"/>
      <c r="J199" s="345"/>
      <c r="K199" s="345"/>
      <c r="L199" s="345"/>
      <c r="M199" s="345"/>
      <c r="N199" s="345"/>
    </row>
    <row r="200" spans="4:14" x14ac:dyDescent="0.25">
      <c r="D200" s="345"/>
      <c r="E200" s="345"/>
      <c r="F200" s="345"/>
      <c r="G200" s="345"/>
      <c r="H200" s="345"/>
      <c r="I200" s="345"/>
      <c r="J200" s="345"/>
      <c r="K200" s="345"/>
      <c r="L200" s="345"/>
      <c r="M200" s="345"/>
      <c r="N200" s="345"/>
    </row>
    <row r="201" spans="4:14" x14ac:dyDescent="0.25">
      <c r="D201" s="345"/>
      <c r="E201" s="345"/>
      <c r="F201" s="345"/>
      <c r="G201" s="345"/>
      <c r="H201" s="345"/>
      <c r="I201" s="345"/>
      <c r="J201" s="345"/>
      <c r="K201" s="345"/>
      <c r="L201" s="345"/>
      <c r="M201" s="345"/>
      <c r="N201" s="345"/>
    </row>
    <row r="202" spans="4:14" x14ac:dyDescent="0.25">
      <c r="D202" s="345"/>
      <c r="E202" s="345"/>
      <c r="F202" s="345"/>
      <c r="G202" s="345"/>
      <c r="H202" s="345"/>
      <c r="I202" s="345"/>
      <c r="J202" s="345"/>
      <c r="K202" s="345"/>
      <c r="L202" s="345"/>
      <c r="M202" s="345"/>
      <c r="N202" s="345"/>
    </row>
    <row r="203" spans="4:14" x14ac:dyDescent="0.25">
      <c r="D203" s="345"/>
      <c r="E203" s="345"/>
      <c r="F203" s="345"/>
      <c r="G203" s="345"/>
      <c r="H203" s="345"/>
      <c r="I203" s="345"/>
      <c r="J203" s="345"/>
      <c r="K203" s="345"/>
      <c r="L203" s="345"/>
      <c r="M203" s="345"/>
      <c r="N203" s="345"/>
    </row>
    <row r="204" spans="4:14" x14ac:dyDescent="0.25">
      <c r="D204" s="345"/>
      <c r="E204" s="345"/>
      <c r="F204" s="345"/>
      <c r="G204" s="345"/>
      <c r="H204" s="345"/>
      <c r="I204" s="345"/>
      <c r="J204" s="345"/>
      <c r="K204" s="345"/>
      <c r="L204" s="345"/>
      <c r="M204" s="345"/>
      <c r="N204" s="345"/>
    </row>
    <row r="205" spans="4:14" x14ac:dyDescent="0.25">
      <c r="D205" s="345"/>
      <c r="E205" s="345"/>
      <c r="F205" s="345"/>
      <c r="G205" s="345"/>
      <c r="H205" s="345"/>
      <c r="I205" s="345"/>
      <c r="J205" s="345"/>
      <c r="K205" s="345"/>
      <c r="L205" s="345"/>
      <c r="M205" s="345"/>
      <c r="N205" s="345"/>
    </row>
    <row r="206" spans="4:14" x14ac:dyDescent="0.25">
      <c r="D206" s="345"/>
      <c r="E206" s="345"/>
      <c r="F206" s="345"/>
      <c r="G206" s="345"/>
      <c r="H206" s="345"/>
      <c r="I206" s="345"/>
      <c r="J206" s="345"/>
      <c r="K206" s="345"/>
      <c r="L206" s="345"/>
      <c r="M206" s="345"/>
      <c r="N206" s="345"/>
    </row>
    <row r="207" spans="4:14" x14ac:dyDescent="0.25">
      <c r="D207" s="345"/>
      <c r="E207" s="345"/>
      <c r="F207" s="345"/>
      <c r="G207" s="345"/>
      <c r="H207" s="345"/>
      <c r="I207" s="345"/>
      <c r="J207" s="345"/>
      <c r="K207" s="345"/>
      <c r="L207" s="345"/>
      <c r="M207" s="345"/>
      <c r="N207" s="345"/>
    </row>
    <row r="208" spans="4:14" x14ac:dyDescent="0.25">
      <c r="D208" s="345"/>
      <c r="E208" s="345"/>
      <c r="F208" s="345"/>
      <c r="G208" s="345"/>
      <c r="H208" s="345"/>
      <c r="I208" s="345"/>
      <c r="J208" s="345"/>
      <c r="K208" s="345"/>
      <c r="L208" s="345"/>
      <c r="M208" s="345"/>
      <c r="N208" s="345"/>
    </row>
    <row r="209" spans="4:14" x14ac:dyDescent="0.25">
      <c r="D209" s="345"/>
      <c r="E209" s="345"/>
      <c r="F209" s="345"/>
      <c r="G209" s="345"/>
      <c r="H209" s="345"/>
      <c r="I209" s="345"/>
      <c r="J209" s="345"/>
      <c r="K209" s="345"/>
      <c r="L209" s="345"/>
      <c r="M209" s="345"/>
      <c r="N209" s="345"/>
    </row>
    <row r="210" spans="4:14" x14ac:dyDescent="0.25">
      <c r="D210" s="345"/>
      <c r="E210" s="345"/>
      <c r="F210" s="345"/>
      <c r="G210" s="345"/>
      <c r="H210" s="345"/>
      <c r="I210" s="345"/>
      <c r="J210" s="345"/>
      <c r="K210" s="345"/>
      <c r="L210" s="345"/>
      <c r="M210" s="345"/>
      <c r="N210" s="345"/>
    </row>
    <row r="211" spans="4:14" x14ac:dyDescent="0.25">
      <c r="D211" s="345"/>
      <c r="E211" s="345"/>
      <c r="F211" s="345"/>
      <c r="G211" s="345"/>
      <c r="H211" s="345"/>
      <c r="I211" s="345"/>
      <c r="J211" s="345"/>
      <c r="K211" s="345"/>
      <c r="L211" s="345"/>
      <c r="M211" s="345"/>
      <c r="N211" s="345"/>
    </row>
    <row r="212" spans="4:14" x14ac:dyDescent="0.25">
      <c r="D212" s="345"/>
      <c r="E212" s="345"/>
      <c r="F212" s="345"/>
      <c r="G212" s="345"/>
      <c r="H212" s="345"/>
      <c r="I212" s="345"/>
      <c r="J212" s="345"/>
      <c r="K212" s="345"/>
      <c r="L212" s="345"/>
      <c r="M212" s="345"/>
      <c r="N212" s="345"/>
    </row>
    <row r="213" spans="4:14" x14ac:dyDescent="0.25">
      <c r="D213" s="345"/>
      <c r="E213" s="345"/>
      <c r="F213" s="345"/>
      <c r="G213" s="345"/>
      <c r="H213" s="345"/>
      <c r="I213" s="345"/>
      <c r="J213" s="345"/>
      <c r="K213" s="345"/>
      <c r="L213" s="345"/>
      <c r="M213" s="345"/>
      <c r="N213" s="345"/>
    </row>
    <row r="214" spans="4:14" x14ac:dyDescent="0.25">
      <c r="D214" s="345"/>
      <c r="E214" s="345"/>
      <c r="F214" s="345"/>
      <c r="G214" s="345"/>
      <c r="H214" s="345"/>
      <c r="I214" s="345"/>
      <c r="J214" s="345"/>
      <c r="K214" s="345"/>
      <c r="L214" s="345"/>
      <c r="M214" s="345"/>
      <c r="N214" s="345"/>
    </row>
    <row r="215" spans="4:14" x14ac:dyDescent="0.25">
      <c r="D215" s="345"/>
      <c r="E215" s="345"/>
      <c r="F215" s="345"/>
      <c r="G215" s="345"/>
      <c r="H215" s="345"/>
      <c r="I215" s="345"/>
      <c r="J215" s="345"/>
      <c r="K215" s="345"/>
      <c r="L215" s="345"/>
      <c r="M215" s="345"/>
      <c r="N215" s="345"/>
    </row>
    <row r="216" spans="4:14" x14ac:dyDescent="0.25">
      <c r="D216" s="345"/>
      <c r="E216" s="345"/>
      <c r="F216" s="345"/>
      <c r="G216" s="345"/>
      <c r="H216" s="345"/>
      <c r="I216" s="345"/>
      <c r="J216" s="345"/>
      <c r="K216" s="345"/>
      <c r="L216" s="345"/>
      <c r="M216" s="345"/>
      <c r="N216" s="345"/>
    </row>
    <row r="217" spans="4:14" x14ac:dyDescent="0.25">
      <c r="D217" s="345"/>
      <c r="E217" s="345"/>
      <c r="F217" s="345"/>
      <c r="G217" s="345"/>
      <c r="H217" s="345"/>
      <c r="I217" s="345"/>
      <c r="J217" s="345"/>
      <c r="K217" s="345"/>
      <c r="L217" s="345"/>
      <c r="M217" s="345"/>
      <c r="N217" s="345"/>
    </row>
    <row r="218" spans="4:14" x14ac:dyDescent="0.25">
      <c r="D218" s="345"/>
      <c r="E218" s="345"/>
      <c r="F218" s="345"/>
      <c r="G218" s="345"/>
      <c r="H218" s="345"/>
      <c r="I218" s="345"/>
      <c r="J218" s="345"/>
      <c r="K218" s="345"/>
      <c r="L218" s="345"/>
      <c r="M218" s="345"/>
      <c r="N218" s="345"/>
    </row>
    <row r="219" spans="4:14" x14ac:dyDescent="0.25">
      <c r="D219" s="345"/>
      <c r="E219" s="345"/>
      <c r="F219" s="345"/>
      <c r="G219" s="345"/>
      <c r="H219" s="345"/>
      <c r="I219" s="345"/>
      <c r="J219" s="345"/>
      <c r="K219" s="345"/>
      <c r="L219" s="345"/>
      <c r="M219" s="345"/>
      <c r="N219" s="345"/>
    </row>
    <row r="220" spans="4:14" x14ac:dyDescent="0.25">
      <c r="D220" s="345"/>
      <c r="E220" s="345"/>
      <c r="F220" s="345"/>
      <c r="G220" s="345"/>
      <c r="H220" s="345"/>
      <c r="I220" s="345"/>
      <c r="J220" s="345"/>
      <c r="K220" s="345"/>
      <c r="L220" s="345"/>
      <c r="M220" s="345"/>
      <c r="N220" s="345"/>
    </row>
    <row r="221" spans="4:14" x14ac:dyDescent="0.25">
      <c r="D221" s="345"/>
      <c r="E221" s="345"/>
      <c r="F221" s="345"/>
      <c r="G221" s="345"/>
      <c r="H221" s="345"/>
      <c r="I221" s="345"/>
      <c r="J221" s="345"/>
      <c r="K221" s="345"/>
      <c r="L221" s="345"/>
      <c r="M221" s="345"/>
      <c r="N221" s="345"/>
    </row>
    <row r="222" spans="4:14" x14ac:dyDescent="0.25">
      <c r="D222" s="345"/>
      <c r="E222" s="345"/>
      <c r="F222" s="345"/>
      <c r="G222" s="345"/>
      <c r="H222" s="345"/>
      <c r="I222" s="345"/>
      <c r="J222" s="345"/>
      <c r="K222" s="345"/>
      <c r="L222" s="345"/>
      <c r="M222" s="345"/>
      <c r="N222" s="345"/>
    </row>
    <row r="223" spans="4:14" x14ac:dyDescent="0.25">
      <c r="D223" s="345"/>
      <c r="E223" s="345"/>
      <c r="F223" s="345"/>
      <c r="G223" s="345"/>
      <c r="H223" s="345"/>
      <c r="I223" s="345"/>
      <c r="J223" s="345"/>
      <c r="K223" s="345"/>
      <c r="L223" s="345"/>
      <c r="M223" s="345"/>
      <c r="N223" s="345"/>
    </row>
    <row r="224" spans="4:14" x14ac:dyDescent="0.25">
      <c r="D224" s="345"/>
      <c r="E224" s="345"/>
      <c r="F224" s="345"/>
      <c r="G224" s="345"/>
      <c r="H224" s="345"/>
      <c r="I224" s="345"/>
      <c r="J224" s="345"/>
      <c r="K224" s="345"/>
      <c r="L224" s="345"/>
      <c r="M224" s="345"/>
      <c r="N224" s="345"/>
    </row>
    <row r="225" spans="4:14" x14ac:dyDescent="0.25">
      <c r="D225" s="345"/>
      <c r="E225" s="345"/>
      <c r="F225" s="345"/>
      <c r="G225" s="345"/>
      <c r="H225" s="345"/>
      <c r="I225" s="345"/>
      <c r="J225" s="345"/>
      <c r="K225" s="345"/>
      <c r="L225" s="345"/>
      <c r="M225" s="345"/>
      <c r="N225" s="345"/>
    </row>
    <row r="226" spans="4:14" x14ac:dyDescent="0.25">
      <c r="D226" s="345"/>
      <c r="E226" s="345"/>
      <c r="F226" s="345"/>
      <c r="G226" s="345"/>
      <c r="H226" s="345"/>
      <c r="I226" s="345"/>
      <c r="J226" s="345"/>
      <c r="K226" s="345"/>
      <c r="L226" s="345"/>
      <c r="M226" s="345"/>
      <c r="N226" s="345"/>
    </row>
    <row r="227" spans="4:14" x14ac:dyDescent="0.25">
      <c r="D227" s="345"/>
      <c r="E227" s="345"/>
      <c r="F227" s="345"/>
      <c r="G227" s="345"/>
      <c r="H227" s="345"/>
      <c r="I227" s="345"/>
      <c r="J227" s="345"/>
      <c r="K227" s="345"/>
      <c r="L227" s="345"/>
      <c r="M227" s="345"/>
      <c r="N227" s="345"/>
    </row>
    <row r="228" spans="4:14" x14ac:dyDescent="0.25">
      <c r="D228" s="345"/>
      <c r="E228" s="345"/>
      <c r="F228" s="345"/>
      <c r="G228" s="345"/>
      <c r="H228" s="345"/>
      <c r="I228" s="345"/>
      <c r="J228" s="345"/>
      <c r="K228" s="345"/>
      <c r="L228" s="345"/>
      <c r="M228" s="345"/>
      <c r="N228" s="345"/>
    </row>
    <row r="229" spans="4:14" x14ac:dyDescent="0.25">
      <c r="D229" s="345"/>
      <c r="E229" s="345"/>
      <c r="F229" s="345"/>
      <c r="G229" s="345"/>
      <c r="H229" s="345"/>
      <c r="I229" s="345"/>
      <c r="J229" s="345"/>
      <c r="K229" s="345"/>
      <c r="L229" s="345"/>
      <c r="M229" s="345"/>
      <c r="N229" s="345"/>
    </row>
    <row r="230" spans="4:14" x14ac:dyDescent="0.25">
      <c r="D230" s="345"/>
      <c r="E230" s="345"/>
      <c r="F230" s="345"/>
      <c r="G230" s="345"/>
      <c r="H230" s="345"/>
      <c r="I230" s="345"/>
      <c r="J230" s="345"/>
      <c r="K230" s="345"/>
      <c r="L230" s="345"/>
      <c r="M230" s="345"/>
      <c r="N230" s="345"/>
    </row>
    <row r="231" spans="4:14" x14ac:dyDescent="0.25">
      <c r="D231" s="345"/>
      <c r="E231" s="345"/>
      <c r="F231" s="345"/>
      <c r="G231" s="345"/>
      <c r="H231" s="345"/>
      <c r="I231" s="345"/>
      <c r="J231" s="345"/>
      <c r="K231" s="345"/>
      <c r="L231" s="345"/>
      <c r="M231" s="345"/>
      <c r="N231" s="345"/>
    </row>
    <row r="232" spans="4:14" x14ac:dyDescent="0.25">
      <c r="D232" s="345"/>
      <c r="E232" s="345"/>
      <c r="F232" s="345"/>
      <c r="G232" s="345"/>
      <c r="H232" s="345"/>
      <c r="I232" s="345"/>
      <c r="J232" s="345"/>
      <c r="K232" s="345"/>
      <c r="L232" s="345"/>
      <c r="M232" s="345"/>
      <c r="N232" s="345"/>
    </row>
    <row r="233" spans="4:14" x14ac:dyDescent="0.25">
      <c r="D233" s="345"/>
      <c r="E233" s="345"/>
      <c r="F233" s="345"/>
      <c r="G233" s="345"/>
      <c r="H233" s="345"/>
      <c r="I233" s="345"/>
      <c r="J233" s="345"/>
      <c r="K233" s="345"/>
      <c r="L233" s="345"/>
      <c r="M233" s="345"/>
      <c r="N233" s="345"/>
    </row>
    <row r="234" spans="4:14" x14ac:dyDescent="0.25">
      <c r="D234" s="345"/>
      <c r="E234" s="345"/>
      <c r="F234" s="345"/>
      <c r="G234" s="345"/>
      <c r="H234" s="345"/>
      <c r="I234" s="345"/>
      <c r="J234" s="345"/>
      <c r="K234" s="345"/>
      <c r="L234" s="345"/>
      <c r="M234" s="345"/>
      <c r="N234" s="345"/>
    </row>
    <row r="235" spans="4:14" x14ac:dyDescent="0.25">
      <c r="D235" s="345"/>
      <c r="E235" s="345"/>
      <c r="F235" s="345"/>
      <c r="G235" s="345"/>
      <c r="H235" s="345"/>
      <c r="I235" s="345"/>
      <c r="J235" s="345"/>
      <c r="K235" s="345"/>
      <c r="L235" s="345"/>
      <c r="M235" s="345"/>
      <c r="N235" s="345"/>
    </row>
    <row r="236" spans="4:14" x14ac:dyDescent="0.25">
      <c r="D236" s="345"/>
      <c r="E236" s="345"/>
      <c r="F236" s="345"/>
      <c r="G236" s="345"/>
      <c r="H236" s="345"/>
      <c r="I236" s="345"/>
      <c r="J236" s="345"/>
      <c r="K236" s="345"/>
      <c r="L236" s="345"/>
      <c r="M236" s="345"/>
      <c r="N236" s="345"/>
    </row>
    <row r="237" spans="4:14" x14ac:dyDescent="0.25">
      <c r="D237" s="345"/>
      <c r="E237" s="345"/>
      <c r="F237" s="345"/>
      <c r="G237" s="345"/>
      <c r="H237" s="345"/>
      <c r="I237" s="345"/>
      <c r="J237" s="345"/>
      <c r="K237" s="345"/>
      <c r="L237" s="345"/>
      <c r="M237" s="345"/>
      <c r="N237" s="345"/>
    </row>
    <row r="238" spans="4:14" x14ac:dyDescent="0.25">
      <c r="D238" s="345"/>
      <c r="E238" s="345"/>
      <c r="F238" s="345"/>
      <c r="G238" s="345"/>
      <c r="H238" s="345"/>
      <c r="I238" s="345"/>
      <c r="J238" s="345"/>
      <c r="K238" s="345"/>
      <c r="L238" s="345"/>
      <c r="M238" s="345"/>
      <c r="N238" s="345"/>
    </row>
    <row r="239" spans="4:14" x14ac:dyDescent="0.25">
      <c r="D239" s="345"/>
      <c r="E239" s="345"/>
      <c r="F239" s="345"/>
      <c r="G239" s="345"/>
      <c r="H239" s="345"/>
      <c r="I239" s="345"/>
      <c r="J239" s="345"/>
      <c r="K239" s="345"/>
      <c r="L239" s="345"/>
      <c r="M239" s="345"/>
      <c r="N239" s="345"/>
    </row>
    <row r="240" spans="4:14" x14ac:dyDescent="0.25">
      <c r="D240" s="345"/>
      <c r="E240" s="345"/>
      <c r="F240" s="345"/>
      <c r="G240" s="345"/>
      <c r="H240" s="345"/>
      <c r="I240" s="345"/>
      <c r="J240" s="345"/>
      <c r="K240" s="345"/>
      <c r="L240" s="345"/>
      <c r="M240" s="345"/>
      <c r="N240" s="345"/>
    </row>
    <row r="241" spans="4:14" x14ac:dyDescent="0.25">
      <c r="D241" s="345"/>
      <c r="E241" s="345"/>
      <c r="F241" s="345"/>
      <c r="G241" s="345"/>
      <c r="H241" s="345"/>
      <c r="I241" s="345"/>
      <c r="J241" s="345"/>
      <c r="K241" s="345"/>
      <c r="L241" s="345"/>
      <c r="M241" s="345"/>
      <c r="N241" s="345"/>
    </row>
    <row r="242" spans="4:14" x14ac:dyDescent="0.25">
      <c r="D242" s="345"/>
      <c r="E242" s="345"/>
      <c r="F242" s="345"/>
      <c r="G242" s="345"/>
      <c r="H242" s="345"/>
      <c r="I242" s="345"/>
      <c r="J242" s="345"/>
      <c r="K242" s="345"/>
      <c r="L242" s="345"/>
      <c r="M242" s="345"/>
      <c r="N242" s="345"/>
    </row>
    <row r="243" spans="4:14" x14ac:dyDescent="0.25">
      <c r="D243" s="345"/>
      <c r="E243" s="345"/>
      <c r="F243" s="345"/>
      <c r="G243" s="345"/>
      <c r="H243" s="345"/>
      <c r="I243" s="345"/>
      <c r="J243" s="345"/>
      <c r="K243" s="345"/>
      <c r="L243" s="345"/>
      <c r="M243" s="345"/>
      <c r="N243" s="345"/>
    </row>
    <row r="244" spans="4:14" x14ac:dyDescent="0.25">
      <c r="D244" s="345"/>
      <c r="E244" s="345"/>
      <c r="F244" s="345"/>
      <c r="G244" s="345"/>
      <c r="H244" s="345"/>
      <c r="I244" s="345"/>
      <c r="J244" s="345"/>
      <c r="K244" s="345"/>
      <c r="L244" s="345"/>
      <c r="M244" s="345"/>
      <c r="N244" s="345"/>
    </row>
    <row r="245" spans="4:14" x14ac:dyDescent="0.25">
      <c r="D245" s="345"/>
      <c r="E245" s="345"/>
      <c r="F245" s="345"/>
      <c r="G245" s="345"/>
      <c r="H245" s="345"/>
      <c r="I245" s="345"/>
      <c r="J245" s="345"/>
      <c r="K245" s="345"/>
      <c r="L245" s="345"/>
      <c r="M245" s="345"/>
      <c r="N245" s="345"/>
    </row>
    <row r="246" spans="4:14" x14ac:dyDescent="0.25">
      <c r="D246" s="345"/>
      <c r="E246" s="345"/>
      <c r="F246" s="345"/>
      <c r="G246" s="345"/>
      <c r="H246" s="345"/>
      <c r="I246" s="345"/>
      <c r="J246" s="345"/>
      <c r="K246" s="345"/>
      <c r="L246" s="345"/>
      <c r="M246" s="345"/>
      <c r="N246" s="345"/>
    </row>
    <row r="247" spans="4:14" x14ac:dyDescent="0.25">
      <c r="D247" s="345"/>
      <c r="E247" s="345"/>
      <c r="F247" s="345"/>
      <c r="G247" s="345"/>
      <c r="H247" s="345"/>
      <c r="I247" s="345"/>
      <c r="J247" s="345"/>
      <c r="K247" s="345"/>
      <c r="L247" s="345"/>
      <c r="M247" s="345"/>
      <c r="N247" s="345"/>
    </row>
    <row r="248" spans="4:14" x14ac:dyDescent="0.25">
      <c r="D248" s="345"/>
      <c r="E248" s="345"/>
      <c r="F248" s="345"/>
      <c r="G248" s="345"/>
      <c r="H248" s="345"/>
      <c r="I248" s="345"/>
      <c r="J248" s="345"/>
      <c r="K248" s="345"/>
      <c r="L248" s="345"/>
      <c r="M248" s="345"/>
      <c r="N248" s="345"/>
    </row>
    <row r="249" spans="4:14" x14ac:dyDescent="0.25">
      <c r="D249" s="345"/>
      <c r="E249" s="345"/>
      <c r="F249" s="345"/>
      <c r="G249" s="345"/>
      <c r="H249" s="345"/>
      <c r="I249" s="345"/>
      <c r="J249" s="345"/>
      <c r="K249" s="345"/>
      <c r="L249" s="345"/>
      <c r="M249" s="345"/>
      <c r="N249" s="345"/>
    </row>
    <row r="250" spans="4:14" x14ac:dyDescent="0.25">
      <c r="D250" s="345"/>
      <c r="E250" s="345"/>
      <c r="F250" s="345"/>
      <c r="G250" s="345"/>
      <c r="H250" s="345"/>
      <c r="I250" s="345"/>
      <c r="J250" s="345"/>
      <c r="K250" s="345"/>
      <c r="L250" s="345"/>
      <c r="M250" s="345"/>
      <c r="N250" s="345"/>
    </row>
    <row r="251" spans="4:14" x14ac:dyDescent="0.25">
      <c r="D251" s="345"/>
      <c r="E251" s="345"/>
      <c r="F251" s="345"/>
      <c r="G251" s="345"/>
      <c r="H251" s="345"/>
      <c r="I251" s="345"/>
      <c r="J251" s="345"/>
      <c r="K251" s="345"/>
      <c r="L251" s="345"/>
      <c r="M251" s="345"/>
      <c r="N251" s="345"/>
    </row>
    <row r="252" spans="4:14" x14ac:dyDescent="0.25">
      <c r="D252" s="345"/>
      <c r="E252" s="345"/>
      <c r="F252" s="345"/>
      <c r="G252" s="345"/>
      <c r="H252" s="345"/>
      <c r="I252" s="345"/>
      <c r="J252" s="345"/>
      <c r="K252" s="345"/>
      <c r="L252" s="345"/>
      <c r="M252" s="345"/>
      <c r="N252" s="345"/>
    </row>
    <row r="253" spans="4:14" x14ac:dyDescent="0.25">
      <c r="D253" s="345"/>
      <c r="E253" s="345"/>
      <c r="F253" s="345"/>
      <c r="G253" s="345"/>
      <c r="H253" s="345"/>
      <c r="I253" s="345"/>
      <c r="J253" s="345"/>
      <c r="K253" s="345"/>
      <c r="L253" s="345"/>
      <c r="M253" s="345"/>
      <c r="N253" s="345"/>
    </row>
    <row r="254" spans="4:14" x14ac:dyDescent="0.25">
      <c r="D254" s="345"/>
      <c r="E254" s="345"/>
      <c r="F254" s="345"/>
      <c r="G254" s="345"/>
      <c r="H254" s="345"/>
      <c r="I254" s="345"/>
      <c r="J254" s="345"/>
      <c r="K254" s="345"/>
      <c r="L254" s="345"/>
      <c r="M254" s="345"/>
      <c r="N254" s="345"/>
    </row>
    <row r="255" spans="4:14" x14ac:dyDescent="0.25">
      <c r="D255" s="345"/>
      <c r="E255" s="345"/>
      <c r="F255" s="345"/>
      <c r="G255" s="345"/>
      <c r="H255" s="345"/>
      <c r="I255" s="345"/>
      <c r="J255" s="345"/>
      <c r="K255" s="345"/>
      <c r="L255" s="345"/>
      <c r="M255" s="345"/>
      <c r="N255" s="345"/>
    </row>
    <row r="256" spans="4:14" x14ac:dyDescent="0.25">
      <c r="D256" s="345"/>
      <c r="E256" s="345"/>
      <c r="F256" s="345"/>
      <c r="G256" s="345"/>
      <c r="H256" s="345"/>
      <c r="I256" s="345"/>
      <c r="J256" s="345"/>
      <c r="K256" s="345"/>
      <c r="L256" s="345"/>
      <c r="M256" s="345"/>
      <c r="N256" s="345"/>
    </row>
    <row r="257" spans="4:14" x14ac:dyDescent="0.25">
      <c r="D257" s="345"/>
      <c r="E257" s="345"/>
      <c r="F257" s="345"/>
      <c r="G257" s="345"/>
      <c r="H257" s="345"/>
      <c r="I257" s="345"/>
      <c r="J257" s="345"/>
      <c r="K257" s="345"/>
      <c r="L257" s="345"/>
      <c r="M257" s="345"/>
      <c r="N257" s="345"/>
    </row>
    <row r="258" spans="4:14" x14ac:dyDescent="0.25">
      <c r="D258" s="345"/>
      <c r="E258" s="345"/>
      <c r="F258" s="345"/>
      <c r="G258" s="345"/>
      <c r="H258" s="345"/>
      <c r="I258" s="345"/>
      <c r="J258" s="345"/>
      <c r="K258" s="345"/>
      <c r="L258" s="345"/>
      <c r="M258" s="345"/>
      <c r="N258" s="345"/>
    </row>
    <row r="259" spans="4:14" x14ac:dyDescent="0.25">
      <c r="D259" s="345"/>
      <c r="E259" s="345"/>
      <c r="F259" s="345"/>
      <c r="G259" s="345"/>
      <c r="H259" s="345"/>
      <c r="I259" s="345"/>
      <c r="J259" s="345"/>
      <c r="K259" s="345"/>
      <c r="L259" s="345"/>
      <c r="M259" s="345"/>
      <c r="N259" s="345"/>
    </row>
    <row r="260" spans="4:14" x14ac:dyDescent="0.25">
      <c r="D260" s="345"/>
      <c r="E260" s="345"/>
      <c r="F260" s="345"/>
      <c r="G260" s="345"/>
      <c r="H260" s="345"/>
      <c r="I260" s="345"/>
      <c r="J260" s="345"/>
      <c r="K260" s="345"/>
      <c r="L260" s="345"/>
      <c r="M260" s="345"/>
      <c r="N260" s="345"/>
    </row>
    <row r="261" spans="4:14" x14ac:dyDescent="0.25">
      <c r="D261" s="345"/>
      <c r="E261" s="345"/>
      <c r="F261" s="345"/>
      <c r="G261" s="345"/>
      <c r="H261" s="345"/>
      <c r="I261" s="345"/>
      <c r="J261" s="345"/>
      <c r="K261" s="345"/>
      <c r="L261" s="345"/>
      <c r="M261" s="345"/>
      <c r="N261" s="345"/>
    </row>
    <row r="262" spans="4:14" x14ac:dyDescent="0.25">
      <c r="D262" s="345"/>
      <c r="E262" s="345"/>
      <c r="F262" s="345"/>
      <c r="G262" s="345"/>
      <c r="H262" s="345"/>
      <c r="I262" s="345"/>
      <c r="J262" s="345"/>
      <c r="K262" s="345"/>
      <c r="L262" s="345"/>
      <c r="M262" s="345"/>
      <c r="N262" s="345"/>
    </row>
  </sheetData>
  <hyperlinks>
    <hyperlink ref="C1" location="Jegyzék_index!A1" display="Vissza a jegyzékre / Return to the Index" xr:uid="{C8BBBAE0-8DC4-4899-B984-9B9101FD2CD2}"/>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95814-C0F7-4372-B590-61B871200911}">
  <dimension ref="A1:T22"/>
  <sheetViews>
    <sheetView showGridLines="0" zoomScale="75" zoomScaleNormal="75" workbookViewId="0"/>
  </sheetViews>
  <sheetFormatPr defaultColWidth="8.85546875" defaultRowHeight="15.75" x14ac:dyDescent="0.25"/>
  <cols>
    <col min="1" max="1" width="13.7109375" style="331" bestFit="1" customWidth="1"/>
    <col min="2" max="2" width="132.28515625" style="331" customWidth="1"/>
    <col min="3" max="4" width="8.85546875" style="331"/>
    <col min="5" max="5" width="32" style="331" bestFit="1" customWidth="1"/>
    <col min="6" max="6" width="14.28515625" style="331" bestFit="1" customWidth="1"/>
    <col min="7" max="7" width="8.85546875" style="331"/>
    <col min="8" max="8" width="23.7109375" style="331" bestFit="1" customWidth="1"/>
    <col min="9" max="9" width="15.140625" style="331" bestFit="1" customWidth="1"/>
    <col min="10" max="20" width="8.85546875" style="346"/>
    <col min="21" max="16384" width="8.85546875" style="331"/>
  </cols>
  <sheetData>
    <row r="1" spans="1:20" x14ac:dyDescent="0.25">
      <c r="A1" s="176" t="s">
        <v>0</v>
      </c>
      <c r="B1" s="330" t="s">
        <v>681</v>
      </c>
      <c r="C1" s="205" t="s">
        <v>874</v>
      </c>
    </row>
    <row r="2" spans="1:20" x14ac:dyDescent="0.25">
      <c r="A2" s="176" t="s">
        <v>1</v>
      </c>
      <c r="B2" s="332" t="s">
        <v>682</v>
      </c>
    </row>
    <row r="3" spans="1:20" x14ac:dyDescent="0.25">
      <c r="A3" s="176" t="s">
        <v>2</v>
      </c>
      <c r="B3" s="333" t="s">
        <v>153</v>
      </c>
    </row>
    <row r="4" spans="1:20" x14ac:dyDescent="0.25">
      <c r="A4" s="176" t="s">
        <v>3</v>
      </c>
      <c r="B4" s="333" t="s">
        <v>180</v>
      </c>
    </row>
    <row r="5" spans="1:20" x14ac:dyDescent="0.25">
      <c r="A5" s="334" t="s">
        <v>4</v>
      </c>
      <c r="B5" s="347" t="s">
        <v>683</v>
      </c>
    </row>
    <row r="6" spans="1:20" x14ac:dyDescent="0.25">
      <c r="A6" s="334" t="s">
        <v>5</v>
      </c>
      <c r="B6" s="347" t="s">
        <v>684</v>
      </c>
    </row>
    <row r="9" spans="1:20" x14ac:dyDescent="0.25">
      <c r="J9" s="348" t="s">
        <v>685</v>
      </c>
      <c r="K9" s="348" t="s">
        <v>686</v>
      </c>
      <c r="L9" s="348" t="s">
        <v>687</v>
      </c>
      <c r="M9" s="348" t="s">
        <v>688</v>
      </c>
      <c r="N9" s="348" t="s">
        <v>689</v>
      </c>
      <c r="O9" s="348" t="s">
        <v>690</v>
      </c>
      <c r="P9" s="348" t="s">
        <v>691</v>
      </c>
      <c r="Q9" s="348" t="s">
        <v>692</v>
      </c>
      <c r="R9" s="348" t="s">
        <v>693</v>
      </c>
      <c r="S9" s="348" t="s">
        <v>694</v>
      </c>
      <c r="T9" s="346" t="s">
        <v>695</v>
      </c>
    </row>
    <row r="10" spans="1:20" x14ac:dyDescent="0.25">
      <c r="D10" s="349"/>
      <c r="E10" s="349"/>
      <c r="F10" s="349"/>
      <c r="G10" s="349"/>
      <c r="H10" s="349"/>
      <c r="I10" s="349"/>
      <c r="J10" s="348" t="s">
        <v>685</v>
      </c>
      <c r="K10" s="348" t="s">
        <v>686</v>
      </c>
      <c r="L10" s="348" t="s">
        <v>687</v>
      </c>
      <c r="M10" s="348" t="s">
        <v>688</v>
      </c>
      <c r="N10" s="348" t="s">
        <v>689</v>
      </c>
      <c r="O10" s="348" t="s">
        <v>690</v>
      </c>
      <c r="P10" s="348" t="s">
        <v>691</v>
      </c>
      <c r="Q10" s="348" t="s">
        <v>692</v>
      </c>
      <c r="R10" s="348" t="s">
        <v>693</v>
      </c>
      <c r="S10" s="348" t="s">
        <v>694</v>
      </c>
      <c r="T10" s="348" t="s">
        <v>696</v>
      </c>
    </row>
    <row r="11" spans="1:20" x14ac:dyDescent="0.25">
      <c r="D11" s="349" t="s">
        <v>697</v>
      </c>
      <c r="E11" s="349" t="s">
        <v>666</v>
      </c>
      <c r="F11" s="350">
        <v>2023</v>
      </c>
      <c r="G11" s="349" t="s">
        <v>698</v>
      </c>
      <c r="H11" s="349" t="s">
        <v>674</v>
      </c>
      <c r="I11" s="350">
        <v>2023</v>
      </c>
      <c r="J11" s="351">
        <v>1.3108851163217228</v>
      </c>
      <c r="K11" s="351">
        <v>9.3343192164966471</v>
      </c>
      <c r="L11" s="351">
        <v>22.614412380027634</v>
      </c>
      <c r="M11" s="351">
        <v>29.172960742898979</v>
      </c>
      <c r="N11" s="351">
        <v>37.567422544255017</v>
      </c>
      <c r="O11" s="351"/>
      <c r="P11" s="351"/>
      <c r="Q11" s="351"/>
      <c r="R11" s="351"/>
      <c r="S11" s="348"/>
      <c r="T11" s="352">
        <v>35.604788780212402</v>
      </c>
    </row>
    <row r="12" spans="1:20" x14ac:dyDescent="0.25">
      <c r="D12" s="349"/>
      <c r="E12" s="349"/>
      <c r="F12" s="350" t="s">
        <v>699</v>
      </c>
      <c r="G12" s="349"/>
      <c r="H12" s="349"/>
      <c r="I12" s="350" t="s">
        <v>700</v>
      </c>
      <c r="J12" s="351">
        <v>0.97747719694409441</v>
      </c>
      <c r="K12" s="351">
        <v>9.5677754372512638</v>
      </c>
      <c r="L12" s="351">
        <v>23.100845441962718</v>
      </c>
      <c r="M12" s="351">
        <v>29.25322631514609</v>
      </c>
      <c r="N12" s="351">
        <v>37.100675608695845</v>
      </c>
      <c r="O12" s="351"/>
      <c r="P12" s="351"/>
      <c r="Q12" s="351"/>
      <c r="R12" s="351"/>
      <c r="S12" s="348"/>
      <c r="T12" s="352">
        <v>35.470309121268137</v>
      </c>
    </row>
    <row r="13" spans="1:20" x14ac:dyDescent="0.25">
      <c r="D13" s="349"/>
      <c r="E13" s="349"/>
      <c r="F13" s="350" t="s">
        <v>701</v>
      </c>
      <c r="G13" s="349"/>
      <c r="H13" s="349"/>
      <c r="I13" s="350" t="s">
        <v>702</v>
      </c>
      <c r="J13" s="351">
        <v>1.2919704209076335</v>
      </c>
      <c r="K13" s="351">
        <v>8.9010587016452103</v>
      </c>
      <c r="L13" s="351">
        <v>21.067324165208671</v>
      </c>
      <c r="M13" s="351">
        <v>26.091243655226016</v>
      </c>
      <c r="N13" s="351">
        <v>42.648403057012473</v>
      </c>
      <c r="O13" s="351"/>
      <c r="P13" s="351"/>
      <c r="Q13" s="351"/>
      <c r="R13" s="351"/>
      <c r="S13" s="348"/>
      <c r="T13" s="352">
        <v>36.903720855712891</v>
      </c>
    </row>
    <row r="14" spans="1:20" x14ac:dyDescent="0.25">
      <c r="D14" s="349"/>
      <c r="E14" s="349" t="s">
        <v>703</v>
      </c>
      <c r="F14" s="350">
        <v>2023</v>
      </c>
      <c r="G14" s="349"/>
      <c r="H14" s="349" t="s">
        <v>704</v>
      </c>
      <c r="I14" s="350">
        <v>2023</v>
      </c>
      <c r="J14" s="351">
        <v>3.8910706764877734</v>
      </c>
      <c r="K14" s="351">
        <v>22.524871326970981</v>
      </c>
      <c r="L14" s="351">
        <v>30.401844970906776</v>
      </c>
      <c r="M14" s="351">
        <v>24.717337877124283</v>
      </c>
      <c r="N14" s="351">
        <v>18.464875148510188</v>
      </c>
      <c r="O14" s="351"/>
      <c r="P14" s="351"/>
      <c r="Q14" s="351"/>
      <c r="R14" s="351"/>
      <c r="S14" s="348"/>
      <c r="T14" s="352">
        <v>28.717687129974365</v>
      </c>
    </row>
    <row r="15" spans="1:20" x14ac:dyDescent="0.25">
      <c r="D15" s="349"/>
      <c r="E15" s="349"/>
      <c r="F15" s="350" t="s">
        <v>699</v>
      </c>
      <c r="G15" s="349"/>
      <c r="H15" s="349"/>
      <c r="I15" s="350" t="s">
        <v>700</v>
      </c>
      <c r="J15" s="351">
        <v>1.5177713361663074</v>
      </c>
      <c r="K15" s="351">
        <v>11.654493340328616</v>
      </c>
      <c r="L15" s="351">
        <v>28.007540473749952</v>
      </c>
      <c r="M15" s="351">
        <v>30.675042565401384</v>
      </c>
      <c r="N15" s="351">
        <v>28.145152284353742</v>
      </c>
      <c r="O15" s="351"/>
      <c r="P15" s="351"/>
      <c r="Q15" s="351"/>
      <c r="R15" s="351"/>
      <c r="S15" s="348"/>
      <c r="T15" s="352">
        <v>33.128147125244141</v>
      </c>
    </row>
    <row r="16" spans="1:20" x14ac:dyDescent="0.25">
      <c r="D16" s="349"/>
      <c r="E16" s="349"/>
      <c r="F16" s="350" t="s">
        <v>701</v>
      </c>
      <c r="G16" s="349"/>
      <c r="H16" s="349"/>
      <c r="I16" s="350" t="s">
        <v>702</v>
      </c>
      <c r="J16" s="351">
        <v>0.5381561723195657</v>
      </c>
      <c r="K16" s="351">
        <v>9.8958609734285883</v>
      </c>
      <c r="L16" s="351">
        <v>28.187185298945984</v>
      </c>
      <c r="M16" s="351">
        <v>32.797669692307316</v>
      </c>
      <c r="N16" s="351">
        <v>28.581127862998539</v>
      </c>
      <c r="O16" s="351"/>
      <c r="P16" s="351"/>
      <c r="Q16" s="351"/>
      <c r="R16" s="351"/>
      <c r="S16" s="348"/>
      <c r="T16" s="352">
        <v>33.502815246582031</v>
      </c>
    </row>
    <row r="17" spans="4:20" x14ac:dyDescent="0.25">
      <c r="D17" s="349" t="s">
        <v>705</v>
      </c>
      <c r="E17" s="349" t="s">
        <v>666</v>
      </c>
      <c r="F17" s="350">
        <v>2023</v>
      </c>
      <c r="G17" s="349" t="s">
        <v>706</v>
      </c>
      <c r="H17" s="349" t="s">
        <v>674</v>
      </c>
      <c r="I17" s="350">
        <v>2023</v>
      </c>
      <c r="J17" s="351"/>
      <c r="K17" s="351"/>
      <c r="L17" s="351"/>
      <c r="M17" s="351"/>
      <c r="N17" s="351"/>
      <c r="O17" s="351">
        <v>14.2439812051733</v>
      </c>
      <c r="P17" s="351">
        <v>24.78038346273355</v>
      </c>
      <c r="Q17" s="351">
        <v>32.798706040275775</v>
      </c>
      <c r="R17" s="351">
        <v>28.176929291817377</v>
      </c>
      <c r="S17" s="351">
        <v>0</v>
      </c>
      <c r="T17" s="352">
        <v>53.530034065246582</v>
      </c>
    </row>
    <row r="18" spans="4:20" x14ac:dyDescent="0.25">
      <c r="D18" s="349"/>
      <c r="E18" s="349"/>
      <c r="F18" s="350" t="s">
        <v>699</v>
      </c>
      <c r="G18" s="349"/>
      <c r="H18" s="349"/>
      <c r="I18" s="350" t="s">
        <v>700</v>
      </c>
      <c r="J18" s="351"/>
      <c r="K18" s="351"/>
      <c r="L18" s="351"/>
      <c r="M18" s="351"/>
      <c r="N18" s="351"/>
      <c r="O18" s="351">
        <v>11.005963028378725</v>
      </c>
      <c r="P18" s="351">
        <v>22.537035196579193</v>
      </c>
      <c r="Q18" s="351">
        <v>31.321715758126693</v>
      </c>
      <c r="R18" s="351">
        <v>31.849354717108181</v>
      </c>
      <c r="S18" s="351">
        <v>3.2859312998072099</v>
      </c>
      <c r="T18" s="352">
        <v>57.660306113106863</v>
      </c>
    </row>
    <row r="19" spans="4:20" x14ac:dyDescent="0.25">
      <c r="D19" s="349"/>
      <c r="E19" s="349"/>
      <c r="F19" s="350" t="s">
        <v>701</v>
      </c>
      <c r="G19" s="349"/>
      <c r="H19" s="349"/>
      <c r="I19" s="350" t="s">
        <v>702</v>
      </c>
      <c r="J19" s="351"/>
      <c r="K19" s="351"/>
      <c r="L19" s="351"/>
      <c r="M19" s="351"/>
      <c r="N19" s="351"/>
      <c r="O19" s="351">
        <v>14.46902549730034</v>
      </c>
      <c r="P19" s="351">
        <v>25.487277664728758</v>
      </c>
      <c r="Q19" s="351">
        <v>28.646587579917473</v>
      </c>
      <c r="R19" s="351">
        <v>26.788022813779889</v>
      </c>
      <c r="S19" s="351">
        <v>4.6090864442735482</v>
      </c>
      <c r="T19" s="352">
        <v>55.101161956787109</v>
      </c>
    </row>
    <row r="20" spans="4:20" x14ac:dyDescent="0.25">
      <c r="D20" s="349"/>
      <c r="E20" s="349" t="s">
        <v>703</v>
      </c>
      <c r="F20" s="350">
        <v>2023</v>
      </c>
      <c r="G20" s="349"/>
      <c r="H20" s="349" t="s">
        <v>704</v>
      </c>
      <c r="I20" s="350">
        <v>2023</v>
      </c>
      <c r="J20" s="351"/>
      <c r="K20" s="351"/>
      <c r="L20" s="351"/>
      <c r="M20" s="351"/>
      <c r="N20" s="351"/>
      <c r="O20" s="351">
        <v>32.36559609742114</v>
      </c>
      <c r="P20" s="351">
        <v>25.367268530537572</v>
      </c>
      <c r="Q20" s="351">
        <v>28.846955765885212</v>
      </c>
      <c r="R20" s="351">
        <v>13.420179606156077</v>
      </c>
      <c r="S20" s="351">
        <v>0</v>
      </c>
      <c r="T20" s="352">
        <v>44.330071449279785</v>
      </c>
    </row>
    <row r="21" spans="4:20" x14ac:dyDescent="0.25">
      <c r="D21" s="349"/>
      <c r="E21" s="349"/>
      <c r="F21" s="350" t="s">
        <v>699</v>
      </c>
      <c r="G21" s="349"/>
      <c r="H21" s="349"/>
      <c r="I21" s="350" t="s">
        <v>700</v>
      </c>
      <c r="J21" s="351"/>
      <c r="K21" s="351"/>
      <c r="L21" s="351"/>
      <c r="M21" s="351"/>
      <c r="N21" s="351"/>
      <c r="O21" s="351">
        <v>9.4099946185201677</v>
      </c>
      <c r="P21" s="351">
        <v>22.284215137981583</v>
      </c>
      <c r="Q21" s="351">
        <v>33.020662118462724</v>
      </c>
      <c r="R21" s="351">
        <v>27.851993012579225</v>
      </c>
      <c r="S21" s="351">
        <v>7.4331351124563021</v>
      </c>
      <c r="T21" s="352">
        <v>58.681625911167693</v>
      </c>
    </row>
    <row r="22" spans="4:20" x14ac:dyDescent="0.25">
      <c r="D22" s="349"/>
      <c r="E22" s="349"/>
      <c r="F22" s="350" t="s">
        <v>701</v>
      </c>
      <c r="G22" s="349"/>
      <c r="H22" s="349"/>
      <c r="I22" s="350" t="s">
        <v>702</v>
      </c>
      <c r="J22" s="351"/>
      <c r="K22" s="351"/>
      <c r="L22" s="351"/>
      <c r="M22" s="351"/>
      <c r="N22" s="351"/>
      <c r="O22" s="351">
        <v>2.2582943815163303</v>
      </c>
      <c r="P22" s="351">
        <v>9.8316003711016524</v>
      </c>
      <c r="Q22" s="351">
        <v>23.553262195964489</v>
      </c>
      <c r="R22" s="351">
        <v>35.96142922913171</v>
      </c>
      <c r="S22" s="351">
        <v>28.395413822285821</v>
      </c>
      <c r="T22" s="352">
        <v>71.532470703125</v>
      </c>
    </row>
  </sheetData>
  <hyperlinks>
    <hyperlink ref="C1" location="Jegyzék_index!A1" display="Vissza a jegyzékre / Return to the Index" xr:uid="{66A4D6A9-7104-4687-AD52-F5FC9F37106F}"/>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76197-7AF0-4B81-A2DD-6EEC14229929}">
  <dimension ref="A1:H42"/>
  <sheetViews>
    <sheetView showGridLines="0" zoomScale="75" zoomScaleNormal="75" workbookViewId="0"/>
  </sheetViews>
  <sheetFormatPr defaultColWidth="8.85546875" defaultRowHeight="15.75" x14ac:dyDescent="0.25"/>
  <cols>
    <col min="1" max="1" width="13.7109375" style="331" bestFit="1" customWidth="1"/>
    <col min="2" max="2" width="129" style="331" customWidth="1"/>
    <col min="3" max="3" width="13.85546875" style="331" customWidth="1"/>
    <col min="4" max="4" width="9.140625" style="331" bestFit="1" customWidth="1"/>
    <col min="5" max="5" width="8.28515625" style="331" bestFit="1" customWidth="1"/>
    <col min="6" max="6" width="40.28515625" style="331" bestFit="1" customWidth="1"/>
    <col min="7" max="7" width="38.28515625" style="331" bestFit="1" customWidth="1"/>
    <col min="8" max="8" width="39" style="331" bestFit="1" customWidth="1"/>
    <col min="9" max="9" width="6.5703125" style="331" bestFit="1" customWidth="1"/>
    <col min="10" max="10" width="8.85546875" style="331"/>
    <col min="11" max="11" width="23.7109375" style="331" bestFit="1" customWidth="1"/>
    <col min="12" max="12" width="6.5703125" style="331" bestFit="1" customWidth="1"/>
    <col min="13" max="16384" width="8.85546875" style="331"/>
  </cols>
  <sheetData>
    <row r="1" spans="1:8" x14ac:dyDescent="0.25">
      <c r="A1" s="176" t="s">
        <v>0</v>
      </c>
      <c r="B1" s="330" t="s">
        <v>707</v>
      </c>
      <c r="C1" s="205" t="s">
        <v>874</v>
      </c>
    </row>
    <row r="2" spans="1:8" x14ac:dyDescent="0.25">
      <c r="A2" s="176" t="s">
        <v>1</v>
      </c>
      <c r="B2" s="332" t="s">
        <v>708</v>
      </c>
    </row>
    <row r="3" spans="1:8" x14ac:dyDescent="0.25">
      <c r="A3" s="176" t="s">
        <v>2</v>
      </c>
      <c r="B3" s="333" t="s">
        <v>153</v>
      </c>
    </row>
    <row r="4" spans="1:8" x14ac:dyDescent="0.25">
      <c r="A4" s="176" t="s">
        <v>3</v>
      </c>
      <c r="B4" s="333" t="s">
        <v>180</v>
      </c>
    </row>
    <row r="5" spans="1:8" ht="63" x14ac:dyDescent="0.25">
      <c r="A5" s="334" t="s">
        <v>4</v>
      </c>
      <c r="B5" s="353" t="s">
        <v>709</v>
      </c>
    </row>
    <row r="6" spans="1:8" ht="63" x14ac:dyDescent="0.25">
      <c r="A6" s="334" t="s">
        <v>5</v>
      </c>
      <c r="B6" s="353" t="s">
        <v>710</v>
      </c>
    </row>
    <row r="9" spans="1:8" ht="31.5" x14ac:dyDescent="0.25">
      <c r="F9" s="336" t="s">
        <v>711</v>
      </c>
      <c r="G9" s="336" t="s">
        <v>712</v>
      </c>
      <c r="H9" s="336" t="s">
        <v>713</v>
      </c>
    </row>
    <row r="10" spans="1:8" ht="31.5" x14ac:dyDescent="0.25">
      <c r="F10" s="336" t="s">
        <v>714</v>
      </c>
      <c r="G10" s="336" t="s">
        <v>715</v>
      </c>
      <c r="H10" s="336" t="s">
        <v>716</v>
      </c>
    </row>
    <row r="11" spans="1:8" x14ac:dyDescent="0.25">
      <c r="D11" s="237" t="s">
        <v>348</v>
      </c>
      <c r="E11" s="230" t="s">
        <v>349</v>
      </c>
      <c r="F11" s="351">
        <v>1.737872838973999</v>
      </c>
      <c r="G11" s="351">
        <v>2.8197860717773438</v>
      </c>
      <c r="H11" s="351">
        <v>3.3850258462564611</v>
      </c>
    </row>
    <row r="12" spans="1:8" x14ac:dyDescent="0.25">
      <c r="D12" s="237" t="s">
        <v>200</v>
      </c>
      <c r="E12" s="230" t="s">
        <v>188</v>
      </c>
      <c r="F12" s="351">
        <v>1.7304370403289795</v>
      </c>
      <c r="G12" s="351">
        <v>3.3120415210723877</v>
      </c>
      <c r="H12" s="351">
        <v>3.6796536796536801</v>
      </c>
    </row>
    <row r="13" spans="1:8" x14ac:dyDescent="0.25">
      <c r="D13" s="230" t="s">
        <v>201</v>
      </c>
      <c r="E13" s="230" t="s">
        <v>189</v>
      </c>
      <c r="F13" s="351">
        <v>1.6243412494659424</v>
      </c>
      <c r="G13" s="351">
        <v>3.3313953876495361</v>
      </c>
      <c r="H13" s="351">
        <v>3.9075530140576604</v>
      </c>
    </row>
    <row r="14" spans="1:8" x14ac:dyDescent="0.25">
      <c r="D14" s="237" t="s">
        <v>202</v>
      </c>
      <c r="E14" s="230" t="s">
        <v>190</v>
      </c>
      <c r="F14" s="351">
        <v>1.5844761729240417</v>
      </c>
      <c r="G14" s="351">
        <v>3.0452083349227905</v>
      </c>
      <c r="H14" s="351">
        <v>4.4235159817351599</v>
      </c>
    </row>
    <row r="15" spans="1:8" x14ac:dyDescent="0.25">
      <c r="D15" s="237" t="s">
        <v>352</v>
      </c>
      <c r="E15" s="230" t="s">
        <v>353</v>
      </c>
      <c r="F15" s="351">
        <v>1.7563073039054871</v>
      </c>
      <c r="G15" s="351">
        <v>3.2296750545501709</v>
      </c>
      <c r="H15" s="351">
        <v>4.0423065778035356</v>
      </c>
    </row>
    <row r="16" spans="1:8" x14ac:dyDescent="0.25">
      <c r="D16" s="237" t="s">
        <v>200</v>
      </c>
      <c r="E16" s="230" t="s">
        <v>188</v>
      </c>
      <c r="F16" s="351">
        <v>1.8086322546005249</v>
      </c>
      <c r="G16" s="351">
        <v>3.5838193893432617</v>
      </c>
      <c r="H16" s="351">
        <v>4.8287671232876717</v>
      </c>
    </row>
    <row r="17" spans="4:8" x14ac:dyDescent="0.25">
      <c r="D17" s="230" t="s">
        <v>201</v>
      </c>
      <c r="E17" s="230" t="s">
        <v>189</v>
      </c>
      <c r="F17" s="351">
        <v>1.878868579864502</v>
      </c>
      <c r="G17" s="351">
        <v>3.6903225183486938</v>
      </c>
      <c r="H17" s="351">
        <v>4.9516623437868423</v>
      </c>
    </row>
    <row r="18" spans="4:8" x14ac:dyDescent="0.25">
      <c r="D18" s="237" t="s">
        <v>202</v>
      </c>
      <c r="E18" s="230" t="s">
        <v>190</v>
      </c>
      <c r="F18" s="351">
        <v>2.059196949005127</v>
      </c>
      <c r="G18" s="351">
        <v>3.6660799980163574</v>
      </c>
      <c r="H18" s="351">
        <v>4.2178085248828383</v>
      </c>
    </row>
    <row r="19" spans="4:8" x14ac:dyDescent="0.25">
      <c r="D19" s="237" t="s">
        <v>199</v>
      </c>
      <c r="E19" s="230" t="s">
        <v>187</v>
      </c>
      <c r="F19" s="351">
        <v>2.0036818981170654</v>
      </c>
      <c r="G19" s="351">
        <v>3.4037964344024658</v>
      </c>
      <c r="H19" s="351">
        <v>4.3087529237966269</v>
      </c>
    </row>
    <row r="20" spans="4:8" x14ac:dyDescent="0.25">
      <c r="D20" s="237" t="s">
        <v>422</v>
      </c>
      <c r="E20" s="230" t="s">
        <v>188</v>
      </c>
      <c r="F20" s="351">
        <v>1.9413303136825562</v>
      </c>
      <c r="G20" s="351">
        <v>3.3255953788757324</v>
      </c>
      <c r="H20" s="351">
        <v>4.0794092724851714</v>
      </c>
    </row>
    <row r="21" spans="4:8" x14ac:dyDescent="0.25">
      <c r="D21" s="230" t="s">
        <v>201</v>
      </c>
      <c r="E21" s="230" t="s">
        <v>189</v>
      </c>
      <c r="F21" s="351">
        <v>2.021113395690918</v>
      </c>
      <c r="G21" s="351">
        <v>3.6562844514846802</v>
      </c>
      <c r="H21" s="351">
        <v>4.0458463949843262</v>
      </c>
    </row>
    <row r="22" spans="4:8" x14ac:dyDescent="0.25">
      <c r="D22" s="230" t="s">
        <v>202</v>
      </c>
      <c r="E22" s="230" t="s">
        <v>190</v>
      </c>
      <c r="F22" s="351">
        <v>2.1107733249664307</v>
      </c>
      <c r="G22" s="351">
        <v>3.8061593770980835</v>
      </c>
      <c r="H22" s="351">
        <v>4.3211230533011626</v>
      </c>
    </row>
    <row r="23" spans="4:8" x14ac:dyDescent="0.25">
      <c r="D23" s="230" t="s">
        <v>203</v>
      </c>
      <c r="E23" s="230" t="s">
        <v>191</v>
      </c>
      <c r="F23" s="351">
        <v>2.0948433876037598</v>
      </c>
      <c r="G23" s="351">
        <v>4.124718189239502</v>
      </c>
      <c r="H23" s="351">
        <v>4.7938729198184573</v>
      </c>
    </row>
    <row r="24" spans="4:8" x14ac:dyDescent="0.25">
      <c r="D24" s="230" t="s">
        <v>200</v>
      </c>
      <c r="E24" s="230" t="s">
        <v>188</v>
      </c>
      <c r="F24" s="351">
        <v>1.8165304660797119</v>
      </c>
      <c r="G24" s="351">
        <v>3.9945648908615112</v>
      </c>
      <c r="H24" s="351">
        <v>4.4174135723431496</v>
      </c>
    </row>
    <row r="25" spans="4:8" x14ac:dyDescent="0.25">
      <c r="D25" s="230" t="s">
        <v>201</v>
      </c>
      <c r="E25" s="230" t="s">
        <v>189</v>
      </c>
      <c r="F25" s="351">
        <v>1.9618879556655884</v>
      </c>
      <c r="G25" s="351">
        <v>4.2480320930480957</v>
      </c>
      <c r="H25" s="351">
        <v>5.1539765090866592</v>
      </c>
    </row>
    <row r="26" spans="4:8" x14ac:dyDescent="0.25">
      <c r="D26" s="230" t="s">
        <v>202</v>
      </c>
      <c r="E26" s="230" t="s">
        <v>190</v>
      </c>
      <c r="F26" s="351">
        <v>2.1340198516845703</v>
      </c>
      <c r="G26" s="351">
        <v>4.2372636795043945</v>
      </c>
      <c r="H26" s="351">
        <v>5.2925776551333756</v>
      </c>
    </row>
    <row r="27" spans="4:8" x14ac:dyDescent="0.25">
      <c r="D27" s="230" t="s">
        <v>204</v>
      </c>
      <c r="E27" s="230" t="s">
        <v>505</v>
      </c>
      <c r="F27" s="351">
        <v>2.1524428129196167</v>
      </c>
      <c r="G27" s="351">
        <v>4.4075424671173096</v>
      </c>
      <c r="H27" s="351">
        <v>6.9902182091798339</v>
      </c>
    </row>
    <row r="28" spans="4:8" x14ac:dyDescent="0.25">
      <c r="D28" s="230" t="s">
        <v>200</v>
      </c>
      <c r="E28" s="230" t="s">
        <v>188</v>
      </c>
      <c r="F28" s="351">
        <v>2.1221200227737427</v>
      </c>
      <c r="G28" s="351">
        <v>4.4431989192962646</v>
      </c>
      <c r="H28" s="351">
        <v>5.9701492537313428</v>
      </c>
    </row>
    <row r="29" spans="4:8" x14ac:dyDescent="0.25">
      <c r="D29" s="230" t="s">
        <v>201</v>
      </c>
      <c r="E29" s="230" t="s">
        <v>189</v>
      </c>
      <c r="F29" s="351">
        <v>1.6509621143341064</v>
      </c>
      <c r="G29" s="351">
        <v>3.8663337230682373</v>
      </c>
      <c r="H29" s="351">
        <v>4.7868362004487661</v>
      </c>
    </row>
    <row r="30" spans="4:8" x14ac:dyDescent="0.25">
      <c r="D30" s="230" t="s">
        <v>202</v>
      </c>
      <c r="E30" s="230" t="s">
        <v>190</v>
      </c>
      <c r="F30" s="351">
        <v>1.3262898325920105</v>
      </c>
      <c r="G30" s="351">
        <v>3.4120862483978271</v>
      </c>
      <c r="H30" s="351">
        <v>4.5714967772738122</v>
      </c>
    </row>
    <row r="31" spans="4:8" x14ac:dyDescent="0.25">
      <c r="D31" s="230" t="s">
        <v>205</v>
      </c>
      <c r="E31" s="230" t="s">
        <v>193</v>
      </c>
      <c r="F31" s="351">
        <v>1.3466692566871643</v>
      </c>
      <c r="G31" s="351">
        <v>3.3575639724731445</v>
      </c>
      <c r="H31" s="351">
        <v>4.6511627906976747</v>
      </c>
    </row>
    <row r="32" spans="4:8" x14ac:dyDescent="0.25">
      <c r="D32" s="230" t="s">
        <v>200</v>
      </c>
      <c r="E32" s="230" t="s">
        <v>188</v>
      </c>
      <c r="F32" s="351">
        <v>1.5560991764068604</v>
      </c>
      <c r="G32" s="351">
        <v>3.3793191909790039</v>
      </c>
      <c r="H32" s="351">
        <v>6.0737224239039369</v>
      </c>
    </row>
    <row r="33" spans="4:8" x14ac:dyDescent="0.25">
      <c r="D33" s="230" t="s">
        <v>201</v>
      </c>
      <c r="E33" s="230" t="s">
        <v>189</v>
      </c>
      <c r="F33" s="351">
        <v>1.6299950480461121</v>
      </c>
      <c r="G33" s="351">
        <v>3.5874247550964355</v>
      </c>
      <c r="H33" s="351">
        <v>5.3999732011255528</v>
      </c>
    </row>
    <row r="34" spans="4:8" x14ac:dyDescent="0.25">
      <c r="D34" s="230" t="s">
        <v>202</v>
      </c>
      <c r="E34" s="230" t="s">
        <v>190</v>
      </c>
      <c r="F34" s="351">
        <v>1.8141181468963623</v>
      </c>
      <c r="G34" s="351">
        <v>3.6578435897827148</v>
      </c>
      <c r="H34" s="351">
        <v>5.303120180329814</v>
      </c>
    </row>
    <row r="35" spans="4:8" x14ac:dyDescent="0.25">
      <c r="D35" s="230" t="s">
        <v>206</v>
      </c>
      <c r="E35" s="230" t="s">
        <v>194</v>
      </c>
      <c r="F35" s="351">
        <v>1.9555178880691528</v>
      </c>
      <c r="G35" s="351">
        <v>3.9050662517547607</v>
      </c>
      <c r="H35" s="351">
        <v>6.310221046665407</v>
      </c>
    </row>
    <row r="36" spans="4:8" x14ac:dyDescent="0.25">
      <c r="D36" s="230" t="s">
        <v>200</v>
      </c>
      <c r="E36" s="230" t="s">
        <v>188</v>
      </c>
      <c r="F36" s="351">
        <v>2.2610793113708496</v>
      </c>
      <c r="G36" s="351">
        <v>4.4390320777893066</v>
      </c>
      <c r="H36" s="351">
        <v>8.6364980774918667</v>
      </c>
    </row>
    <row r="37" spans="4:8" x14ac:dyDescent="0.25">
      <c r="D37" s="230" t="s">
        <v>201</v>
      </c>
      <c r="E37" s="230" t="s">
        <v>189</v>
      </c>
      <c r="F37" s="351">
        <v>2.3009176254272461</v>
      </c>
      <c r="G37" s="351">
        <v>4.4204530715942383</v>
      </c>
      <c r="H37" s="351">
        <v>9.1933196785883098</v>
      </c>
    </row>
    <row r="38" spans="4:8" x14ac:dyDescent="0.25">
      <c r="D38" s="230" t="s">
        <v>202</v>
      </c>
      <c r="E38" s="230" t="s">
        <v>190</v>
      </c>
      <c r="F38" s="351">
        <v>2.25572669506073</v>
      </c>
      <c r="G38" s="351">
        <v>4.4735722541809082</v>
      </c>
      <c r="H38" s="351">
        <v>9.1330403515781065</v>
      </c>
    </row>
    <row r="39" spans="4:8" x14ac:dyDescent="0.25">
      <c r="D39" s="230" t="s">
        <v>207</v>
      </c>
      <c r="E39" s="230" t="s">
        <v>195</v>
      </c>
      <c r="F39" s="351">
        <v>2.1659634113311768</v>
      </c>
      <c r="G39" s="351">
        <v>4.4993724822998047</v>
      </c>
      <c r="H39" s="351">
        <v>9.373624761625349</v>
      </c>
    </row>
    <row r="40" spans="4:8" x14ac:dyDescent="0.25">
      <c r="D40" s="230" t="s">
        <v>200</v>
      </c>
      <c r="E40" s="230" t="s">
        <v>188</v>
      </c>
      <c r="F40" s="351">
        <v>2.0913641452789307</v>
      </c>
      <c r="G40" s="351">
        <v>4.4964666366577148</v>
      </c>
      <c r="H40" s="351">
        <v>9.0885701421496119</v>
      </c>
    </row>
    <row r="41" spans="4:8" x14ac:dyDescent="0.25">
      <c r="D41" s="230" t="s">
        <v>201</v>
      </c>
      <c r="E41" s="230" t="s">
        <v>189</v>
      </c>
      <c r="F41" s="351">
        <v>1.9856762290000916</v>
      </c>
      <c r="G41" s="351">
        <v>4.4210555553436279</v>
      </c>
      <c r="H41" s="351">
        <v>8.4761974836288729</v>
      </c>
    </row>
    <row r="42" spans="4:8" x14ac:dyDescent="0.25">
      <c r="D42" s="230" t="s">
        <v>202</v>
      </c>
      <c r="E42" s="230" t="s">
        <v>190</v>
      </c>
      <c r="F42" s="351">
        <v>3.1968506574630737</v>
      </c>
      <c r="G42" s="351">
        <v>6.2524733543395996</v>
      </c>
      <c r="H42" s="351">
        <v>14.059009679821296</v>
      </c>
    </row>
  </sheetData>
  <hyperlinks>
    <hyperlink ref="C1" location="Jegyzék_index!A1" display="Vissza a jegyzékre / Return to the Index" xr:uid="{1FA5F7CB-EC77-47F9-8D81-42ACA45A279A}"/>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363041-BCF8-41B1-8413-04F3B3480519}">
  <dimension ref="A1:J149"/>
  <sheetViews>
    <sheetView showGridLines="0" zoomScale="75" zoomScaleNormal="75" workbookViewId="0"/>
  </sheetViews>
  <sheetFormatPr defaultColWidth="9.140625" defaultRowHeight="15.75" x14ac:dyDescent="0.25"/>
  <cols>
    <col min="1" max="1" width="13.7109375" style="355" bestFit="1" customWidth="1"/>
    <col min="2" max="2" width="102.140625" style="355" customWidth="1"/>
    <col min="3" max="3" width="16.140625" style="355" customWidth="1"/>
    <col min="4" max="4" width="11.42578125" style="355" customWidth="1"/>
    <col min="5" max="5" width="11.7109375" style="355" bestFit="1" customWidth="1"/>
    <col min="6" max="6" width="24.140625" style="355" customWidth="1"/>
    <col min="7" max="7" width="27.42578125" style="355" customWidth="1"/>
    <col min="8" max="8" width="19.7109375" style="355" customWidth="1"/>
    <col min="9" max="9" width="21.85546875" style="355" customWidth="1"/>
    <col min="10" max="10" width="22.7109375" style="355" customWidth="1"/>
    <col min="11" max="16384" width="9.140625" style="355"/>
  </cols>
  <sheetData>
    <row r="1" spans="1:10" x14ac:dyDescent="0.25">
      <c r="A1" s="240" t="s">
        <v>0</v>
      </c>
      <c r="B1" s="354" t="s">
        <v>717</v>
      </c>
      <c r="C1" s="205" t="s">
        <v>874</v>
      </c>
      <c r="D1" s="356"/>
      <c r="E1" s="356"/>
      <c r="F1" s="356"/>
    </row>
    <row r="2" spans="1:10" x14ac:dyDescent="0.25">
      <c r="A2" s="240" t="s">
        <v>1</v>
      </c>
      <c r="B2" s="354" t="s">
        <v>718</v>
      </c>
      <c r="E2" s="357"/>
    </row>
    <row r="3" spans="1:10" x14ac:dyDescent="0.25">
      <c r="A3" s="240" t="s">
        <v>2</v>
      </c>
      <c r="B3" s="355" t="s">
        <v>153</v>
      </c>
      <c r="E3" s="357"/>
    </row>
    <row r="4" spans="1:10" x14ac:dyDescent="0.25">
      <c r="A4" s="240" t="s">
        <v>3</v>
      </c>
      <c r="B4" s="355" t="s">
        <v>180</v>
      </c>
      <c r="E4" s="357"/>
    </row>
    <row r="5" spans="1:10" ht="78.75" x14ac:dyDescent="0.25">
      <c r="A5" s="244" t="s">
        <v>4</v>
      </c>
      <c r="B5" s="358" t="s">
        <v>719</v>
      </c>
      <c r="E5" s="357"/>
    </row>
    <row r="6" spans="1:10" ht="94.5" x14ac:dyDescent="0.25">
      <c r="A6" s="244" t="s">
        <v>5</v>
      </c>
      <c r="B6" s="358" t="s">
        <v>720</v>
      </c>
      <c r="E6" s="357"/>
    </row>
    <row r="7" spans="1:10" x14ac:dyDescent="0.25">
      <c r="A7" s="244"/>
      <c r="E7" s="357"/>
    </row>
    <row r="8" spans="1:10" x14ac:dyDescent="0.25">
      <c r="A8" s="244"/>
      <c r="E8" s="357"/>
    </row>
    <row r="9" spans="1:10" x14ac:dyDescent="0.25">
      <c r="A9" s="244"/>
      <c r="E9" s="357"/>
    </row>
    <row r="10" spans="1:10" ht="63" x14ac:dyDescent="0.25">
      <c r="E10" s="357"/>
      <c r="F10" s="359" t="s">
        <v>721</v>
      </c>
      <c r="G10" s="359" t="s">
        <v>722</v>
      </c>
      <c r="H10" s="359" t="s">
        <v>723</v>
      </c>
      <c r="I10" s="359" t="s">
        <v>724</v>
      </c>
      <c r="J10" s="359" t="s">
        <v>725</v>
      </c>
    </row>
    <row r="11" spans="1:10" s="359" customFormat="1" ht="31.5" x14ac:dyDescent="0.25">
      <c r="F11" s="359" t="s">
        <v>726</v>
      </c>
      <c r="G11" s="359" t="s">
        <v>727</v>
      </c>
      <c r="H11" s="359" t="s">
        <v>728</v>
      </c>
      <c r="I11" s="359" t="s">
        <v>729</v>
      </c>
      <c r="J11" s="359" t="s">
        <v>730</v>
      </c>
    </row>
    <row r="12" spans="1:10" x14ac:dyDescent="0.25">
      <c r="D12" s="360" t="s">
        <v>731</v>
      </c>
      <c r="E12" s="355" t="s">
        <v>732</v>
      </c>
      <c r="F12" s="361">
        <v>4.0883893966674805</v>
      </c>
      <c r="G12" s="361">
        <v>3.9393093585968018</v>
      </c>
      <c r="H12" s="362">
        <v>3.4031150341033936</v>
      </c>
      <c r="I12" s="361">
        <v>3.4997892379760742</v>
      </c>
      <c r="J12" s="361">
        <v>3.3828012943267822</v>
      </c>
    </row>
    <row r="13" spans="1:10" x14ac:dyDescent="0.25">
      <c r="D13" s="363" t="s">
        <v>80</v>
      </c>
      <c r="E13" s="355" t="s">
        <v>733</v>
      </c>
      <c r="F13" s="361">
        <v>4.0945963859558105</v>
      </c>
      <c r="G13" s="361">
        <v>3.9474396705627441</v>
      </c>
      <c r="H13" s="362">
        <v>3.4437751770019531</v>
      </c>
      <c r="I13" s="361">
        <v>3.4526011943817139</v>
      </c>
      <c r="J13" s="361">
        <v>3.4086291790008545</v>
      </c>
    </row>
    <row r="14" spans="1:10" x14ac:dyDescent="0.25">
      <c r="D14" s="363" t="s">
        <v>6</v>
      </c>
      <c r="E14" s="355" t="s">
        <v>734</v>
      </c>
      <c r="F14" s="361">
        <v>4.1369891166687012</v>
      </c>
      <c r="G14" s="361">
        <v>3.9938957691192627</v>
      </c>
      <c r="H14" s="362">
        <v>3.5167880058288574</v>
      </c>
      <c r="I14" s="361">
        <v>3.5281622409820557</v>
      </c>
      <c r="J14" s="361">
        <v>3.4794890880584717</v>
      </c>
    </row>
    <row r="15" spans="1:10" x14ac:dyDescent="0.25">
      <c r="D15" s="363" t="s">
        <v>7</v>
      </c>
      <c r="E15" s="355" t="s">
        <v>735</v>
      </c>
      <c r="F15" s="361">
        <v>4.1362504959106445</v>
      </c>
      <c r="G15" s="361">
        <v>3.9975156784057617</v>
      </c>
      <c r="H15" s="362">
        <v>3.5537385940551758</v>
      </c>
      <c r="I15" s="361">
        <v>3.6871132850646973</v>
      </c>
      <c r="J15" s="361">
        <v>3.5271966457366943</v>
      </c>
    </row>
    <row r="16" spans="1:10" x14ac:dyDescent="0.25">
      <c r="D16" s="363" t="s">
        <v>8</v>
      </c>
      <c r="E16" s="355" t="s">
        <v>736</v>
      </c>
      <c r="F16" s="361">
        <v>4.2196168899536133</v>
      </c>
      <c r="G16" s="361">
        <v>4.0582160949707031</v>
      </c>
      <c r="H16" s="362">
        <v>3.5586349964141846</v>
      </c>
      <c r="I16" s="361">
        <v>3.741901159286499</v>
      </c>
      <c r="J16" s="361">
        <v>3.5293610095977783</v>
      </c>
    </row>
    <row r="17" spans="4:10" x14ac:dyDescent="0.25">
      <c r="D17" s="363" t="s">
        <v>9</v>
      </c>
      <c r="E17" s="355" t="s">
        <v>737</v>
      </c>
      <c r="F17" s="361">
        <v>4.3079676628112793</v>
      </c>
      <c r="G17" s="361">
        <v>4.1542387008666992</v>
      </c>
      <c r="H17" s="362">
        <v>3.2382464408874512</v>
      </c>
      <c r="I17" s="361">
        <v>3.6792187690734863</v>
      </c>
      <c r="J17" s="361">
        <v>3.2410478591918945</v>
      </c>
    </row>
    <row r="18" spans="4:10" x14ac:dyDescent="0.25">
      <c r="D18" s="363" t="s">
        <v>10</v>
      </c>
      <c r="E18" s="355" t="s">
        <v>738</v>
      </c>
      <c r="F18" s="361">
        <v>4.4398221969604492</v>
      </c>
      <c r="G18" s="361">
        <v>4.2822284698486328</v>
      </c>
      <c r="H18" s="362">
        <v>3.3534905910491943</v>
      </c>
      <c r="I18" s="361">
        <v>3.7744872570037842</v>
      </c>
      <c r="J18" s="361">
        <v>3.3396697044372559</v>
      </c>
    </row>
    <row r="19" spans="4:10" x14ac:dyDescent="0.25">
      <c r="D19" s="363" t="s">
        <v>11</v>
      </c>
      <c r="E19" s="355" t="s">
        <v>739</v>
      </c>
      <c r="F19" s="361">
        <v>4.6908383369445801</v>
      </c>
      <c r="G19" s="361">
        <v>4.5112466812133789</v>
      </c>
      <c r="H19" s="362">
        <v>3.6186480522155762</v>
      </c>
      <c r="I19" s="361">
        <v>4.1242833137512207</v>
      </c>
      <c r="J19" s="361">
        <v>3.5981628894805908</v>
      </c>
    </row>
    <row r="20" spans="4:10" x14ac:dyDescent="0.25">
      <c r="D20" s="363" t="s">
        <v>740</v>
      </c>
      <c r="E20" s="355" t="s">
        <v>281</v>
      </c>
      <c r="F20" s="361">
        <v>4.8106832504272461</v>
      </c>
      <c r="G20" s="361">
        <v>4.5978703498840332</v>
      </c>
      <c r="H20" s="362">
        <v>3.3650588989257813</v>
      </c>
      <c r="I20" s="361">
        <v>4.2815456390380859</v>
      </c>
      <c r="J20" s="361">
        <v>3.3805418014526367</v>
      </c>
    </row>
    <row r="21" spans="4:10" x14ac:dyDescent="0.25">
      <c r="D21" s="363" t="s">
        <v>82</v>
      </c>
      <c r="E21" s="355" t="s">
        <v>284</v>
      </c>
      <c r="F21" s="361">
        <v>4.9535427093505859</v>
      </c>
      <c r="G21" s="361">
        <v>4.7062311172485352</v>
      </c>
      <c r="H21" s="362">
        <v>3.025869607925415</v>
      </c>
      <c r="I21" s="361">
        <v>4.2634186744689941</v>
      </c>
      <c r="J21" s="361">
        <v>3.0503010749816895</v>
      </c>
    </row>
    <row r="22" spans="4:10" x14ac:dyDescent="0.25">
      <c r="D22" s="363" t="s">
        <v>16</v>
      </c>
      <c r="E22" s="355" t="s">
        <v>285</v>
      </c>
      <c r="F22" s="361">
        <v>4.9997315406799316</v>
      </c>
      <c r="G22" s="361">
        <v>4.764650821685791</v>
      </c>
      <c r="H22" s="362">
        <v>2.7829809188842773</v>
      </c>
      <c r="I22" s="361">
        <v>4.353111743927002</v>
      </c>
      <c r="J22" s="361">
        <v>2.826418399810791</v>
      </c>
    </row>
    <row r="23" spans="4:10" x14ac:dyDescent="0.25">
      <c r="D23" s="363" t="s">
        <v>17</v>
      </c>
      <c r="E23" s="355" t="s">
        <v>741</v>
      </c>
      <c r="F23" s="361">
        <v>4.9687175750732422</v>
      </c>
      <c r="G23" s="361">
        <v>4.7594785690307617</v>
      </c>
      <c r="H23" s="362">
        <v>2.7407710552215576</v>
      </c>
      <c r="I23" s="361">
        <v>4.4106841087341309</v>
      </c>
      <c r="J23" s="361">
        <v>2.7681014537811279</v>
      </c>
    </row>
    <row r="24" spans="4:10" x14ac:dyDescent="0.25">
      <c r="D24" s="360" t="s">
        <v>742</v>
      </c>
      <c r="E24" s="355" t="s">
        <v>743</v>
      </c>
      <c r="F24" s="361">
        <v>4.9914627075195313</v>
      </c>
      <c r="G24" s="361">
        <v>4.5999326705932617</v>
      </c>
      <c r="H24" s="362">
        <v>2.6924901008605957</v>
      </c>
      <c r="I24" s="361">
        <v>3.8499197959899902</v>
      </c>
      <c r="J24" s="361">
        <v>2.7892649173736572</v>
      </c>
    </row>
    <row r="25" spans="4:10" x14ac:dyDescent="0.25">
      <c r="D25" s="363" t="s">
        <v>80</v>
      </c>
      <c r="E25" s="355" t="s">
        <v>733</v>
      </c>
      <c r="F25" s="361">
        <v>4.9248061180114746</v>
      </c>
      <c r="G25" s="361">
        <v>4.4664850234985352</v>
      </c>
      <c r="H25" s="362">
        <v>2.1559927463531494</v>
      </c>
      <c r="I25" s="361">
        <v>3.6205403804779053</v>
      </c>
      <c r="J25" s="361">
        <v>2.3292877674102783</v>
      </c>
    </row>
    <row r="26" spans="4:10" x14ac:dyDescent="0.25">
      <c r="D26" s="363" t="s">
        <v>6</v>
      </c>
      <c r="E26" s="355" t="s">
        <v>734</v>
      </c>
      <c r="F26" s="361">
        <v>4.8528099060058594</v>
      </c>
      <c r="G26" s="361">
        <v>4.5106358528137207</v>
      </c>
      <c r="H26" s="362">
        <v>2.3074779510498047</v>
      </c>
      <c r="I26" s="361">
        <v>3.8521945476531982</v>
      </c>
      <c r="J26" s="361">
        <v>2.4327592849731445</v>
      </c>
    </row>
    <row r="27" spans="4:10" x14ac:dyDescent="0.25">
      <c r="D27" s="363" t="s">
        <v>7</v>
      </c>
      <c r="E27" s="355" t="s">
        <v>735</v>
      </c>
      <c r="F27" s="361">
        <v>4.7414155006408691</v>
      </c>
      <c r="G27" s="361">
        <v>4.4627499580383301</v>
      </c>
      <c r="H27" s="362">
        <v>2.57558274269104</v>
      </c>
      <c r="I27" s="361">
        <v>3.8464822769165039</v>
      </c>
      <c r="J27" s="361">
        <v>2.6496798992156982</v>
      </c>
    </row>
    <row r="28" spans="4:10" x14ac:dyDescent="0.25">
      <c r="D28" s="363" t="s">
        <v>8</v>
      </c>
      <c r="E28" s="355" t="s">
        <v>736</v>
      </c>
      <c r="F28" s="361">
        <v>4.800865650177002</v>
      </c>
      <c r="G28" s="361">
        <v>4.5081925392150879</v>
      </c>
      <c r="H28" s="362">
        <v>2.9343557357788086</v>
      </c>
      <c r="I28" s="361">
        <v>4.1159830093383789</v>
      </c>
      <c r="J28" s="361">
        <v>3.0002067089080811</v>
      </c>
    </row>
    <row r="29" spans="4:10" x14ac:dyDescent="0.25">
      <c r="D29" s="363" t="s">
        <v>9</v>
      </c>
      <c r="E29" s="355" t="s">
        <v>737</v>
      </c>
      <c r="F29" s="361">
        <v>4.7630681991577148</v>
      </c>
      <c r="G29" s="361">
        <v>4.4754805564880371</v>
      </c>
      <c r="H29" s="362">
        <v>2.9274168014526367</v>
      </c>
      <c r="I29" s="361">
        <v>4.0807108879089355</v>
      </c>
      <c r="J29" s="361">
        <v>3.0046403408050537</v>
      </c>
    </row>
    <row r="30" spans="4:10" x14ac:dyDescent="0.25">
      <c r="D30" s="363" t="s">
        <v>10</v>
      </c>
      <c r="E30" s="355" t="s">
        <v>738</v>
      </c>
      <c r="F30" s="361">
        <v>4.7322998046875</v>
      </c>
      <c r="G30" s="361">
        <v>4.4439334869384766</v>
      </c>
      <c r="H30" s="362">
        <v>2.9227099418640137</v>
      </c>
      <c r="I30" s="361">
        <v>4.368558406829834</v>
      </c>
      <c r="J30" s="361">
        <v>3.0248241424560547</v>
      </c>
    </row>
    <row r="31" spans="4:10" x14ac:dyDescent="0.25">
      <c r="D31" s="363" t="s">
        <v>11</v>
      </c>
      <c r="E31" s="355" t="s">
        <v>739</v>
      </c>
      <c r="F31" s="361">
        <v>4.7510433197021484</v>
      </c>
      <c r="G31" s="361">
        <v>4.3187694549560547</v>
      </c>
      <c r="H31" s="362">
        <v>2.8910648822784424</v>
      </c>
      <c r="I31" s="361">
        <v>4.1992998123168945</v>
      </c>
      <c r="J31" s="361">
        <v>3.073756217956543</v>
      </c>
    </row>
    <row r="32" spans="4:10" x14ac:dyDescent="0.25">
      <c r="D32" s="363" t="s">
        <v>740</v>
      </c>
      <c r="E32" s="355" t="s">
        <v>281</v>
      </c>
      <c r="F32" s="361">
        <v>4.5989546775817871</v>
      </c>
      <c r="G32" s="361">
        <v>4.1374149322509766</v>
      </c>
      <c r="H32" s="362">
        <v>2.692643404006958</v>
      </c>
      <c r="I32" s="361">
        <v>3.9159877300262451</v>
      </c>
      <c r="J32" s="361">
        <v>2.900404691696167</v>
      </c>
    </row>
    <row r="33" spans="4:10" x14ac:dyDescent="0.25">
      <c r="D33" s="363" t="s">
        <v>82</v>
      </c>
      <c r="E33" s="355" t="s">
        <v>284</v>
      </c>
      <c r="F33" s="361">
        <v>4.3029646873474121</v>
      </c>
      <c r="G33" s="361">
        <v>3.9648284912109375</v>
      </c>
      <c r="H33" s="362">
        <v>2.7522258758544922</v>
      </c>
      <c r="I33" s="361">
        <v>3.7198367118835449</v>
      </c>
      <c r="J33" s="361">
        <v>2.9034326076507568</v>
      </c>
    </row>
    <row r="34" spans="4:10" x14ac:dyDescent="0.25">
      <c r="D34" s="363" t="s">
        <v>16</v>
      </c>
      <c r="E34" s="355" t="s">
        <v>285</v>
      </c>
      <c r="F34" s="361">
        <v>4.2407197952270508</v>
      </c>
      <c r="G34" s="361">
        <v>3.9132759571075439</v>
      </c>
      <c r="H34" s="362">
        <v>2.9260492324829102</v>
      </c>
      <c r="I34" s="361">
        <v>3.7128071784973145</v>
      </c>
      <c r="J34" s="361">
        <v>3.0740311145782471</v>
      </c>
    </row>
    <row r="35" spans="4:10" x14ac:dyDescent="0.25">
      <c r="D35" s="363" t="s">
        <v>17</v>
      </c>
      <c r="E35" s="355" t="s">
        <v>741</v>
      </c>
      <c r="F35" s="361">
        <v>4.117917537689209</v>
      </c>
      <c r="G35" s="361">
        <v>3.844813346862793</v>
      </c>
      <c r="H35" s="362">
        <v>3.2479465007781982</v>
      </c>
      <c r="I35" s="361">
        <v>3.7870573997497559</v>
      </c>
      <c r="J35" s="361">
        <v>3.3353521823883057</v>
      </c>
    </row>
    <row r="36" spans="4:10" x14ac:dyDescent="0.25">
      <c r="D36" s="360" t="s">
        <v>744</v>
      </c>
      <c r="E36" s="355" t="s">
        <v>745</v>
      </c>
      <c r="F36" s="361">
        <v>4.1253938674926758</v>
      </c>
      <c r="G36" s="361">
        <v>3.8203434944152832</v>
      </c>
      <c r="H36" s="362">
        <v>3.1943283081054688</v>
      </c>
      <c r="I36" s="361">
        <v>3.8066844940185547</v>
      </c>
      <c r="J36" s="361">
        <v>3.3096475601196289</v>
      </c>
    </row>
    <row r="37" spans="4:10" x14ac:dyDescent="0.25">
      <c r="D37" s="363" t="s">
        <v>80</v>
      </c>
      <c r="E37" s="355" t="s">
        <v>733</v>
      </c>
      <c r="F37" s="361">
        <v>4.001521110534668</v>
      </c>
      <c r="G37" s="361">
        <v>3.7441987991333008</v>
      </c>
      <c r="H37" s="362">
        <v>3.0520048141479492</v>
      </c>
      <c r="I37" s="361">
        <v>3.8113682270050049</v>
      </c>
      <c r="J37" s="361">
        <v>3.1787495613098145</v>
      </c>
    </row>
    <row r="38" spans="4:10" x14ac:dyDescent="0.25">
      <c r="D38" s="363" t="s">
        <v>6</v>
      </c>
      <c r="E38" s="355" t="s">
        <v>734</v>
      </c>
      <c r="F38" s="361">
        <v>4.0126686096191406</v>
      </c>
      <c r="G38" s="361">
        <v>3.75126051902771</v>
      </c>
      <c r="H38" s="362">
        <v>2.9401583671569824</v>
      </c>
      <c r="I38" s="361">
        <v>3.8723070621490479</v>
      </c>
      <c r="J38" s="361">
        <v>3.0743279457092285</v>
      </c>
    </row>
    <row r="39" spans="4:10" x14ac:dyDescent="0.25">
      <c r="D39" s="363" t="s">
        <v>7</v>
      </c>
      <c r="E39" s="355" t="s">
        <v>735</v>
      </c>
      <c r="F39" s="361">
        <v>3.9897568225860596</v>
      </c>
      <c r="G39" s="361">
        <v>3.7058830261230469</v>
      </c>
      <c r="H39" s="362">
        <v>2.8565409183502197</v>
      </c>
      <c r="I39" s="361">
        <v>3.9798498153686523</v>
      </c>
      <c r="J39" s="361">
        <v>3.0200874805450439</v>
      </c>
    </row>
    <row r="40" spans="4:10" x14ac:dyDescent="0.25">
      <c r="D40" s="363" t="s">
        <v>8</v>
      </c>
      <c r="E40" s="355" t="s">
        <v>736</v>
      </c>
      <c r="F40" s="361">
        <v>4.0832524299621582</v>
      </c>
      <c r="G40" s="361">
        <v>3.793358325958252</v>
      </c>
      <c r="H40" s="362">
        <v>2.7286481857299805</v>
      </c>
      <c r="I40" s="361">
        <v>3.7397530078887939</v>
      </c>
      <c r="J40" s="361">
        <v>2.8775949478149414</v>
      </c>
    </row>
    <row r="41" spans="4:10" x14ac:dyDescent="0.25">
      <c r="D41" s="363" t="s">
        <v>9</v>
      </c>
      <c r="E41" s="355" t="s">
        <v>737</v>
      </c>
      <c r="F41" s="361">
        <v>4.1674141883850098</v>
      </c>
      <c r="G41" s="361">
        <v>3.8094069957733154</v>
      </c>
      <c r="H41" s="362">
        <v>2.6088876724243164</v>
      </c>
      <c r="I41" s="361">
        <v>3.6797480583190918</v>
      </c>
      <c r="J41" s="361">
        <v>2.7753286361694336</v>
      </c>
    </row>
    <row r="42" spans="4:10" x14ac:dyDescent="0.25">
      <c r="D42" s="363" t="s">
        <v>10</v>
      </c>
      <c r="E42" s="355" t="s">
        <v>738</v>
      </c>
      <c r="F42" s="361">
        <v>4.0849947929382324</v>
      </c>
      <c r="G42" s="361">
        <v>3.773226261138916</v>
      </c>
      <c r="H42" s="362">
        <v>2.8122663497924805</v>
      </c>
      <c r="I42" s="361">
        <v>4.041752815246582</v>
      </c>
      <c r="J42" s="361">
        <v>2.9767463207244873</v>
      </c>
    </row>
    <row r="43" spans="4:10" x14ac:dyDescent="0.25">
      <c r="D43" s="363" t="s">
        <v>11</v>
      </c>
      <c r="E43" s="355" t="s">
        <v>739</v>
      </c>
      <c r="F43" s="361">
        <v>4.0939316749572754</v>
      </c>
      <c r="G43" s="361">
        <v>3.7893571853637695</v>
      </c>
      <c r="H43" s="362">
        <v>2.5093648433685303</v>
      </c>
      <c r="I43" s="361">
        <v>3.5875129699707031</v>
      </c>
      <c r="J43" s="361">
        <v>2.6544380187988281</v>
      </c>
    </row>
    <row r="44" spans="4:10" x14ac:dyDescent="0.25">
      <c r="D44" s="363" t="s">
        <v>740</v>
      </c>
      <c r="E44" s="355" t="s">
        <v>281</v>
      </c>
      <c r="F44" s="361">
        <v>4.0498270988464355</v>
      </c>
      <c r="G44" s="361">
        <v>3.7414336204528809</v>
      </c>
      <c r="H44" s="362">
        <v>2.683527946472168</v>
      </c>
      <c r="I44" s="361">
        <v>3.7424852848052979</v>
      </c>
      <c r="J44" s="361">
        <v>2.8293788433074951</v>
      </c>
    </row>
    <row r="45" spans="4:10" x14ac:dyDescent="0.25">
      <c r="D45" s="363" t="s">
        <v>82</v>
      </c>
      <c r="E45" s="355" t="s">
        <v>284</v>
      </c>
      <c r="F45" s="361">
        <v>4.0123605728149414</v>
      </c>
      <c r="G45" s="361">
        <v>3.7172868251800537</v>
      </c>
      <c r="H45" s="362">
        <v>2.7717373371124268</v>
      </c>
      <c r="I45" s="361">
        <v>3.9372389316558838</v>
      </c>
      <c r="J45" s="361">
        <v>2.9341049194335938</v>
      </c>
    </row>
    <row r="46" spans="4:10" x14ac:dyDescent="0.25">
      <c r="D46" s="363" t="s">
        <v>16</v>
      </c>
      <c r="E46" s="355" t="s">
        <v>285</v>
      </c>
      <c r="F46" s="361">
        <v>4.0053939819335938</v>
      </c>
      <c r="G46" s="361">
        <v>3.7177019119262695</v>
      </c>
      <c r="H46" s="362">
        <v>2.7855362892150879</v>
      </c>
      <c r="I46" s="361">
        <v>4.0881991386413574</v>
      </c>
      <c r="J46" s="361">
        <v>2.9514727592468262</v>
      </c>
    </row>
    <row r="47" spans="4:10" x14ac:dyDescent="0.25">
      <c r="D47" s="363" t="s">
        <v>17</v>
      </c>
      <c r="E47" s="355" t="s">
        <v>741</v>
      </c>
      <c r="F47" s="361">
        <v>3.9731149673461914</v>
      </c>
      <c r="G47" s="361">
        <v>3.686795711517334</v>
      </c>
      <c r="H47" s="362">
        <v>2.6167266368865967</v>
      </c>
      <c r="I47" s="361">
        <v>4.0624408721923828</v>
      </c>
      <c r="J47" s="361">
        <v>2.7815451622009277</v>
      </c>
    </row>
    <row r="48" spans="4:10" x14ac:dyDescent="0.25">
      <c r="D48" s="360" t="s">
        <v>746</v>
      </c>
      <c r="E48" s="355" t="s">
        <v>747</v>
      </c>
      <c r="F48" s="361">
        <v>4.0183720588684082</v>
      </c>
      <c r="G48" s="361">
        <v>3.7190158367156982</v>
      </c>
      <c r="H48" s="362">
        <v>2.4486763477325439</v>
      </c>
      <c r="I48" s="361">
        <v>4.2843723297119141</v>
      </c>
      <c r="J48" s="361">
        <v>2.6254658699035645</v>
      </c>
    </row>
    <row r="49" spans="4:10" x14ac:dyDescent="0.25">
      <c r="D49" s="363" t="s">
        <v>80</v>
      </c>
      <c r="E49" s="355" t="s">
        <v>733</v>
      </c>
      <c r="F49" s="361">
        <v>3.9996719360351563</v>
      </c>
      <c r="G49" s="361">
        <v>3.6356575489044189</v>
      </c>
      <c r="H49" s="362">
        <v>2.4302139282226563</v>
      </c>
      <c r="I49" s="361">
        <v>4.1432232856750488</v>
      </c>
      <c r="J49" s="361">
        <v>2.6648752689361572</v>
      </c>
    </row>
    <row r="50" spans="4:10" x14ac:dyDescent="0.25">
      <c r="D50" s="363" t="s">
        <v>6</v>
      </c>
      <c r="E50" s="355" t="s">
        <v>734</v>
      </c>
      <c r="F50" s="361">
        <v>4.017488956451416</v>
      </c>
      <c r="G50" s="361">
        <v>3.5934615135192871</v>
      </c>
      <c r="H50" s="362">
        <v>2.5178239345550537</v>
      </c>
      <c r="I50" s="361">
        <v>4.3598504066467285</v>
      </c>
      <c r="J50" s="361">
        <v>2.8393781185150146</v>
      </c>
    </row>
    <row r="51" spans="4:10" x14ac:dyDescent="0.25">
      <c r="D51" s="363" t="s">
        <v>7</v>
      </c>
      <c r="E51" s="355" t="s">
        <v>735</v>
      </c>
      <c r="F51" s="361">
        <v>3.9940986633300781</v>
      </c>
      <c r="G51" s="361">
        <v>3.5887019634246826</v>
      </c>
      <c r="H51" s="362">
        <v>2.4720942974090576</v>
      </c>
      <c r="I51" s="361">
        <v>4.3034577369689941</v>
      </c>
      <c r="J51" s="361">
        <v>2.8159663677215576</v>
      </c>
    </row>
    <row r="52" spans="4:10" x14ac:dyDescent="0.25">
      <c r="D52" s="363" t="s">
        <v>8</v>
      </c>
      <c r="E52" s="355" t="s">
        <v>736</v>
      </c>
      <c r="F52" s="361">
        <v>4.0900592803955078</v>
      </c>
      <c r="G52" s="361">
        <v>3.6177420616149902</v>
      </c>
      <c r="H52" s="362">
        <v>2.4165685176849365</v>
      </c>
      <c r="I52" s="361">
        <v>4.3072528839111328</v>
      </c>
      <c r="J52" s="361">
        <v>2.7953619956970215</v>
      </c>
    </row>
    <row r="53" spans="4:10" x14ac:dyDescent="0.25">
      <c r="D53" s="363" t="s">
        <v>9</v>
      </c>
      <c r="E53" s="355" t="s">
        <v>737</v>
      </c>
      <c r="F53" s="361">
        <v>4.1517629623413086</v>
      </c>
      <c r="G53" s="361">
        <v>3.6541647911071777</v>
      </c>
      <c r="H53" s="362">
        <v>2.158806324005127</v>
      </c>
      <c r="I53" s="361">
        <v>4.1800885200500488</v>
      </c>
      <c r="J53" s="361">
        <v>2.5556602478027344</v>
      </c>
    </row>
    <row r="54" spans="4:10" x14ac:dyDescent="0.25">
      <c r="D54" s="363" t="s">
        <v>10</v>
      </c>
      <c r="E54" s="355" t="s">
        <v>738</v>
      </c>
      <c r="F54" s="361">
        <v>4.1935877799987793</v>
      </c>
      <c r="G54" s="361">
        <v>3.6752722263336182</v>
      </c>
      <c r="H54" s="362">
        <v>1.7659655809402466</v>
      </c>
      <c r="I54" s="361">
        <v>3.9124765396118164</v>
      </c>
      <c r="J54" s="361">
        <v>2.1735026836395264</v>
      </c>
    </row>
    <row r="55" spans="4:10" x14ac:dyDescent="0.25">
      <c r="D55" s="363" t="s">
        <v>11</v>
      </c>
      <c r="E55" s="355" t="s">
        <v>739</v>
      </c>
      <c r="F55" s="361">
        <v>4.2989683151245117</v>
      </c>
      <c r="G55" s="361">
        <v>3.7815248966217041</v>
      </c>
      <c r="H55" s="362">
        <v>1.8591954708099365</v>
      </c>
      <c r="I55" s="361">
        <v>3.9569339752197266</v>
      </c>
      <c r="J55" s="361">
        <v>2.2484288215637207</v>
      </c>
    </row>
    <row r="56" spans="4:10" x14ac:dyDescent="0.25">
      <c r="D56" s="363" t="s">
        <v>740</v>
      </c>
      <c r="E56" s="355" t="s">
        <v>281</v>
      </c>
      <c r="F56" s="361">
        <v>4.4178719520568848</v>
      </c>
      <c r="G56" s="361">
        <v>3.8840658664703369</v>
      </c>
      <c r="H56" s="362">
        <v>1.8169014453887939</v>
      </c>
      <c r="I56" s="361">
        <v>3.781383752822876</v>
      </c>
      <c r="J56" s="361">
        <v>2.1793336868286133</v>
      </c>
    </row>
    <row r="57" spans="4:10" x14ac:dyDescent="0.25">
      <c r="D57" s="363" t="s">
        <v>82</v>
      </c>
      <c r="E57" s="355" t="s">
        <v>284</v>
      </c>
      <c r="F57" s="361">
        <v>4.4908576011657715</v>
      </c>
      <c r="G57" s="361">
        <v>3.9477274417877197</v>
      </c>
      <c r="H57" s="362">
        <v>1.9476714134216309</v>
      </c>
      <c r="I57" s="361">
        <v>3.7808506488800049</v>
      </c>
      <c r="J57" s="361">
        <v>2.2614378929138184</v>
      </c>
    </row>
    <row r="58" spans="4:10" x14ac:dyDescent="0.25">
      <c r="D58" s="363" t="s">
        <v>16</v>
      </c>
      <c r="E58" s="355" t="s">
        <v>285</v>
      </c>
      <c r="F58" s="361">
        <v>4.3622689247131348</v>
      </c>
      <c r="G58" s="361">
        <v>3.7838151454925537</v>
      </c>
      <c r="H58" s="362">
        <v>2.0386219024658203</v>
      </c>
      <c r="I58" s="361">
        <v>3.2858936786651611</v>
      </c>
      <c r="J58" s="361">
        <v>2.3599827289581299</v>
      </c>
    </row>
    <row r="59" spans="4:10" x14ac:dyDescent="0.25">
      <c r="D59" s="363" t="s">
        <v>17</v>
      </c>
      <c r="E59" s="355" t="s">
        <v>741</v>
      </c>
      <c r="F59" s="361">
        <v>4.4138736724853516</v>
      </c>
      <c r="G59" s="361">
        <v>3.7742855548858643</v>
      </c>
      <c r="H59" s="362">
        <v>2.0607554912567139</v>
      </c>
      <c r="I59" s="361">
        <v>3.31705641746521</v>
      </c>
      <c r="J59" s="361">
        <v>2.4450392723083496</v>
      </c>
    </row>
    <row r="60" spans="4:10" x14ac:dyDescent="0.25">
      <c r="D60" s="360" t="s">
        <v>748</v>
      </c>
      <c r="E60" s="355" t="s">
        <v>749</v>
      </c>
      <c r="F60" s="361">
        <v>4.5309939384460449</v>
      </c>
      <c r="G60" s="361">
        <v>3.8437318801879883</v>
      </c>
      <c r="H60" s="362">
        <v>2.0958964824676514</v>
      </c>
      <c r="I60" s="361">
        <v>3.248889684677124</v>
      </c>
      <c r="J60" s="361">
        <v>2.4972600936889648</v>
      </c>
    </row>
    <row r="61" spans="4:10" x14ac:dyDescent="0.25">
      <c r="D61" s="363" t="s">
        <v>80</v>
      </c>
      <c r="E61" s="355" t="s">
        <v>733</v>
      </c>
      <c r="F61" s="361">
        <v>4.7419366836547852</v>
      </c>
      <c r="G61" s="361">
        <v>3.9651565551757813</v>
      </c>
      <c r="H61" s="362">
        <v>1.8603883981704712</v>
      </c>
      <c r="I61" s="361">
        <v>3.2907967567443848</v>
      </c>
      <c r="J61" s="361">
        <v>2.3956725597381592</v>
      </c>
    </row>
    <row r="62" spans="4:10" x14ac:dyDescent="0.25">
      <c r="D62" s="363" t="s">
        <v>6</v>
      </c>
      <c r="E62" s="355" t="s">
        <v>734</v>
      </c>
      <c r="F62" s="361">
        <v>4.6158061027526855</v>
      </c>
      <c r="G62" s="361">
        <v>3.816779613494873</v>
      </c>
      <c r="H62" s="362">
        <v>1.8079304695129395</v>
      </c>
      <c r="I62" s="361">
        <v>3.0184264183044434</v>
      </c>
      <c r="J62" s="361">
        <v>2.3679704666137695</v>
      </c>
    </row>
    <row r="63" spans="4:10" x14ac:dyDescent="0.25">
      <c r="D63" s="363" t="s">
        <v>7</v>
      </c>
      <c r="E63" s="355" t="s">
        <v>735</v>
      </c>
      <c r="F63" s="361">
        <v>4.5311174392700195</v>
      </c>
      <c r="G63" s="361">
        <v>3.7609090805053711</v>
      </c>
      <c r="H63" s="362">
        <v>1.7024627923965454</v>
      </c>
      <c r="I63" s="361">
        <v>2.9943516254425049</v>
      </c>
      <c r="J63" s="361">
        <v>2.3704619407653809</v>
      </c>
    </row>
    <row r="64" spans="4:10" x14ac:dyDescent="0.25">
      <c r="D64" s="363" t="s">
        <v>8</v>
      </c>
      <c r="E64" s="355" t="s">
        <v>736</v>
      </c>
      <c r="F64" s="361">
        <v>5.2412924766540527</v>
      </c>
      <c r="G64" s="361">
        <v>4.1740999221801758</v>
      </c>
      <c r="H64" s="362">
        <v>1.8815723657608032</v>
      </c>
      <c r="I64" s="361">
        <v>3.2597541809082031</v>
      </c>
      <c r="J64" s="361">
        <v>2.5291051864624023</v>
      </c>
    </row>
    <row r="65" spans="4:10" x14ac:dyDescent="0.25">
      <c r="D65" s="363" t="s">
        <v>9</v>
      </c>
      <c r="E65" s="355" t="s">
        <v>737</v>
      </c>
      <c r="F65" s="361">
        <v>6.5651655197143555</v>
      </c>
      <c r="G65" s="361">
        <v>5.0449986457824707</v>
      </c>
      <c r="H65" s="362">
        <v>2.2302398681640625</v>
      </c>
      <c r="I65" s="361">
        <v>4.3753705024719238</v>
      </c>
      <c r="J65" s="361">
        <v>2.9680969715118408</v>
      </c>
    </row>
    <row r="66" spans="4:10" x14ac:dyDescent="0.25">
      <c r="D66" s="363" t="s">
        <v>10</v>
      </c>
      <c r="E66" s="355" t="s">
        <v>738</v>
      </c>
      <c r="F66" s="361">
        <v>7.7048492431640625</v>
      </c>
      <c r="G66" s="361">
        <v>5.635399341583252</v>
      </c>
      <c r="H66" s="362">
        <v>1.5547263622283936</v>
      </c>
      <c r="I66" s="361">
        <v>5.2025833129882813</v>
      </c>
      <c r="J66" s="361">
        <v>2.6451301574707031</v>
      </c>
    </row>
    <row r="67" spans="4:10" x14ac:dyDescent="0.25">
      <c r="D67" s="363" t="s">
        <v>11</v>
      </c>
      <c r="E67" s="355" t="s">
        <v>739</v>
      </c>
      <c r="F67" s="361">
        <v>8.1602535247802734</v>
      </c>
      <c r="G67" s="361">
        <v>5.8861203193664551</v>
      </c>
      <c r="H67" s="362">
        <v>1.0139127969741821</v>
      </c>
      <c r="I67" s="361">
        <v>5.7437863349914551</v>
      </c>
      <c r="J67" s="361">
        <v>2.3801555633544922</v>
      </c>
    </row>
    <row r="68" spans="4:10" x14ac:dyDescent="0.25">
      <c r="D68" s="363" t="s">
        <v>740</v>
      </c>
      <c r="E68" s="355" t="s">
        <v>281</v>
      </c>
      <c r="F68" s="361">
        <v>8.8571090698242188</v>
      </c>
      <c r="G68" s="361">
        <v>6.1868495941162109</v>
      </c>
      <c r="H68" s="362">
        <v>1.2255170345306396</v>
      </c>
      <c r="I68" s="361">
        <v>6.0899739265441895</v>
      </c>
      <c r="J68" s="361">
        <v>2.7578976154327393</v>
      </c>
    </row>
    <row r="69" spans="4:10" x14ac:dyDescent="0.25">
      <c r="D69" s="363" t="s">
        <v>82</v>
      </c>
      <c r="E69" s="355" t="s">
        <v>284</v>
      </c>
      <c r="F69" s="361">
        <v>9.792231559753418</v>
      </c>
      <c r="G69" s="361">
        <v>6.5852804183959961</v>
      </c>
      <c r="H69" s="362">
        <v>0.54414689540863037</v>
      </c>
      <c r="I69" s="361">
        <v>7.070101261138916</v>
      </c>
      <c r="J69" s="361">
        <v>2.2290751934051514</v>
      </c>
    </row>
    <row r="70" spans="4:10" x14ac:dyDescent="0.25">
      <c r="D70" s="363" t="s">
        <v>16</v>
      </c>
      <c r="E70" s="355" t="s">
        <v>285</v>
      </c>
      <c r="F70" s="361">
        <v>10.497161865234375</v>
      </c>
      <c r="G70" s="361">
        <v>6.8124823570251465</v>
      </c>
      <c r="H70" s="362">
        <v>0.10273990035057068</v>
      </c>
      <c r="I70" s="361">
        <v>7.3907952308654785</v>
      </c>
      <c r="J70" s="361">
        <v>2.0313408374786377</v>
      </c>
    </row>
    <row r="71" spans="4:10" x14ac:dyDescent="0.25">
      <c r="D71" s="363" t="s">
        <v>17</v>
      </c>
      <c r="E71" s="355" t="s">
        <v>741</v>
      </c>
      <c r="F71" s="361">
        <v>10.899250030517578</v>
      </c>
      <c r="G71" s="361">
        <v>6.9008221626281738</v>
      </c>
      <c r="H71" s="362">
        <v>5.654558539390564E-2</v>
      </c>
      <c r="I71" s="361">
        <v>7.4438900947570801</v>
      </c>
      <c r="J71" s="361">
        <v>2.0779824256896973</v>
      </c>
    </row>
    <row r="72" spans="4:10" x14ac:dyDescent="0.25">
      <c r="D72" s="360" t="s">
        <v>750</v>
      </c>
      <c r="E72" s="355" t="s">
        <v>751</v>
      </c>
      <c r="F72" s="361">
        <v>11.313782691955566</v>
      </c>
      <c r="G72" s="361">
        <v>7.0782251358032227</v>
      </c>
      <c r="H72" s="362">
        <v>-0.48355647921562195</v>
      </c>
      <c r="I72" s="361">
        <v>7.1318173408508301</v>
      </c>
      <c r="J72" s="361">
        <v>1.6253535747528076</v>
      </c>
    </row>
    <row r="73" spans="4:10" x14ac:dyDescent="0.25">
      <c r="D73" s="363" t="s">
        <v>80</v>
      </c>
      <c r="E73" s="355" t="s">
        <v>733</v>
      </c>
      <c r="F73" s="361">
        <v>10.552486419677734</v>
      </c>
      <c r="G73" s="361">
        <v>7.45684814453125</v>
      </c>
      <c r="H73" s="362">
        <v>-1.3690063953399658</v>
      </c>
      <c r="I73" s="361">
        <v>5.1687541007995605</v>
      </c>
      <c r="J73" s="361">
        <v>3.6483440548181534E-2</v>
      </c>
    </row>
    <row r="74" spans="4:10" x14ac:dyDescent="0.25">
      <c r="D74" s="363" t="s">
        <v>6</v>
      </c>
      <c r="E74" s="355" t="s">
        <v>734</v>
      </c>
      <c r="F74" s="361">
        <v>10.132600784301758</v>
      </c>
      <c r="G74" s="361">
        <v>7.4604272842407227</v>
      </c>
      <c r="H74" s="362">
        <v>-3.7173803895711899E-2</v>
      </c>
      <c r="I74" s="361">
        <v>5.1217007637023926</v>
      </c>
      <c r="J74" s="361">
        <v>1.0097529888153076</v>
      </c>
    </row>
    <row r="75" spans="4:10" x14ac:dyDescent="0.25">
      <c r="D75" s="363" t="s">
        <v>7</v>
      </c>
      <c r="E75" s="355" t="s">
        <v>735</v>
      </c>
      <c r="F75" s="361">
        <v>10.06539249420166</v>
      </c>
      <c r="G75" s="361">
        <v>7.5139780044555664</v>
      </c>
      <c r="H75" s="362">
        <v>0.19922380149364471</v>
      </c>
      <c r="I75" s="361">
        <v>5.0096745491027832</v>
      </c>
      <c r="J75" s="361">
        <v>1.1485451459884644</v>
      </c>
    </row>
    <row r="76" spans="4:10" x14ac:dyDescent="0.25">
      <c r="D76" s="363" t="s">
        <v>8</v>
      </c>
      <c r="E76" s="355" t="s">
        <v>736</v>
      </c>
      <c r="F76" s="361">
        <v>9.9779224395751953</v>
      </c>
      <c r="G76" s="361">
        <v>7.4535589218139648</v>
      </c>
      <c r="H76" s="362">
        <v>1.0309224128723145</v>
      </c>
      <c r="I76" s="361">
        <v>6.0449609756469727</v>
      </c>
      <c r="J76" s="361">
        <v>2.0082399845123291</v>
      </c>
    </row>
    <row r="77" spans="4:10" x14ac:dyDescent="0.25">
      <c r="D77" s="363" t="s">
        <v>9</v>
      </c>
      <c r="E77" s="355" t="s">
        <v>737</v>
      </c>
      <c r="F77" s="361">
        <v>10.071230888366699</v>
      </c>
      <c r="G77" s="361">
        <v>7.4558143615722656</v>
      </c>
      <c r="H77" s="362">
        <v>0.78673529624938965</v>
      </c>
      <c r="I77" s="361">
        <v>6.6133508682250977</v>
      </c>
      <c r="J77" s="361">
        <v>1.8908753395080566</v>
      </c>
    </row>
    <row r="78" spans="4:10" x14ac:dyDescent="0.25">
      <c r="D78" s="363" t="s">
        <v>10</v>
      </c>
      <c r="E78" s="355" t="s">
        <v>738</v>
      </c>
      <c r="F78" s="361">
        <v>10.05048942565918</v>
      </c>
      <c r="G78" s="361">
        <v>7.3380818367004395</v>
      </c>
      <c r="H78" s="362">
        <v>0.57487642765045166</v>
      </c>
      <c r="I78" s="361">
        <v>6.5452609062194824</v>
      </c>
      <c r="J78" s="361">
        <v>1.7851912975311279</v>
      </c>
    </row>
    <row r="79" spans="4:10" x14ac:dyDescent="0.25">
      <c r="D79" s="363" t="s">
        <v>11</v>
      </c>
      <c r="E79" s="355" t="s">
        <v>739</v>
      </c>
      <c r="F79" s="361">
        <v>9.7521848678588867</v>
      </c>
      <c r="G79" s="361">
        <v>7.2527284622192383</v>
      </c>
      <c r="H79" s="362">
        <v>0.52346867322921753</v>
      </c>
      <c r="I79" s="361">
        <v>5.8099312782287598</v>
      </c>
      <c r="J79" s="361">
        <v>1.5316129922866821</v>
      </c>
    </row>
    <row r="80" spans="4:10" x14ac:dyDescent="0.25">
      <c r="D80" s="363" t="s">
        <v>740</v>
      </c>
      <c r="E80" s="355" t="s">
        <v>281</v>
      </c>
      <c r="F80" s="361">
        <v>9.5834770202636719</v>
      </c>
      <c r="G80" s="361">
        <v>6.9459676742553711</v>
      </c>
      <c r="H80" s="362">
        <v>0.63046884536743164</v>
      </c>
      <c r="I80" s="361">
        <v>5.5977950096130371</v>
      </c>
      <c r="J80" s="361">
        <v>1.7234739065170288</v>
      </c>
    </row>
    <row r="81" spans="4:10" x14ac:dyDescent="0.25">
      <c r="D81" s="363" t="s">
        <v>82</v>
      </c>
      <c r="E81" s="355" t="s">
        <v>284</v>
      </c>
      <c r="F81" s="361">
        <v>9.2845449447631836</v>
      </c>
      <c r="G81" s="361">
        <v>6.6406955718994141</v>
      </c>
      <c r="H81" s="362">
        <v>0.65863126516342163</v>
      </c>
      <c r="I81" s="361">
        <v>5.7978429794311523</v>
      </c>
      <c r="J81" s="361">
        <v>1.8281196355819702</v>
      </c>
    </row>
    <row r="82" spans="4:10" x14ac:dyDescent="0.25">
      <c r="D82" s="363" t="s">
        <v>16</v>
      </c>
      <c r="E82" s="355" t="s">
        <v>285</v>
      </c>
      <c r="F82" s="361">
        <v>8.7599115371704102</v>
      </c>
      <c r="G82" s="361">
        <v>6.4450240135192871</v>
      </c>
      <c r="H82" s="362">
        <v>0.84399205446243286</v>
      </c>
      <c r="I82" s="361">
        <v>6.026329517364502</v>
      </c>
      <c r="J82" s="361">
        <v>1.9115599393844604</v>
      </c>
    </row>
    <row r="83" spans="4:10" x14ac:dyDescent="0.25">
      <c r="D83" s="363" t="s">
        <v>17</v>
      </c>
      <c r="E83" s="355" t="s">
        <v>741</v>
      </c>
      <c r="F83" s="361">
        <v>8.6524419784545898</v>
      </c>
      <c r="G83" s="361">
        <v>6.2784295082092285</v>
      </c>
      <c r="H83" s="362">
        <v>0.36226627230644226</v>
      </c>
      <c r="I83" s="361">
        <v>5.976874828338623</v>
      </c>
      <c r="J83" s="361">
        <v>1.5416394472122192</v>
      </c>
    </row>
    <row r="84" spans="4:10" x14ac:dyDescent="0.25">
      <c r="D84" s="360" t="s">
        <v>752</v>
      </c>
      <c r="E84" s="355" t="s">
        <v>753</v>
      </c>
      <c r="F84" s="361">
        <v>8.5579948425292969</v>
      </c>
      <c r="G84" s="361">
        <v>6.1194686889648438</v>
      </c>
      <c r="H84" s="362">
        <v>0.44513881206512451</v>
      </c>
      <c r="I84" s="361">
        <v>6.0365514755249023</v>
      </c>
      <c r="J84" s="361">
        <v>1.7413644790649414</v>
      </c>
    </row>
    <row r="85" spans="4:10" x14ac:dyDescent="0.25">
      <c r="D85" s="363" t="s">
        <v>80</v>
      </c>
      <c r="E85" s="355" t="s">
        <v>733</v>
      </c>
      <c r="F85" s="361">
        <v>7.670311450958252</v>
      </c>
      <c r="G85" s="361">
        <v>5.7262706756591797</v>
      </c>
      <c r="H85" s="362">
        <v>-0.49449643492698669</v>
      </c>
      <c r="I85" s="361">
        <v>3.0211052894592285</v>
      </c>
      <c r="J85" s="361">
        <v>0.35537400841712952</v>
      </c>
    </row>
    <row r="86" spans="4:10" x14ac:dyDescent="0.25">
      <c r="D86" s="363" t="s">
        <v>6</v>
      </c>
      <c r="E86" s="355" t="s">
        <v>734</v>
      </c>
      <c r="F86" s="361">
        <v>7.1300334930419922</v>
      </c>
      <c r="G86" s="361">
        <v>5.3557419776916504</v>
      </c>
      <c r="H86" s="362">
        <v>-0.25422212481498718</v>
      </c>
      <c r="I86" s="361">
        <v>1.9452793598175049</v>
      </c>
      <c r="J86" s="361">
        <v>0.37241509556770325</v>
      </c>
    </row>
    <row r="87" spans="4:10" x14ac:dyDescent="0.25">
      <c r="D87" s="363" t="s">
        <v>7</v>
      </c>
      <c r="E87" s="355" t="s">
        <v>735</v>
      </c>
      <c r="F87" s="361">
        <v>6.8028407096862793</v>
      </c>
      <c r="G87" s="361">
        <v>5.2428832054138184</v>
      </c>
      <c r="H87" s="362">
        <v>0.51966327428817749</v>
      </c>
      <c r="I87" s="361">
        <v>2.0375528335571289</v>
      </c>
      <c r="J87" s="361">
        <v>0.96522074937820435</v>
      </c>
    </row>
    <row r="88" spans="4:10" x14ac:dyDescent="0.25">
      <c r="D88" s="363" t="s">
        <v>8</v>
      </c>
      <c r="E88" s="355" t="s">
        <v>736</v>
      </c>
      <c r="F88" s="361">
        <v>6.7293186187744141</v>
      </c>
      <c r="G88" s="361">
        <v>5.3235592842102051</v>
      </c>
      <c r="H88" s="362">
        <v>0.69114786386489868</v>
      </c>
      <c r="I88" s="361">
        <v>2.2580165863037109</v>
      </c>
      <c r="J88" s="361">
        <v>1.095702052116394</v>
      </c>
    </row>
    <row r="89" spans="4:10" x14ac:dyDescent="0.25">
      <c r="D89" s="363" t="s">
        <v>9</v>
      </c>
      <c r="E89" s="355" t="s">
        <v>737</v>
      </c>
      <c r="F89" s="361">
        <v>6.8571910858154297</v>
      </c>
      <c r="G89" s="361">
        <v>5.4096941947937012</v>
      </c>
      <c r="H89" s="362">
        <v>0.6470940113067627</v>
      </c>
      <c r="I89" s="361">
        <v>2.5016937255859375</v>
      </c>
      <c r="J89" s="361">
        <v>1.1103509664535522</v>
      </c>
    </row>
    <row r="90" spans="4:10" x14ac:dyDescent="0.25">
      <c r="D90" s="363" t="s">
        <v>10</v>
      </c>
      <c r="E90" s="355" t="s">
        <v>738</v>
      </c>
      <c r="F90" s="361">
        <v>7.0297422409057617</v>
      </c>
      <c r="G90" s="361">
        <v>5.4464983940124512</v>
      </c>
      <c r="H90" s="362">
        <v>0.52766841650009155</v>
      </c>
      <c r="I90" s="361">
        <v>2.8590350151062012</v>
      </c>
      <c r="J90" s="361">
        <v>1.1085634231567383</v>
      </c>
    </row>
    <row r="91" spans="4:10" x14ac:dyDescent="0.25">
      <c r="D91" s="363" t="s">
        <v>11</v>
      </c>
      <c r="E91" s="355" t="s">
        <v>739</v>
      </c>
      <c r="F91" s="361">
        <v>7.1328487396240234</v>
      </c>
      <c r="G91" s="361">
        <v>5.5108461380004883</v>
      </c>
      <c r="H91" s="362">
        <v>-6.5436840057373047E-2</v>
      </c>
      <c r="I91" s="361">
        <v>2.2245023250579834</v>
      </c>
      <c r="J91" s="361">
        <v>0.50554805994033813</v>
      </c>
    </row>
    <row r="92" spans="4:10" x14ac:dyDescent="0.25">
      <c r="D92" s="363" t="s">
        <v>740</v>
      </c>
      <c r="E92" s="355" t="s">
        <v>281</v>
      </c>
      <c r="F92" s="361">
        <v>7.066962718963623</v>
      </c>
      <c r="G92" s="361">
        <v>5.5104212760925293</v>
      </c>
      <c r="H92" s="362">
        <v>0.15548719465732574</v>
      </c>
      <c r="I92" s="361">
        <v>2.2892012596130371</v>
      </c>
      <c r="J92" s="361">
        <v>0.67757230997085571</v>
      </c>
    </row>
    <row r="93" spans="4:10" x14ac:dyDescent="0.25">
      <c r="D93" s="363" t="s">
        <v>82</v>
      </c>
      <c r="E93" s="355" t="s">
        <v>284</v>
      </c>
      <c r="F93" s="361">
        <v>6.9173517227172852</v>
      </c>
      <c r="G93" s="361">
        <v>5.5145115852355957</v>
      </c>
      <c r="H93" s="362">
        <v>0.21310587227344513</v>
      </c>
      <c r="I93" s="361">
        <v>1.9976794719696045</v>
      </c>
      <c r="J93" s="361">
        <v>0.63006097078323364</v>
      </c>
    </row>
    <row r="94" spans="4:10" x14ac:dyDescent="0.25">
      <c r="D94" s="363" t="s">
        <v>16</v>
      </c>
      <c r="E94" s="355" t="s">
        <v>285</v>
      </c>
      <c r="F94" s="361">
        <v>6.8249969482421875</v>
      </c>
      <c r="G94" s="361">
        <v>5.502131462097168</v>
      </c>
      <c r="H94" s="362">
        <v>0.47541642189025879</v>
      </c>
      <c r="I94" s="361">
        <v>2.0582637786865234</v>
      </c>
      <c r="J94" s="361">
        <v>0.84781926870346069</v>
      </c>
    </row>
    <row r="95" spans="4:10" x14ac:dyDescent="0.25">
      <c r="D95" s="363" t="s">
        <v>17</v>
      </c>
      <c r="E95" s="355" t="s">
        <v>741</v>
      </c>
      <c r="F95" s="361">
        <v>6.7510113716125488</v>
      </c>
      <c r="G95" s="361">
        <v>5.571713924407959</v>
      </c>
      <c r="H95" s="362">
        <v>0.83138531446456909</v>
      </c>
      <c r="I95" s="361">
        <v>2.415330171585083</v>
      </c>
      <c r="J95" s="361">
        <v>1.1592491865158081</v>
      </c>
    </row>
    <row r="96" spans="4:10" x14ac:dyDescent="0.25">
      <c r="D96" s="360" t="s">
        <v>754</v>
      </c>
      <c r="E96" s="355" t="s">
        <v>755</v>
      </c>
      <c r="F96" s="361">
        <v>6.7674832344055176</v>
      </c>
      <c r="G96" s="361">
        <v>5.5834231376647949</v>
      </c>
      <c r="H96" s="362">
        <v>0.81671720743179321</v>
      </c>
      <c r="I96" s="361">
        <v>2.5734663009643555</v>
      </c>
      <c r="J96" s="361">
        <v>1.1803056001663208</v>
      </c>
    </row>
    <row r="97" spans="4:10" x14ac:dyDescent="0.25">
      <c r="D97" s="363" t="s">
        <v>80</v>
      </c>
      <c r="E97" s="355" t="s">
        <v>733</v>
      </c>
      <c r="F97" s="361">
        <v>6.7563204765319824</v>
      </c>
      <c r="G97" s="361">
        <v>5.6314706802368164</v>
      </c>
      <c r="H97" s="362">
        <v>0.2946508526802063</v>
      </c>
      <c r="I97" s="361">
        <v>2.0608217716217041</v>
      </c>
      <c r="J97" s="361">
        <v>0.6352466344833374</v>
      </c>
    </row>
    <row r="98" spans="4:10" x14ac:dyDescent="0.25">
      <c r="D98" s="363" t="s">
        <v>6</v>
      </c>
      <c r="E98" s="355" t="s">
        <v>734</v>
      </c>
      <c r="F98" s="361">
        <v>6.8192896842956543</v>
      </c>
      <c r="G98" s="361">
        <v>5.6790652275085449</v>
      </c>
      <c r="H98" s="362">
        <v>0.14950791001319885</v>
      </c>
      <c r="I98" s="361">
        <v>2.0042364597320557</v>
      </c>
      <c r="J98" s="361">
        <v>0.49718242883682251</v>
      </c>
    </row>
    <row r="99" spans="4:10" x14ac:dyDescent="0.25">
      <c r="D99" s="363" t="s">
        <v>7</v>
      </c>
      <c r="E99" s="355" t="s">
        <v>735</v>
      </c>
      <c r="F99" s="361">
        <v>6.8292908668518066</v>
      </c>
      <c r="G99" s="361">
        <v>5.6582679748535156</v>
      </c>
      <c r="H99" s="362">
        <v>0.19425259530544281</v>
      </c>
      <c r="I99" s="361">
        <v>2.0952370166778564</v>
      </c>
      <c r="J99" s="361">
        <v>0.55412596464157104</v>
      </c>
    </row>
    <row r="100" spans="4:10" x14ac:dyDescent="0.25">
      <c r="D100" s="363" t="s">
        <v>8</v>
      </c>
      <c r="E100" s="355" t="s">
        <v>736</v>
      </c>
      <c r="F100" s="361">
        <v>6.9126143455505371</v>
      </c>
      <c r="G100" s="361">
        <v>5.6765532493591309</v>
      </c>
      <c r="H100" s="362">
        <v>-9.3511655926704407E-2</v>
      </c>
      <c r="I100" s="361">
        <v>1.9865025281906128</v>
      </c>
      <c r="J100" s="361">
        <v>0.32660955190658569</v>
      </c>
    </row>
    <row r="101" spans="4:10" x14ac:dyDescent="0.25">
      <c r="D101" s="363" t="s">
        <v>9</v>
      </c>
      <c r="E101" s="355" t="s">
        <v>737</v>
      </c>
      <c r="F101" s="361">
        <v>6.9417209625244141</v>
      </c>
      <c r="G101" s="361">
        <v>5.6857519149780273</v>
      </c>
      <c r="H101" s="362">
        <v>6.3120551407337189E-2</v>
      </c>
      <c r="I101" s="361">
        <v>2.1392886638641357</v>
      </c>
      <c r="J101" s="361">
        <v>0.48172456026077271</v>
      </c>
    </row>
    <row r="102" spans="4:10" x14ac:dyDescent="0.25">
      <c r="D102" s="363" t="s">
        <v>10</v>
      </c>
      <c r="E102" s="355" t="s">
        <v>738</v>
      </c>
      <c r="F102" s="361">
        <v>6.9709272384643555</v>
      </c>
      <c r="G102" s="361">
        <v>5.656580924987793</v>
      </c>
      <c r="H102" s="362">
        <v>-2.9602885246276855E-2</v>
      </c>
      <c r="I102" s="361">
        <v>2.1598458290100098</v>
      </c>
      <c r="J102" s="361">
        <v>0.42613881826400757</v>
      </c>
    </row>
    <row r="103" spans="4:10" x14ac:dyDescent="0.25">
      <c r="D103" s="363" t="s">
        <v>11</v>
      </c>
      <c r="E103" s="355" t="s">
        <v>739</v>
      </c>
      <c r="F103" s="361">
        <v>6.9816641807556152</v>
      </c>
      <c r="G103" s="361">
        <v>5.6168503761291504</v>
      </c>
      <c r="H103" s="362">
        <v>0.1478419154882431</v>
      </c>
      <c r="I103" s="361">
        <v>2.3895936012268066</v>
      </c>
      <c r="J103" s="361">
        <v>0.64432406425476074</v>
      </c>
    </row>
    <row r="104" spans="4:10" x14ac:dyDescent="0.25">
      <c r="D104" s="363" t="s">
        <v>740</v>
      </c>
      <c r="E104" s="355" t="s">
        <v>281</v>
      </c>
      <c r="F104" s="361">
        <v>7.2227463722229004</v>
      </c>
      <c r="G104" s="361">
        <v>5.0657343864440918</v>
      </c>
      <c r="H104" s="362">
        <v>0.21049433946609497</v>
      </c>
      <c r="I104" s="361">
        <v>2.3830664157867432</v>
      </c>
      <c r="J104" s="361">
        <v>1.0245330333709717</v>
      </c>
    </row>
    <row r="105" spans="4:10" x14ac:dyDescent="0.25">
      <c r="D105" s="363" t="s">
        <v>82</v>
      </c>
      <c r="E105" s="355" t="s">
        <v>284</v>
      </c>
      <c r="F105" s="361">
        <v>8.0390863418579102</v>
      </c>
      <c r="G105" s="361">
        <v>3.6562943458557129</v>
      </c>
      <c r="H105" s="362">
        <v>7.9180054366588593E-2</v>
      </c>
      <c r="I105" s="361">
        <v>2.2762050628662109</v>
      </c>
      <c r="J105" s="361">
        <v>1.8279476165771484</v>
      </c>
    </row>
    <row r="106" spans="4:10" x14ac:dyDescent="0.25">
      <c r="D106" s="363" t="s">
        <v>16</v>
      </c>
      <c r="E106" s="355" t="s">
        <v>285</v>
      </c>
      <c r="F106" s="361">
        <v>8.1382675170898438</v>
      </c>
      <c r="G106" s="361">
        <v>3.5729429721832275</v>
      </c>
      <c r="H106" s="362">
        <v>5.5414255708456039E-2</v>
      </c>
      <c r="I106" s="361">
        <v>2.3964805603027344</v>
      </c>
      <c r="J106" s="361">
        <v>1.9543235301971436</v>
      </c>
    </row>
    <row r="107" spans="4:10" x14ac:dyDescent="0.25">
      <c r="D107" s="363" t="s">
        <v>17</v>
      </c>
      <c r="E107" s="355" t="s">
        <v>741</v>
      </c>
      <c r="F107" s="361">
        <v>8.0060358047485352</v>
      </c>
      <c r="G107" s="361">
        <v>3.6160471439361572</v>
      </c>
      <c r="H107" s="362">
        <v>4.722871258854866E-2</v>
      </c>
      <c r="I107" s="361">
        <v>2.237346887588501</v>
      </c>
      <c r="J107" s="361">
        <v>1.8024178743362427</v>
      </c>
    </row>
    <row r="110" spans="4:10" x14ac:dyDescent="0.25">
      <c r="E110" s="364"/>
    </row>
    <row r="111" spans="4:10" x14ac:dyDescent="0.25">
      <c r="E111" s="364"/>
    </row>
    <row r="112" spans="4:10" x14ac:dyDescent="0.25">
      <c r="E112" s="364"/>
    </row>
    <row r="113" spans="5:5" x14ac:dyDescent="0.25">
      <c r="E113" s="364"/>
    </row>
    <row r="119" spans="5:5" x14ac:dyDescent="0.25">
      <c r="E119" s="364"/>
    </row>
    <row r="122" spans="5:5" x14ac:dyDescent="0.25">
      <c r="E122" s="364"/>
    </row>
    <row r="123" spans="5:5" x14ac:dyDescent="0.25">
      <c r="E123" s="364"/>
    </row>
    <row r="124" spans="5:5" x14ac:dyDescent="0.25">
      <c r="E124" s="364"/>
    </row>
    <row r="125" spans="5:5" x14ac:dyDescent="0.25">
      <c r="E125" s="364"/>
    </row>
    <row r="131" spans="5:5" x14ac:dyDescent="0.25">
      <c r="E131" s="364"/>
    </row>
    <row r="134" spans="5:5" x14ac:dyDescent="0.25">
      <c r="E134" s="364"/>
    </row>
    <row r="135" spans="5:5" x14ac:dyDescent="0.25">
      <c r="E135" s="364"/>
    </row>
    <row r="136" spans="5:5" x14ac:dyDescent="0.25">
      <c r="E136" s="364"/>
    </row>
    <row r="137" spans="5:5" x14ac:dyDescent="0.25">
      <c r="E137" s="364"/>
    </row>
    <row r="143" spans="5:5" x14ac:dyDescent="0.25">
      <c r="E143" s="364"/>
    </row>
    <row r="146" spans="5:5" x14ac:dyDescent="0.25">
      <c r="E146" s="364"/>
    </row>
    <row r="147" spans="5:5" x14ac:dyDescent="0.25">
      <c r="E147" s="364"/>
    </row>
    <row r="148" spans="5:5" x14ac:dyDescent="0.25">
      <c r="E148" s="364"/>
    </row>
    <row r="149" spans="5:5" x14ac:dyDescent="0.25">
      <c r="E149" s="364"/>
    </row>
  </sheetData>
  <hyperlinks>
    <hyperlink ref="C1" location="Jegyzék_index!A1" display="Vissza a jegyzékre / Return to the Index" xr:uid="{F21A5BE2-F66A-40DD-8746-C76F7BB633CE}"/>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F0240-1672-4E87-B47D-3BE40C0B8F89}">
  <dimension ref="A1:L96"/>
  <sheetViews>
    <sheetView showGridLines="0" zoomScale="75" zoomScaleNormal="75" workbookViewId="0"/>
  </sheetViews>
  <sheetFormatPr defaultColWidth="9.140625" defaultRowHeight="15.75" x14ac:dyDescent="0.25"/>
  <cols>
    <col min="1" max="1" width="15.7109375" style="367" customWidth="1"/>
    <col min="2" max="2" width="101" style="367" customWidth="1"/>
    <col min="3" max="3" width="15.7109375" style="367" customWidth="1"/>
    <col min="4" max="4" width="5.42578125" style="367" bestFit="1" customWidth="1"/>
    <col min="5" max="5" width="10.42578125" style="367" customWidth="1"/>
    <col min="6" max="6" width="11" style="367" customWidth="1"/>
    <col min="7" max="7" width="14.7109375" style="173" customWidth="1"/>
    <col min="8" max="8" width="12.7109375" style="173" bestFit="1" customWidth="1"/>
    <col min="9" max="9" width="26.42578125" style="173" bestFit="1" customWidth="1"/>
    <col min="10" max="16384" width="9.140625" style="367"/>
  </cols>
  <sheetData>
    <row r="1" spans="1:9" x14ac:dyDescent="0.25">
      <c r="A1" s="365" t="s">
        <v>0</v>
      </c>
      <c r="B1" s="366" t="s">
        <v>756</v>
      </c>
      <c r="C1" s="205" t="s">
        <v>874</v>
      </c>
      <c r="D1" s="368"/>
    </row>
    <row r="2" spans="1:9" x14ac:dyDescent="0.25">
      <c r="A2" s="365" t="s">
        <v>1</v>
      </c>
      <c r="B2" s="369" t="s">
        <v>757</v>
      </c>
    </row>
    <row r="3" spans="1:9" x14ac:dyDescent="0.25">
      <c r="A3" s="365" t="s">
        <v>2</v>
      </c>
      <c r="B3" s="370" t="s">
        <v>153</v>
      </c>
    </row>
    <row r="4" spans="1:9" x14ac:dyDescent="0.25">
      <c r="A4" s="365" t="s">
        <v>3</v>
      </c>
      <c r="B4" s="370" t="s">
        <v>180</v>
      </c>
    </row>
    <row r="5" spans="1:9" x14ac:dyDescent="0.25">
      <c r="A5" s="371" t="s">
        <v>4</v>
      </c>
      <c r="B5" s="372" t="s">
        <v>435</v>
      </c>
    </row>
    <row r="6" spans="1:9" x14ac:dyDescent="0.25">
      <c r="A6" s="371" t="s">
        <v>5</v>
      </c>
      <c r="B6" s="372" t="s">
        <v>758</v>
      </c>
    </row>
    <row r="10" spans="1:9" x14ac:dyDescent="0.25">
      <c r="G10" s="373" t="s">
        <v>759</v>
      </c>
      <c r="H10" s="173" t="s">
        <v>760</v>
      </c>
      <c r="I10" s="173" t="s">
        <v>761</v>
      </c>
    </row>
    <row r="11" spans="1:9" x14ac:dyDescent="0.25">
      <c r="G11" s="373" t="s">
        <v>98</v>
      </c>
      <c r="H11" s="173" t="s">
        <v>99</v>
      </c>
      <c r="I11" s="173" t="s">
        <v>762</v>
      </c>
    </row>
    <row r="12" spans="1:9" x14ac:dyDescent="0.25">
      <c r="D12" s="367">
        <v>2008</v>
      </c>
      <c r="E12" s="367" t="s">
        <v>308</v>
      </c>
      <c r="F12" s="374" t="s">
        <v>309</v>
      </c>
      <c r="G12" s="375">
        <v>24.417951867544012</v>
      </c>
      <c r="I12" s="376">
        <v>331.04400000000004</v>
      </c>
    </row>
    <row r="13" spans="1:9" x14ac:dyDescent="0.25">
      <c r="D13" s="367">
        <v>2008</v>
      </c>
      <c r="E13" s="367" t="s">
        <v>200</v>
      </c>
      <c r="F13" s="374" t="s">
        <v>188</v>
      </c>
      <c r="G13" s="375">
        <v>23.202434545592265</v>
      </c>
      <c r="I13" s="376">
        <v>380.41399999999999</v>
      </c>
    </row>
    <row r="14" spans="1:9" x14ac:dyDescent="0.25">
      <c r="D14" s="367">
        <v>2008</v>
      </c>
      <c r="E14" s="367" t="s">
        <v>201</v>
      </c>
      <c r="F14" s="374" t="s">
        <v>189</v>
      </c>
      <c r="G14" s="375">
        <v>21.173189209363755</v>
      </c>
      <c r="I14" s="376">
        <v>401.73500000000001</v>
      </c>
    </row>
    <row r="15" spans="1:9" x14ac:dyDescent="0.25">
      <c r="D15" s="367">
        <v>2008</v>
      </c>
      <c r="E15" s="367" t="s">
        <v>202</v>
      </c>
      <c r="F15" s="374" t="s">
        <v>190</v>
      </c>
      <c r="G15" s="375">
        <v>17.880879256970999</v>
      </c>
      <c r="I15" s="376">
        <v>201.84500000000003</v>
      </c>
    </row>
    <row r="16" spans="1:9" x14ac:dyDescent="0.25">
      <c r="D16" s="367">
        <v>2009</v>
      </c>
      <c r="E16" s="367" t="s">
        <v>312</v>
      </c>
      <c r="F16" s="374" t="s">
        <v>313</v>
      </c>
      <c r="G16" s="375">
        <v>12.153980213723866</v>
      </c>
      <c r="I16" s="376">
        <v>-8.0649999999999977</v>
      </c>
    </row>
    <row r="17" spans="4:9" x14ac:dyDescent="0.25">
      <c r="D17" s="367">
        <v>2009</v>
      </c>
      <c r="E17" s="367" t="s">
        <v>200</v>
      </c>
      <c r="F17" s="374" t="s">
        <v>188</v>
      </c>
      <c r="G17" s="375">
        <v>7.6701193696727694</v>
      </c>
      <c r="I17" s="376">
        <v>7.4620000000000033</v>
      </c>
    </row>
    <row r="18" spans="4:9" x14ac:dyDescent="0.25">
      <c r="D18" s="367">
        <v>2009</v>
      </c>
      <c r="E18" s="367" t="s">
        <v>201</v>
      </c>
      <c r="F18" s="374" t="s">
        <v>189</v>
      </c>
      <c r="G18" s="375">
        <v>2.2638356279638345</v>
      </c>
      <c r="I18" s="376">
        <v>-9.1269999999999953</v>
      </c>
    </row>
    <row r="19" spans="4:9" x14ac:dyDescent="0.25">
      <c r="D19" s="367">
        <v>2009</v>
      </c>
      <c r="E19" s="367" t="s">
        <v>202</v>
      </c>
      <c r="F19" s="374" t="s">
        <v>190</v>
      </c>
      <c r="G19" s="375">
        <v>-0.55292352740762007</v>
      </c>
      <c r="I19" s="376">
        <v>-42.964999999999996</v>
      </c>
    </row>
    <row r="20" spans="4:9" x14ac:dyDescent="0.25">
      <c r="D20" s="367">
        <v>2010</v>
      </c>
      <c r="E20" s="367" t="s">
        <v>316</v>
      </c>
      <c r="F20" s="374" t="s">
        <v>317</v>
      </c>
      <c r="G20" s="375">
        <v>-0.78044784807429401</v>
      </c>
      <c r="I20" s="376">
        <v>-37.195999999999991</v>
      </c>
    </row>
    <row r="21" spans="4:9" x14ac:dyDescent="0.25">
      <c r="D21" s="367">
        <v>2010</v>
      </c>
      <c r="E21" s="367" t="s">
        <v>200</v>
      </c>
      <c r="F21" s="374" t="s">
        <v>188</v>
      </c>
      <c r="G21" s="375">
        <v>-1.6300178567578649</v>
      </c>
      <c r="I21" s="376">
        <v>-66.459000000000003</v>
      </c>
    </row>
    <row r="22" spans="4:9" x14ac:dyDescent="0.25">
      <c r="D22" s="367">
        <v>2010</v>
      </c>
      <c r="E22" s="367" t="s">
        <v>201</v>
      </c>
      <c r="F22" s="374" t="s">
        <v>189</v>
      </c>
      <c r="G22" s="375">
        <v>-2.1411186554096329</v>
      </c>
      <c r="I22" s="376">
        <v>-57.710999999999999</v>
      </c>
    </row>
    <row r="23" spans="4:9" x14ac:dyDescent="0.25">
      <c r="D23" s="367">
        <v>2010</v>
      </c>
      <c r="E23" s="367" t="s">
        <v>202</v>
      </c>
      <c r="F23" s="374" t="s">
        <v>190</v>
      </c>
      <c r="G23" s="375">
        <v>-3.0521148893958272</v>
      </c>
      <c r="I23" s="376">
        <v>-131.05199999999999</v>
      </c>
    </row>
    <row r="24" spans="4:9" x14ac:dyDescent="0.25">
      <c r="D24" s="367">
        <v>2011</v>
      </c>
      <c r="E24" s="367" t="s">
        <v>320</v>
      </c>
      <c r="F24" s="374" t="s">
        <v>321</v>
      </c>
      <c r="G24" s="375">
        <v>-3.9194443989315548</v>
      </c>
      <c r="I24" s="376">
        <v>-122.73699999999999</v>
      </c>
    </row>
    <row r="25" spans="4:9" x14ac:dyDescent="0.25">
      <c r="D25" s="367">
        <v>2011</v>
      </c>
      <c r="E25" s="367" t="s">
        <v>200</v>
      </c>
      <c r="F25" s="374" t="s">
        <v>188</v>
      </c>
      <c r="G25" s="375">
        <v>-3.7685139348198686</v>
      </c>
      <c r="I25" s="376">
        <v>-85.722999999999999</v>
      </c>
    </row>
    <row r="26" spans="4:9" x14ac:dyDescent="0.25">
      <c r="D26" s="367">
        <v>2011</v>
      </c>
      <c r="E26" s="367" t="s">
        <v>201</v>
      </c>
      <c r="F26" s="374" t="s">
        <v>189</v>
      </c>
      <c r="G26" s="375">
        <v>-4.3562372510148322</v>
      </c>
      <c r="I26" s="376">
        <v>-103.685</v>
      </c>
    </row>
    <row r="27" spans="4:9" x14ac:dyDescent="0.25">
      <c r="D27" s="367">
        <v>2011</v>
      </c>
      <c r="E27" s="367" t="s">
        <v>202</v>
      </c>
      <c r="F27" s="374" t="s">
        <v>190</v>
      </c>
      <c r="G27" s="375">
        <v>-9.4506864691107104</v>
      </c>
      <c r="I27" s="376">
        <v>-672.28499999999997</v>
      </c>
    </row>
    <row r="28" spans="4:9" x14ac:dyDescent="0.25">
      <c r="D28" s="367">
        <v>2012</v>
      </c>
      <c r="E28" s="367" t="s">
        <v>324</v>
      </c>
      <c r="F28" s="374" t="s">
        <v>325</v>
      </c>
      <c r="G28" s="375">
        <v>-14.984893420548346</v>
      </c>
      <c r="I28" s="376">
        <v>-594.73</v>
      </c>
    </row>
    <row r="29" spans="4:9" x14ac:dyDescent="0.25">
      <c r="D29" s="367">
        <v>2012</v>
      </c>
      <c r="E29" s="367" t="s">
        <v>200</v>
      </c>
      <c r="F29" s="374" t="s">
        <v>188</v>
      </c>
      <c r="G29" s="375">
        <v>-14.552774188609979</v>
      </c>
      <c r="I29" s="376">
        <v>-89.420000000000016</v>
      </c>
    </row>
    <row r="30" spans="4:9" x14ac:dyDescent="0.25">
      <c r="D30" s="367">
        <v>2012</v>
      </c>
      <c r="E30" s="367" t="s">
        <v>201</v>
      </c>
      <c r="F30" s="374" t="s">
        <v>189</v>
      </c>
      <c r="G30" s="375">
        <v>-14.165497482226572</v>
      </c>
      <c r="I30" s="376">
        <v>-131.273</v>
      </c>
    </row>
    <row r="31" spans="4:9" x14ac:dyDescent="0.25">
      <c r="D31" s="367">
        <v>2012</v>
      </c>
      <c r="E31" s="367" t="s">
        <v>202</v>
      </c>
      <c r="F31" s="374" t="s">
        <v>190</v>
      </c>
      <c r="G31" s="375">
        <v>-9.2997059036575269</v>
      </c>
      <c r="I31" s="376">
        <v>-137.19999999999999</v>
      </c>
    </row>
    <row r="32" spans="4:9" x14ac:dyDescent="0.25">
      <c r="D32" s="367">
        <v>2013</v>
      </c>
      <c r="E32" s="367" t="s">
        <v>328</v>
      </c>
      <c r="F32" s="374" t="s">
        <v>329</v>
      </c>
      <c r="G32" s="375">
        <v>-5.2080934233924934</v>
      </c>
      <c r="I32" s="376">
        <v>-128.74</v>
      </c>
    </row>
    <row r="33" spans="4:9" x14ac:dyDescent="0.25">
      <c r="D33" s="367">
        <v>2013</v>
      </c>
      <c r="E33" s="367" t="s">
        <v>200</v>
      </c>
      <c r="F33" s="374" t="s">
        <v>188</v>
      </c>
      <c r="G33" s="375">
        <v>-5.4314043314806604</v>
      </c>
      <c r="I33" s="376">
        <v>-98.042000000000002</v>
      </c>
    </row>
    <row r="34" spans="4:9" x14ac:dyDescent="0.25">
      <c r="D34" s="367">
        <v>2013</v>
      </c>
      <c r="E34" s="367" t="s">
        <v>201</v>
      </c>
      <c r="F34" s="374" t="s">
        <v>189</v>
      </c>
      <c r="G34" s="375">
        <v>-5.1576034931716297</v>
      </c>
      <c r="I34" s="376">
        <v>-92.05</v>
      </c>
    </row>
    <row r="35" spans="4:9" x14ac:dyDescent="0.25">
      <c r="D35" s="367">
        <v>2013</v>
      </c>
      <c r="E35" s="367" t="s">
        <v>202</v>
      </c>
      <c r="F35" s="374" t="s">
        <v>190</v>
      </c>
      <c r="G35" s="375">
        <v>-5.2914201104156966</v>
      </c>
      <c r="I35" s="376">
        <v>-145.24200000000002</v>
      </c>
    </row>
    <row r="36" spans="4:9" x14ac:dyDescent="0.25">
      <c r="D36" s="367">
        <v>2014</v>
      </c>
      <c r="E36" s="367" t="s">
        <v>332</v>
      </c>
      <c r="F36" s="374" t="s">
        <v>333</v>
      </c>
      <c r="G36" s="375">
        <v>-5.1210538565207671</v>
      </c>
      <c r="I36" s="376">
        <v>-114.416</v>
      </c>
    </row>
    <row r="37" spans="4:9" x14ac:dyDescent="0.25">
      <c r="D37" s="367">
        <v>2014</v>
      </c>
      <c r="E37" s="367" t="s">
        <v>200</v>
      </c>
      <c r="F37" s="374" t="s">
        <v>188</v>
      </c>
      <c r="G37" s="375">
        <v>-5.1126434612915403</v>
      </c>
      <c r="I37" s="376">
        <v>-79.683000000000007</v>
      </c>
    </row>
    <row r="38" spans="4:9" x14ac:dyDescent="0.25">
      <c r="D38" s="367">
        <v>2014</v>
      </c>
      <c r="E38" s="367" t="s">
        <v>201</v>
      </c>
      <c r="F38" s="374" t="s">
        <v>189</v>
      </c>
      <c r="G38" s="375">
        <v>-4.5528857820932247</v>
      </c>
      <c r="I38" s="376">
        <v>-42.825000000000003</v>
      </c>
    </row>
    <row r="39" spans="4:9" x14ac:dyDescent="0.25">
      <c r="D39" s="367">
        <v>2014</v>
      </c>
      <c r="E39" s="367" t="s">
        <v>202</v>
      </c>
      <c r="F39" s="374" t="s">
        <v>190</v>
      </c>
      <c r="G39" s="375">
        <v>-4.0823801689189763</v>
      </c>
      <c r="I39" s="376">
        <v>-96.212999999999994</v>
      </c>
    </row>
    <row r="40" spans="4:9" x14ac:dyDescent="0.25">
      <c r="D40" s="367">
        <v>2015</v>
      </c>
      <c r="E40" s="367" t="s">
        <v>336</v>
      </c>
      <c r="F40" s="374" t="s">
        <v>337</v>
      </c>
      <c r="G40" s="375">
        <v>-12.705607694160115</v>
      </c>
      <c r="I40" s="376">
        <v>-821.19499999999994</v>
      </c>
    </row>
    <row r="41" spans="4:9" x14ac:dyDescent="0.25">
      <c r="D41" s="367">
        <v>2015</v>
      </c>
      <c r="E41" s="367" t="s">
        <v>200</v>
      </c>
      <c r="F41" s="374" t="s">
        <v>188</v>
      </c>
      <c r="G41" s="375">
        <v>-13.435563202025289</v>
      </c>
      <c r="I41" s="376">
        <v>-130.80500000000001</v>
      </c>
    </row>
    <row r="42" spans="4:9" x14ac:dyDescent="0.25">
      <c r="D42" s="367">
        <v>2015</v>
      </c>
      <c r="E42" s="367" t="s">
        <v>201</v>
      </c>
      <c r="F42" s="374" t="s">
        <v>189</v>
      </c>
      <c r="G42" s="375">
        <v>-14.115438349757822</v>
      </c>
      <c r="I42" s="376">
        <v>-91.757000000000005</v>
      </c>
    </row>
    <row r="43" spans="4:9" x14ac:dyDescent="0.25">
      <c r="D43" s="367">
        <v>2015</v>
      </c>
      <c r="E43" s="367" t="s">
        <v>202</v>
      </c>
      <c r="F43" s="374" t="s">
        <v>190</v>
      </c>
      <c r="G43" s="375">
        <v>-14.573493614949632</v>
      </c>
      <c r="I43" s="376">
        <v>-123.711</v>
      </c>
    </row>
    <row r="44" spans="4:9" x14ac:dyDescent="0.25">
      <c r="D44" s="367">
        <v>2016</v>
      </c>
      <c r="E44" s="367" t="s">
        <v>340</v>
      </c>
      <c r="F44" s="374" t="s">
        <v>341</v>
      </c>
      <c r="G44" s="375">
        <v>-5.7167143547123667</v>
      </c>
      <c r="I44" s="376">
        <v>-79.710999999999984</v>
      </c>
    </row>
    <row r="45" spans="4:9" x14ac:dyDescent="0.25">
      <c r="D45" s="367">
        <v>2016</v>
      </c>
      <c r="E45" s="367" t="s">
        <v>200</v>
      </c>
      <c r="F45" s="374" t="s">
        <v>188</v>
      </c>
      <c r="G45" s="375">
        <v>-4.3771215514248434</v>
      </c>
      <c r="I45" s="376">
        <v>-24.045000000000002</v>
      </c>
    </row>
    <row r="46" spans="4:9" x14ac:dyDescent="0.25">
      <c r="D46" s="367">
        <v>2016</v>
      </c>
      <c r="E46" s="367" t="s">
        <v>201</v>
      </c>
      <c r="F46" s="374" t="s">
        <v>189</v>
      </c>
      <c r="G46" s="375">
        <v>-2.71596787816816</v>
      </c>
      <c r="I46" s="376">
        <v>32.959999999999994</v>
      </c>
    </row>
    <row r="47" spans="4:9" x14ac:dyDescent="0.25">
      <c r="D47" s="367">
        <v>2016</v>
      </c>
      <c r="E47" s="367" t="s">
        <v>202</v>
      </c>
      <c r="F47" s="374" t="s">
        <v>190</v>
      </c>
      <c r="G47" s="375">
        <v>0.34777010051597562</v>
      </c>
      <c r="I47" s="376">
        <v>95.135000000000005</v>
      </c>
    </row>
    <row r="48" spans="4:9" x14ac:dyDescent="0.25">
      <c r="D48" s="367">
        <v>2017</v>
      </c>
      <c r="E48" s="367" t="s">
        <v>344</v>
      </c>
      <c r="F48" s="374" t="s">
        <v>345</v>
      </c>
      <c r="G48" s="375">
        <v>1.6695827848392015</v>
      </c>
      <c r="I48" s="376">
        <v>11.087</v>
      </c>
    </row>
    <row r="49" spans="4:9" x14ac:dyDescent="0.25">
      <c r="D49" s="367">
        <v>2017</v>
      </c>
      <c r="E49" s="367" t="s">
        <v>200</v>
      </c>
      <c r="F49" s="374" t="s">
        <v>188</v>
      </c>
      <c r="G49" s="375">
        <v>3.1682631897973144</v>
      </c>
      <c r="I49" s="376">
        <v>77.89</v>
      </c>
    </row>
    <row r="50" spans="4:9" x14ac:dyDescent="0.25">
      <c r="D50" s="367">
        <v>2017</v>
      </c>
      <c r="E50" s="367" t="s">
        <v>201</v>
      </c>
      <c r="F50" s="374" t="s">
        <v>189</v>
      </c>
      <c r="G50" s="375">
        <v>3.7389206674365063</v>
      </c>
      <c r="I50" s="376">
        <v>72.292000000000002</v>
      </c>
    </row>
    <row r="51" spans="4:9" x14ac:dyDescent="0.25">
      <c r="D51" s="367">
        <v>2017</v>
      </c>
      <c r="E51" s="367" t="s">
        <v>202</v>
      </c>
      <c r="F51" s="374" t="s">
        <v>190</v>
      </c>
      <c r="G51" s="375">
        <v>1.9422669382548396</v>
      </c>
      <c r="I51" s="376">
        <v>-28.165000000000006</v>
      </c>
    </row>
    <row r="52" spans="4:9" x14ac:dyDescent="0.25">
      <c r="D52" s="367">
        <v>2018</v>
      </c>
      <c r="E52" s="367" t="s">
        <v>348</v>
      </c>
      <c r="F52" s="374" t="s">
        <v>349</v>
      </c>
      <c r="G52" s="375">
        <v>2.1649854623034286</v>
      </c>
      <c r="I52" s="376">
        <v>26.101000000000013</v>
      </c>
    </row>
    <row r="53" spans="4:9" x14ac:dyDescent="0.25">
      <c r="D53" s="367">
        <v>2018</v>
      </c>
      <c r="E53" s="367" t="s">
        <v>200</v>
      </c>
      <c r="F53" s="374" t="s">
        <v>188</v>
      </c>
      <c r="G53" s="375">
        <v>2.8948298427795249</v>
      </c>
      <c r="I53" s="376">
        <v>128.65699999999998</v>
      </c>
    </row>
    <row r="54" spans="4:9" x14ac:dyDescent="0.25">
      <c r="D54" s="367">
        <v>2018</v>
      </c>
      <c r="E54" s="367" t="s">
        <v>201</v>
      </c>
      <c r="F54" s="374" t="s">
        <v>189</v>
      </c>
      <c r="G54" s="375">
        <v>3.7460473450536873</v>
      </c>
      <c r="I54" s="376">
        <v>132.76500000000001</v>
      </c>
    </row>
    <row r="55" spans="4:9" x14ac:dyDescent="0.25">
      <c r="D55" s="367">
        <v>2018</v>
      </c>
      <c r="E55" s="367" t="s">
        <v>202</v>
      </c>
      <c r="F55" s="374" t="s">
        <v>190</v>
      </c>
      <c r="G55" s="375">
        <v>5.2987054709004768</v>
      </c>
      <c r="I55" s="376">
        <v>75.335000000000008</v>
      </c>
    </row>
    <row r="56" spans="4:9" x14ac:dyDescent="0.25">
      <c r="D56" s="367">
        <v>2019</v>
      </c>
      <c r="E56" s="367" t="s">
        <v>352</v>
      </c>
      <c r="F56" s="374" t="s">
        <v>353</v>
      </c>
      <c r="G56" s="375">
        <v>5.9739807766167754</v>
      </c>
      <c r="I56" s="376">
        <v>74.188000000000002</v>
      </c>
    </row>
    <row r="57" spans="4:9" x14ac:dyDescent="0.25">
      <c r="D57" s="367">
        <v>2019</v>
      </c>
      <c r="E57" s="367" t="s">
        <v>200</v>
      </c>
      <c r="F57" s="374" t="s">
        <v>188</v>
      </c>
      <c r="G57" s="375">
        <v>6.4602672923581377</v>
      </c>
      <c r="I57" s="376">
        <v>170.19499999999999</v>
      </c>
    </row>
    <row r="58" spans="4:9" x14ac:dyDescent="0.25">
      <c r="D58" s="367">
        <v>2019</v>
      </c>
      <c r="E58" s="367" t="s">
        <v>201</v>
      </c>
      <c r="F58" s="374" t="s">
        <v>189</v>
      </c>
      <c r="G58" s="375">
        <v>11.139980841365807</v>
      </c>
      <c r="I58" s="376">
        <v>473.97499999999997</v>
      </c>
    </row>
    <row r="59" spans="4:9" x14ac:dyDescent="0.25">
      <c r="D59" s="367">
        <v>2019</v>
      </c>
      <c r="E59" s="367" t="s">
        <v>202</v>
      </c>
      <c r="F59" s="374" t="s">
        <v>190</v>
      </c>
      <c r="G59" s="375">
        <v>14.115624501690085</v>
      </c>
      <c r="I59" s="376">
        <v>293.447</v>
      </c>
    </row>
    <row r="60" spans="4:9" x14ac:dyDescent="0.25">
      <c r="D60" s="367">
        <v>2020</v>
      </c>
      <c r="E60" s="367" t="s">
        <v>199</v>
      </c>
      <c r="F60" s="374" t="s">
        <v>187</v>
      </c>
      <c r="G60" s="375">
        <v>16.218583932976106</v>
      </c>
      <c r="I60" s="376">
        <v>235.00900000000001</v>
      </c>
    </row>
    <row r="61" spans="4:9" x14ac:dyDescent="0.25">
      <c r="D61" s="367">
        <v>2020</v>
      </c>
      <c r="E61" s="367" t="s">
        <v>200</v>
      </c>
      <c r="F61" s="374" t="s">
        <v>188</v>
      </c>
      <c r="G61" s="375">
        <v>17.490821983074099</v>
      </c>
      <c r="I61" s="376">
        <v>290.178</v>
      </c>
    </row>
    <row r="62" spans="4:9" x14ac:dyDescent="0.25">
      <c r="D62" s="367">
        <v>2020</v>
      </c>
      <c r="E62" s="367" t="s">
        <v>201</v>
      </c>
      <c r="F62" s="374" t="s">
        <v>189</v>
      </c>
      <c r="G62" s="375">
        <v>14.843656929158067</v>
      </c>
      <c r="I62" s="376">
        <v>345.12800000000004</v>
      </c>
    </row>
    <row r="63" spans="4:9" x14ac:dyDescent="0.25">
      <c r="D63" s="367">
        <v>2020</v>
      </c>
      <c r="E63" s="367" t="s">
        <v>202</v>
      </c>
      <c r="F63" s="374" t="s">
        <v>190</v>
      </c>
      <c r="G63" s="375">
        <v>14.508468939011321</v>
      </c>
      <c r="I63" s="376">
        <v>307.46800000000002</v>
      </c>
    </row>
    <row r="64" spans="4:9" x14ac:dyDescent="0.25">
      <c r="D64" s="367">
        <v>2021</v>
      </c>
      <c r="E64" s="367" t="s">
        <v>203</v>
      </c>
      <c r="F64" s="374" t="s">
        <v>191</v>
      </c>
      <c r="G64" s="375">
        <v>14.194936366824514</v>
      </c>
      <c r="I64" s="376">
        <v>242.37599999999998</v>
      </c>
    </row>
    <row r="65" spans="4:12" x14ac:dyDescent="0.25">
      <c r="D65" s="367">
        <v>2021</v>
      </c>
      <c r="E65" s="367" t="s">
        <v>200</v>
      </c>
      <c r="F65" s="374" t="s">
        <v>188</v>
      </c>
      <c r="G65" s="375">
        <v>15.656300042999908</v>
      </c>
      <c r="I65" s="376">
        <v>456.57</v>
      </c>
    </row>
    <row r="66" spans="4:12" x14ac:dyDescent="0.25">
      <c r="D66" s="367">
        <v>2021</v>
      </c>
      <c r="E66" s="367" t="s">
        <v>201</v>
      </c>
      <c r="F66" s="374" t="s">
        <v>189</v>
      </c>
      <c r="G66" s="375">
        <v>15.916866873782599</v>
      </c>
      <c r="I66" s="376">
        <v>421.97199999999998</v>
      </c>
    </row>
    <row r="67" spans="4:12" x14ac:dyDescent="0.25">
      <c r="D67" s="367">
        <v>2021</v>
      </c>
      <c r="E67" s="367" t="s">
        <v>202</v>
      </c>
      <c r="F67" s="374" t="s">
        <v>190</v>
      </c>
      <c r="G67" s="375">
        <v>14.236806915627556</v>
      </c>
      <c r="I67" s="376">
        <v>195.75700000000001</v>
      </c>
    </row>
    <row r="68" spans="4:12" x14ac:dyDescent="0.25">
      <c r="D68" s="367">
        <v>2022</v>
      </c>
      <c r="E68" s="367" t="s">
        <v>204</v>
      </c>
      <c r="F68" s="374" t="s">
        <v>192</v>
      </c>
      <c r="G68" s="375">
        <v>11.888940034799129</v>
      </c>
      <c r="I68" s="376">
        <v>53.607000000000014</v>
      </c>
    </row>
    <row r="69" spans="4:12" x14ac:dyDescent="0.25">
      <c r="D69" s="367">
        <v>2022</v>
      </c>
      <c r="E69" s="367" t="s">
        <v>200</v>
      </c>
      <c r="F69" s="374" t="s">
        <v>188</v>
      </c>
      <c r="G69" s="375">
        <v>9.5980466438944188</v>
      </c>
      <c r="I69" s="376">
        <v>282.41700000000003</v>
      </c>
    </row>
    <row r="70" spans="4:12" x14ac:dyDescent="0.25">
      <c r="D70" s="367">
        <v>2022</v>
      </c>
      <c r="E70" s="367" t="s">
        <v>201</v>
      </c>
      <c r="F70" s="374" t="s">
        <v>189</v>
      </c>
      <c r="G70" s="375">
        <v>6.3765555345527467</v>
      </c>
      <c r="I70" s="376">
        <v>128.39099999999999</v>
      </c>
    </row>
    <row r="71" spans="4:12" x14ac:dyDescent="0.25">
      <c r="D71" s="367">
        <v>2022</v>
      </c>
      <c r="E71" s="367" t="s">
        <v>202</v>
      </c>
      <c r="F71" s="374" t="s">
        <v>190</v>
      </c>
      <c r="G71" s="375">
        <v>5.4540776704829579</v>
      </c>
      <c r="I71" s="376">
        <v>110.71100000000001</v>
      </c>
    </row>
    <row r="72" spans="4:12" x14ac:dyDescent="0.25">
      <c r="D72" s="367">
        <v>2023</v>
      </c>
      <c r="E72" s="367" t="s">
        <v>205</v>
      </c>
      <c r="F72" s="374" t="s">
        <v>193</v>
      </c>
      <c r="G72" s="375">
        <v>4.5974382952194723</v>
      </c>
      <c r="H72" s="377"/>
      <c r="I72" s="376">
        <v>-34.801999999999992</v>
      </c>
      <c r="L72" s="378"/>
    </row>
    <row r="73" spans="4:12" x14ac:dyDescent="0.25">
      <c r="D73" s="367">
        <v>2023</v>
      </c>
      <c r="E73" s="367" t="s">
        <v>200</v>
      </c>
      <c r="F73" s="374" t="s">
        <v>188</v>
      </c>
      <c r="G73" s="375">
        <v>2.8045743194387045</v>
      </c>
      <c r="H73" s="377"/>
      <c r="I73" s="376">
        <v>100.449</v>
      </c>
      <c r="L73" s="378"/>
    </row>
    <row r="74" spans="4:12" x14ac:dyDescent="0.25">
      <c r="D74" s="367">
        <v>2023</v>
      </c>
      <c r="E74" s="367" t="s">
        <v>201</v>
      </c>
      <c r="F74" s="374" t="s">
        <v>189</v>
      </c>
      <c r="G74" s="375">
        <v>2.5522861915652544</v>
      </c>
      <c r="H74" s="377"/>
      <c r="I74" s="376">
        <v>104.80199999999999</v>
      </c>
      <c r="L74" s="378"/>
    </row>
    <row r="75" spans="4:12" x14ac:dyDescent="0.25">
      <c r="D75" s="367">
        <v>2023</v>
      </c>
      <c r="E75" s="367" t="s">
        <v>202</v>
      </c>
      <c r="F75" s="374" t="s">
        <v>190</v>
      </c>
      <c r="G75" s="375">
        <v>2.2463203540335854</v>
      </c>
      <c r="H75" s="377"/>
      <c r="I75" s="376">
        <v>79.176000000000002</v>
      </c>
      <c r="L75" s="378"/>
    </row>
    <row r="76" spans="4:12" x14ac:dyDescent="0.25">
      <c r="D76" s="367">
        <v>2024</v>
      </c>
      <c r="E76" s="367" t="s">
        <v>206</v>
      </c>
      <c r="F76" s="374" t="s">
        <v>194</v>
      </c>
      <c r="G76" s="375">
        <v>3.5431288480906384</v>
      </c>
      <c r="H76" s="377"/>
      <c r="I76" s="376">
        <v>107.58799999999999</v>
      </c>
      <c r="L76" s="378"/>
    </row>
    <row r="77" spans="4:12" x14ac:dyDescent="0.25">
      <c r="D77" s="367">
        <v>2024</v>
      </c>
      <c r="E77" s="367" t="s">
        <v>200</v>
      </c>
      <c r="F77" s="374" t="s">
        <v>188</v>
      </c>
      <c r="G77" s="375">
        <v>5.2079630893581701</v>
      </c>
      <c r="H77" s="379"/>
      <c r="I77" s="376">
        <v>289.255</v>
      </c>
      <c r="L77" s="378"/>
    </row>
    <row r="78" spans="4:12" x14ac:dyDescent="0.25">
      <c r="D78" s="367">
        <v>2024</v>
      </c>
      <c r="E78" s="367" t="s">
        <v>201</v>
      </c>
      <c r="F78" s="374" t="s">
        <v>189</v>
      </c>
      <c r="G78" s="375">
        <v>6.8765132267922109</v>
      </c>
      <c r="H78" s="379"/>
      <c r="I78" s="376">
        <v>297.55799999999999</v>
      </c>
      <c r="L78" s="378"/>
    </row>
    <row r="79" spans="4:12" x14ac:dyDescent="0.25">
      <c r="D79" s="367">
        <v>2024</v>
      </c>
      <c r="E79" s="367" t="s">
        <v>202</v>
      </c>
      <c r="F79" s="374" t="s">
        <v>190</v>
      </c>
      <c r="G79" s="375">
        <v>8.5676849576350342</v>
      </c>
      <c r="H79" s="379"/>
      <c r="I79" s="376">
        <v>275.44799999999998</v>
      </c>
      <c r="L79" s="378"/>
    </row>
    <row r="80" spans="4:12" x14ac:dyDescent="0.25">
      <c r="D80" s="367">
        <v>2025</v>
      </c>
      <c r="E80" s="367" t="s">
        <v>207</v>
      </c>
      <c r="F80" s="374" t="s">
        <v>195</v>
      </c>
      <c r="G80" s="375">
        <v>9.8071998882044085</v>
      </c>
      <c r="H80" s="379"/>
      <c r="I80" s="376">
        <v>257.80400000000003</v>
      </c>
      <c r="L80" s="378"/>
    </row>
    <row r="81" spans="4:12" x14ac:dyDescent="0.25">
      <c r="D81" s="367">
        <v>2025</v>
      </c>
      <c r="E81" s="367" t="s">
        <v>200</v>
      </c>
      <c r="F81" s="374" t="s">
        <v>188</v>
      </c>
      <c r="G81" s="375">
        <v>10.540197121390788</v>
      </c>
      <c r="H81" s="379"/>
      <c r="I81" s="376">
        <v>402.42500000000007</v>
      </c>
      <c r="J81" s="378"/>
      <c r="L81" s="378"/>
    </row>
    <row r="82" spans="4:12" x14ac:dyDescent="0.25">
      <c r="D82" s="367">
        <v>2025</v>
      </c>
      <c r="E82" s="367" t="s">
        <v>201</v>
      </c>
      <c r="F82" s="374" t="s">
        <v>189</v>
      </c>
      <c r="G82" s="375">
        <v>10.612365712365488</v>
      </c>
      <c r="H82" s="379"/>
      <c r="I82" s="376">
        <v>336.39300000000003</v>
      </c>
      <c r="J82" s="378"/>
      <c r="L82" s="378"/>
    </row>
    <row r="83" spans="4:12" x14ac:dyDescent="0.25">
      <c r="D83" s="367">
        <v>2025</v>
      </c>
      <c r="E83" s="367" t="s">
        <v>202</v>
      </c>
      <c r="F83" s="374" t="s">
        <v>190</v>
      </c>
      <c r="G83" s="375">
        <v>13.272872763458427</v>
      </c>
      <c r="H83" s="379"/>
      <c r="I83" s="376">
        <v>629.56399999999996</v>
      </c>
      <c r="J83" s="378"/>
      <c r="L83" s="378"/>
    </row>
    <row r="84" spans="4:12" x14ac:dyDescent="0.25">
      <c r="D84" s="367">
        <v>2026</v>
      </c>
      <c r="E84" s="367" t="s">
        <v>368</v>
      </c>
      <c r="F84" s="374" t="s">
        <v>369</v>
      </c>
      <c r="G84" s="375">
        <v>15.686849926894272</v>
      </c>
      <c r="H84" s="379">
        <v>15.686849926894272</v>
      </c>
      <c r="I84" s="376">
        <v>592.85699999999997</v>
      </c>
      <c r="J84" s="378"/>
      <c r="L84" s="378"/>
    </row>
    <row r="85" spans="4:12" x14ac:dyDescent="0.25">
      <c r="D85" s="367">
        <v>2026</v>
      </c>
      <c r="E85" s="367" t="s">
        <v>200</v>
      </c>
      <c r="F85" s="374" t="s">
        <v>188</v>
      </c>
      <c r="H85" s="379">
        <v>16.787079805396395</v>
      </c>
      <c r="I85" s="376">
        <v>605.46513216387461</v>
      </c>
      <c r="J85" s="378"/>
    </row>
    <row r="86" spans="4:12" x14ac:dyDescent="0.25">
      <c r="D86" s="367">
        <v>2026</v>
      </c>
      <c r="E86" s="367" t="s">
        <v>201</v>
      </c>
      <c r="F86" s="374" t="s">
        <v>189</v>
      </c>
      <c r="H86" s="379">
        <v>18.865133966952865</v>
      </c>
      <c r="I86" s="376">
        <v>665.96931229875622</v>
      </c>
      <c r="J86" s="378"/>
    </row>
    <row r="87" spans="4:12" x14ac:dyDescent="0.25">
      <c r="D87" s="367">
        <v>2026</v>
      </c>
      <c r="E87" s="367" t="s">
        <v>202</v>
      </c>
      <c r="F87" s="367" t="s">
        <v>190</v>
      </c>
      <c r="H87" s="379">
        <v>19.01038810105565</v>
      </c>
      <c r="I87" s="376">
        <v>766.13451443437884</v>
      </c>
      <c r="J87" s="378"/>
    </row>
    <row r="88" spans="4:12" x14ac:dyDescent="0.25">
      <c r="D88" s="367">
        <v>2027</v>
      </c>
      <c r="E88" s="367" t="s">
        <v>763</v>
      </c>
      <c r="F88" s="367" t="s">
        <v>764</v>
      </c>
      <c r="H88" s="379">
        <v>19.545896835364676</v>
      </c>
      <c r="I88" s="376">
        <v>781.52792330890315</v>
      </c>
      <c r="J88" s="378"/>
    </row>
    <row r="89" spans="4:12" x14ac:dyDescent="0.25">
      <c r="D89" s="367">
        <v>2027</v>
      </c>
      <c r="E89" s="367" t="s">
        <v>200</v>
      </c>
      <c r="F89" s="374" t="s">
        <v>188</v>
      </c>
      <c r="H89" s="379">
        <v>19.952335074587339</v>
      </c>
      <c r="I89" s="376">
        <v>784.8899887607929</v>
      </c>
      <c r="J89" s="378"/>
    </row>
    <row r="90" spans="4:12" x14ac:dyDescent="0.25">
      <c r="D90" s="367">
        <v>2027</v>
      </c>
      <c r="E90" s="367" t="s">
        <v>201</v>
      </c>
      <c r="F90" s="374" t="s">
        <v>189</v>
      </c>
      <c r="H90" s="379">
        <v>19.764892461126323</v>
      </c>
      <c r="I90" s="376">
        <v>769.42775786894822</v>
      </c>
      <c r="J90" s="378"/>
    </row>
    <row r="91" spans="4:12" x14ac:dyDescent="0.25">
      <c r="D91" s="367">
        <v>2027</v>
      </c>
      <c r="E91" s="367" t="s">
        <v>202</v>
      </c>
      <c r="F91" s="367" t="s">
        <v>190</v>
      </c>
      <c r="H91" s="379">
        <v>18.781869094050528</v>
      </c>
      <c r="I91" s="376">
        <v>755.74933130967122</v>
      </c>
      <c r="J91" s="378"/>
    </row>
    <row r="92" spans="4:12" x14ac:dyDescent="0.25">
      <c r="D92" s="367">
        <v>2028</v>
      </c>
      <c r="E92" s="367" t="s">
        <v>765</v>
      </c>
      <c r="F92" s="374" t="s">
        <v>766</v>
      </c>
      <c r="H92" s="379">
        <v>17.357671324467479</v>
      </c>
      <c r="I92" s="376">
        <v>682.75248525161555</v>
      </c>
      <c r="J92" s="378"/>
    </row>
    <row r="93" spans="4:12" x14ac:dyDescent="0.25">
      <c r="D93" s="367">
        <v>2028</v>
      </c>
      <c r="E93" s="367" t="s">
        <v>200</v>
      </c>
      <c r="F93" s="374" t="s">
        <v>188</v>
      </c>
      <c r="H93" s="379">
        <v>16.161690662208681</v>
      </c>
      <c r="I93" s="376">
        <v>705.52981469611018</v>
      </c>
      <c r="J93" s="378"/>
    </row>
    <row r="94" spans="4:12" x14ac:dyDescent="0.25">
      <c r="D94" s="367">
        <v>2028</v>
      </c>
      <c r="E94" s="367" t="s">
        <v>201</v>
      </c>
      <c r="F94" s="374" t="s">
        <v>189</v>
      </c>
      <c r="H94" s="379">
        <v>15.080697831259055</v>
      </c>
      <c r="I94" s="376">
        <v>690.59282974874907</v>
      </c>
    </row>
    <row r="95" spans="4:12" x14ac:dyDescent="0.25">
      <c r="D95" s="367">
        <v>2028</v>
      </c>
      <c r="E95" s="367" t="s">
        <v>202</v>
      </c>
      <c r="F95" s="367" t="s">
        <v>190</v>
      </c>
      <c r="H95" s="379">
        <v>14.10373013814333</v>
      </c>
      <c r="I95" s="376">
        <v>678.70366991768537</v>
      </c>
    </row>
    <row r="96" spans="4:12" x14ac:dyDescent="0.25">
      <c r="D96" s="367">
        <v>2029</v>
      </c>
      <c r="E96" s="367" t="s">
        <v>767</v>
      </c>
      <c r="F96" s="374" t="s">
        <v>768</v>
      </c>
      <c r="H96" s="379">
        <v>13.493138878290715</v>
      </c>
      <c r="I96" s="376">
        <v>655.49366626540041</v>
      </c>
    </row>
  </sheetData>
  <hyperlinks>
    <hyperlink ref="C1" location="Jegyzék_index!A1" display="Vissza a jegyzékre / Return to the Index" xr:uid="{45DEF555-BA6D-48BE-BD7D-D7B5EDD0EC44}"/>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BF62B-9350-45F4-8586-A7F545BD4789}">
  <sheetPr>
    <tabColor theme="2"/>
  </sheetPr>
  <dimension ref="A1:S1101"/>
  <sheetViews>
    <sheetView showGridLines="0" zoomScale="75" zoomScaleNormal="75" workbookViewId="0"/>
  </sheetViews>
  <sheetFormatPr defaultColWidth="9.140625" defaultRowHeight="15.75" x14ac:dyDescent="0.25"/>
  <cols>
    <col min="1" max="1" width="13" style="454" bestFit="1" customWidth="1"/>
    <col min="2" max="2" width="123.7109375" style="454" customWidth="1"/>
    <col min="3" max="3" width="20.7109375" style="454" customWidth="1"/>
    <col min="4" max="4" width="17.85546875" style="453" customWidth="1"/>
    <col min="5" max="5" width="7.7109375" style="451" bestFit="1" customWidth="1"/>
    <col min="6" max="6" width="11" style="451" bestFit="1" customWidth="1"/>
    <col min="7" max="7" width="27.5703125" style="452" bestFit="1" customWidth="1"/>
    <col min="8" max="8" width="10.85546875" style="452" bestFit="1" customWidth="1"/>
    <col min="9" max="9" width="27.42578125" style="452" bestFit="1" customWidth="1"/>
    <col min="10" max="10" width="11" style="452" bestFit="1" customWidth="1"/>
    <col min="11" max="11" width="15" style="452" bestFit="1" customWidth="1"/>
    <col min="12" max="12" width="18.42578125" style="452" bestFit="1" customWidth="1"/>
    <col min="13" max="13" width="7.140625" style="452" bestFit="1" customWidth="1"/>
    <col min="14" max="14" width="12.28515625" style="452" bestFit="1" customWidth="1"/>
    <col min="15" max="15" width="16.42578125" style="453" customWidth="1"/>
    <col min="16" max="16384" width="9.140625" style="454"/>
  </cols>
  <sheetData>
    <row r="1" spans="1:19" x14ac:dyDescent="0.25">
      <c r="A1" s="448" t="s">
        <v>0</v>
      </c>
      <c r="B1" s="449" t="s">
        <v>873</v>
      </c>
      <c r="C1" s="205" t="s">
        <v>874</v>
      </c>
      <c r="D1" s="450"/>
    </row>
    <row r="2" spans="1:19" x14ac:dyDescent="0.25">
      <c r="A2" s="448" t="s">
        <v>1</v>
      </c>
      <c r="B2" s="449" t="s">
        <v>875</v>
      </c>
      <c r="C2" s="449"/>
      <c r="D2" s="450"/>
    </row>
    <row r="3" spans="1:19" x14ac:dyDescent="0.25">
      <c r="A3" s="448" t="s">
        <v>2</v>
      </c>
      <c r="B3" s="455" t="s">
        <v>153</v>
      </c>
      <c r="C3" s="455"/>
      <c r="D3" s="456"/>
    </row>
    <row r="4" spans="1:19" x14ac:dyDescent="0.25">
      <c r="A4" s="448" t="s">
        <v>3</v>
      </c>
      <c r="B4" s="455" t="s">
        <v>180</v>
      </c>
      <c r="C4" s="455"/>
      <c r="D4" s="456"/>
    </row>
    <row r="5" spans="1:19" s="461" customFormat="1" ht="63" x14ac:dyDescent="0.25">
      <c r="A5" s="457" t="s">
        <v>4</v>
      </c>
      <c r="B5" s="458" t="s">
        <v>876</v>
      </c>
      <c r="C5" s="458"/>
      <c r="D5" s="459"/>
      <c r="E5" s="451"/>
      <c r="F5" s="451"/>
      <c r="G5" s="452"/>
      <c r="H5" s="452"/>
      <c r="I5" s="452"/>
      <c r="J5" s="452"/>
      <c r="K5" s="452"/>
      <c r="L5" s="452"/>
      <c r="M5" s="452"/>
      <c r="N5" s="452"/>
      <c r="O5" s="460"/>
    </row>
    <row r="6" spans="1:19" s="461" customFormat="1" ht="63" x14ac:dyDescent="0.25">
      <c r="A6" s="457" t="s">
        <v>5</v>
      </c>
      <c r="B6" s="458" t="s">
        <v>877</v>
      </c>
      <c r="C6" s="458"/>
      <c r="D6" s="459"/>
      <c r="E6" s="451"/>
      <c r="F6" s="451"/>
      <c r="G6" s="452"/>
      <c r="H6" s="452"/>
      <c r="I6" s="452"/>
      <c r="J6" s="452"/>
      <c r="K6" s="452"/>
      <c r="L6" s="452"/>
      <c r="M6" s="452"/>
      <c r="N6" s="452"/>
      <c r="O6" s="460"/>
    </row>
    <row r="7" spans="1:19" s="461" customFormat="1" ht="15.95" customHeight="1" x14ac:dyDescent="0.25">
      <c r="D7" s="462"/>
      <c r="E7" s="451"/>
      <c r="F7" s="451"/>
      <c r="G7" s="452"/>
      <c r="H7" s="452"/>
      <c r="I7" s="452"/>
      <c r="J7" s="452"/>
      <c r="K7" s="452"/>
      <c r="L7" s="452"/>
      <c r="M7" s="452"/>
      <c r="N7" s="452"/>
      <c r="O7" s="460"/>
    </row>
    <row r="8" spans="1:19" s="461" customFormat="1" x14ac:dyDescent="0.25">
      <c r="B8" s="463"/>
      <c r="C8" s="463"/>
      <c r="D8" s="464"/>
      <c r="E8" s="451"/>
      <c r="F8" s="451"/>
      <c r="G8" s="464" t="s">
        <v>878</v>
      </c>
      <c r="H8" s="464" t="s">
        <v>879</v>
      </c>
      <c r="I8" s="464" t="s">
        <v>880</v>
      </c>
      <c r="J8" s="464" t="s">
        <v>881</v>
      </c>
      <c r="K8" s="464" t="s">
        <v>882</v>
      </c>
      <c r="L8" s="464" t="s">
        <v>883</v>
      </c>
      <c r="M8" s="464" t="s">
        <v>884</v>
      </c>
      <c r="N8" s="465" t="s">
        <v>885</v>
      </c>
      <c r="O8" s="460"/>
    </row>
    <row r="9" spans="1:19" s="461" customFormat="1" x14ac:dyDescent="0.25">
      <c r="B9" s="463"/>
      <c r="C9" s="463"/>
      <c r="D9" s="466"/>
      <c r="E9" s="451"/>
      <c r="F9" s="451"/>
      <c r="G9" s="467" t="s">
        <v>886</v>
      </c>
      <c r="H9" s="464" t="s">
        <v>887</v>
      </c>
      <c r="I9" s="464" t="s">
        <v>888</v>
      </c>
      <c r="J9" s="464" t="s">
        <v>881</v>
      </c>
      <c r="K9" s="464" t="s">
        <v>889</v>
      </c>
      <c r="L9" s="464" t="s">
        <v>890</v>
      </c>
      <c r="M9" s="464" t="s">
        <v>891</v>
      </c>
      <c r="N9" s="464" t="s">
        <v>892</v>
      </c>
      <c r="O9" s="460"/>
    </row>
    <row r="10" spans="1:19" ht="15.6" customHeight="1" x14ac:dyDescent="0.25">
      <c r="B10" s="463"/>
      <c r="C10" s="463"/>
      <c r="D10" s="468">
        <v>44564</v>
      </c>
      <c r="E10" s="469" t="s">
        <v>277</v>
      </c>
      <c r="F10" s="470" t="s">
        <v>893</v>
      </c>
      <c r="G10" s="471">
        <v>60.835077625372449</v>
      </c>
      <c r="H10" s="472">
        <v>372.54571461</v>
      </c>
      <c r="I10" s="472">
        <v>7561.2459555859996</v>
      </c>
      <c r="J10" s="472">
        <v>1016.5068703210001</v>
      </c>
      <c r="K10" s="472">
        <v>6765.0111426089998</v>
      </c>
      <c r="L10" s="472">
        <v>872.13989116799996</v>
      </c>
      <c r="M10" s="472">
        <v>190.15273302999998</v>
      </c>
      <c r="N10" s="472">
        <v>16777.602307324003</v>
      </c>
      <c r="O10" s="460"/>
      <c r="P10" s="461"/>
      <c r="Q10" s="461"/>
      <c r="R10" s="461"/>
      <c r="S10" s="461"/>
    </row>
    <row r="11" spans="1:19" ht="15.6" customHeight="1" x14ac:dyDescent="0.25">
      <c r="B11" s="463"/>
      <c r="C11" s="463"/>
      <c r="D11" s="468">
        <v>44565</v>
      </c>
      <c r="E11" s="469"/>
      <c r="F11" s="470"/>
      <c r="G11" s="471">
        <v>62.509970167887083</v>
      </c>
      <c r="H11" s="472">
        <v>382.88389265900003</v>
      </c>
      <c r="I11" s="472">
        <v>7546.3234408630005</v>
      </c>
      <c r="J11" s="472">
        <v>1082.760067098</v>
      </c>
      <c r="K11" s="472">
        <v>7382.5398736569996</v>
      </c>
      <c r="L11" s="472">
        <v>750.70757210399995</v>
      </c>
      <c r="M11" s="472">
        <v>131.159070039</v>
      </c>
      <c r="N11" s="472">
        <v>17276.373916419998</v>
      </c>
      <c r="O11" s="460"/>
      <c r="P11" s="461"/>
      <c r="Q11" s="461"/>
      <c r="R11" s="461"/>
      <c r="S11" s="461"/>
    </row>
    <row r="12" spans="1:19" ht="15.6" customHeight="1" x14ac:dyDescent="0.25">
      <c r="B12" s="463"/>
      <c r="C12" s="463"/>
      <c r="D12" s="468">
        <v>44566</v>
      </c>
      <c r="E12" s="469"/>
      <c r="F12" s="470"/>
      <c r="G12" s="471">
        <v>63.53356065863197</v>
      </c>
      <c r="H12" s="472">
        <v>371.20804537100003</v>
      </c>
      <c r="I12" s="472">
        <v>7514.5353289199993</v>
      </c>
      <c r="J12" s="472">
        <v>938.16506604100005</v>
      </c>
      <c r="K12" s="472">
        <v>7701.4423813399999</v>
      </c>
      <c r="L12" s="472">
        <v>856.19152525100003</v>
      </c>
      <c r="M12" s="472">
        <v>132.29233874600001</v>
      </c>
      <c r="N12" s="472">
        <v>17513.834685669</v>
      </c>
      <c r="O12" s="460"/>
      <c r="P12" s="461"/>
      <c r="Q12" s="461"/>
      <c r="R12" s="461"/>
      <c r="S12" s="461"/>
    </row>
    <row r="13" spans="1:19" ht="15.6" customHeight="1" x14ac:dyDescent="0.25">
      <c r="B13" s="463"/>
      <c r="C13" s="463"/>
      <c r="D13" s="468">
        <v>44567</v>
      </c>
      <c r="E13" s="469"/>
      <c r="F13" s="470"/>
      <c r="G13" s="471">
        <v>62.563534036275279</v>
      </c>
      <c r="H13" s="472">
        <v>359.023845757</v>
      </c>
      <c r="I13" s="472">
        <v>7464.0096744880002</v>
      </c>
      <c r="J13" s="472">
        <v>744.69735011799992</v>
      </c>
      <c r="K13" s="472">
        <v>8619.4517894019991</v>
      </c>
      <c r="L13" s="472">
        <v>317.08695855899998</v>
      </c>
      <c r="M13" s="472">
        <v>131.62338771700001</v>
      </c>
      <c r="N13" s="472">
        <v>17635.893006041002</v>
      </c>
      <c r="O13" s="460"/>
      <c r="P13" s="461"/>
      <c r="Q13" s="461"/>
      <c r="R13" s="461"/>
      <c r="S13" s="461"/>
    </row>
    <row r="14" spans="1:19" ht="15.6" customHeight="1" x14ac:dyDescent="0.25">
      <c r="B14" s="463"/>
      <c r="C14" s="463"/>
      <c r="D14" s="468">
        <v>44568</v>
      </c>
      <c r="E14" s="469"/>
      <c r="F14" s="470"/>
      <c r="G14" s="471">
        <v>61.757216301881471</v>
      </c>
      <c r="H14" s="472">
        <v>354.93393783400001</v>
      </c>
      <c r="I14" s="472">
        <v>7478.0584106759998</v>
      </c>
      <c r="J14" s="472">
        <v>713.81490522299998</v>
      </c>
      <c r="K14" s="472">
        <v>8340.255829451</v>
      </c>
      <c r="L14" s="472">
        <v>340.762990006</v>
      </c>
      <c r="M14" s="472">
        <v>186.640849675</v>
      </c>
      <c r="N14" s="472">
        <v>17414.466922864998</v>
      </c>
      <c r="O14" s="460"/>
      <c r="P14" s="461"/>
      <c r="Q14" s="461"/>
      <c r="R14" s="461"/>
      <c r="S14" s="461"/>
    </row>
    <row r="15" spans="1:19" ht="15.6" customHeight="1" x14ac:dyDescent="0.25">
      <c r="B15" s="463"/>
      <c r="C15" s="463"/>
      <c r="D15" s="468">
        <v>44571</v>
      </c>
      <c r="E15" s="469"/>
      <c r="F15" s="470"/>
      <c r="G15" s="471">
        <v>62.132972432337432</v>
      </c>
      <c r="H15" s="472">
        <v>373.63764245599998</v>
      </c>
      <c r="I15" s="472">
        <v>7471.1169292929999</v>
      </c>
      <c r="J15" s="472">
        <v>1011.628360291</v>
      </c>
      <c r="K15" s="472">
        <v>8039.4579121520001</v>
      </c>
      <c r="L15" s="472">
        <v>358.32090150699997</v>
      </c>
      <c r="M15" s="472">
        <v>186.889098824</v>
      </c>
      <c r="N15" s="472">
        <v>17441.050844522997</v>
      </c>
      <c r="O15" s="460"/>
      <c r="P15" s="461"/>
      <c r="Q15" s="461"/>
      <c r="R15" s="461"/>
      <c r="S15" s="461"/>
    </row>
    <row r="16" spans="1:19" ht="15.6" customHeight="1" x14ac:dyDescent="0.25">
      <c r="B16" s="463"/>
      <c r="C16" s="463"/>
      <c r="D16" s="468">
        <v>44572</v>
      </c>
      <c r="E16" s="469"/>
      <c r="F16" s="470"/>
      <c r="G16" s="471">
        <v>61.637067659275999</v>
      </c>
      <c r="H16" s="472">
        <v>357.47979412000001</v>
      </c>
      <c r="I16" s="472">
        <v>7506.4393322610003</v>
      </c>
      <c r="J16" s="472">
        <v>827.95361030699996</v>
      </c>
      <c r="K16" s="472">
        <v>8021.8911312640003</v>
      </c>
      <c r="L16" s="472">
        <v>338.00899274900002</v>
      </c>
      <c r="M16" s="472">
        <v>186.37658110800001</v>
      </c>
      <c r="N16" s="472">
        <v>17238.149441809004</v>
      </c>
      <c r="O16" s="460"/>
      <c r="P16" s="461"/>
      <c r="Q16" s="461"/>
      <c r="R16" s="461"/>
      <c r="S16" s="461"/>
    </row>
    <row r="17" spans="2:19" ht="15.6" customHeight="1" x14ac:dyDescent="0.25">
      <c r="B17" s="463"/>
      <c r="C17" s="463"/>
      <c r="D17" s="468">
        <v>44573</v>
      </c>
      <c r="E17" s="469"/>
      <c r="F17" s="470"/>
      <c r="G17" s="471">
        <v>62.427334413602686</v>
      </c>
      <c r="H17" s="472">
        <v>373.87459166799999</v>
      </c>
      <c r="I17" s="472">
        <v>7528.7900844989999</v>
      </c>
      <c r="J17" s="472">
        <v>893.0240100389999</v>
      </c>
      <c r="K17" s="472">
        <v>8017.3223169209996</v>
      </c>
      <c r="L17" s="472">
        <v>401.77380620000002</v>
      </c>
      <c r="M17" s="472">
        <v>185.62726472599999</v>
      </c>
      <c r="N17" s="472">
        <v>17400.412074053002</v>
      </c>
      <c r="O17" s="460"/>
      <c r="P17" s="461"/>
      <c r="Q17" s="461"/>
      <c r="R17" s="461"/>
      <c r="S17" s="461"/>
    </row>
    <row r="18" spans="2:19" ht="15.6" customHeight="1" x14ac:dyDescent="0.25">
      <c r="B18" s="463"/>
      <c r="C18" s="463"/>
      <c r="D18" s="468">
        <v>44574</v>
      </c>
      <c r="E18" s="469"/>
      <c r="F18" s="470"/>
      <c r="G18" s="471">
        <v>61.117313621252315</v>
      </c>
      <c r="H18" s="472">
        <v>337.67783744299999</v>
      </c>
      <c r="I18" s="472">
        <v>7523.5708800780003</v>
      </c>
      <c r="J18" s="472">
        <v>846.02093429599995</v>
      </c>
      <c r="K18" s="472">
        <v>7791.5698848530001</v>
      </c>
      <c r="L18" s="472">
        <v>313.82590988800001</v>
      </c>
      <c r="M18" s="472">
        <v>185.30045199700001</v>
      </c>
      <c r="N18" s="472">
        <v>16997.965898555001</v>
      </c>
      <c r="O18" s="460"/>
      <c r="P18" s="461"/>
      <c r="Q18" s="461"/>
      <c r="R18" s="461"/>
      <c r="S18" s="461"/>
    </row>
    <row r="19" spans="2:19" ht="15.6" customHeight="1" x14ac:dyDescent="0.25">
      <c r="B19" s="463"/>
      <c r="C19" s="463"/>
      <c r="D19" s="468">
        <v>44575</v>
      </c>
      <c r="E19" s="469"/>
      <c r="F19" s="470"/>
      <c r="G19" s="471">
        <v>61.249557027492685</v>
      </c>
      <c r="H19" s="472">
        <v>334.38648103200001</v>
      </c>
      <c r="I19" s="472">
        <v>7529.3455226400001</v>
      </c>
      <c r="J19" s="472">
        <v>762.04799017699997</v>
      </c>
      <c r="K19" s="472">
        <v>6797.6709411869997</v>
      </c>
      <c r="L19" s="472">
        <v>290.443247482</v>
      </c>
      <c r="M19" s="472">
        <v>185.176807908</v>
      </c>
      <c r="N19" s="472">
        <v>15899.070990426</v>
      </c>
      <c r="O19" s="460"/>
      <c r="P19" s="461"/>
      <c r="Q19" s="461"/>
      <c r="R19" s="461"/>
      <c r="S19" s="461"/>
    </row>
    <row r="20" spans="2:19" ht="15.6" customHeight="1" x14ac:dyDescent="0.25">
      <c r="B20" s="463"/>
      <c r="C20" s="463"/>
      <c r="D20" s="468">
        <v>44578</v>
      </c>
      <c r="E20" s="469"/>
      <c r="F20" s="470"/>
      <c r="G20" s="471">
        <v>61.966987403694752</v>
      </c>
      <c r="H20" s="472">
        <v>348.89525446200003</v>
      </c>
      <c r="I20" s="472">
        <v>7710.6055406779997</v>
      </c>
      <c r="J20" s="472">
        <v>835.44515387800016</v>
      </c>
      <c r="K20" s="472">
        <v>7817.2316405780002</v>
      </c>
      <c r="L20" s="472">
        <v>365.84790520899998</v>
      </c>
      <c r="M20" s="472">
        <v>233.22195976699999</v>
      </c>
      <c r="N20" s="472">
        <v>17311.247454572003</v>
      </c>
      <c r="O20" s="460"/>
      <c r="P20" s="461"/>
      <c r="Q20" s="461"/>
      <c r="R20" s="461"/>
      <c r="S20" s="461"/>
    </row>
    <row r="21" spans="2:19" ht="15.6" customHeight="1" x14ac:dyDescent="0.25">
      <c r="B21" s="463"/>
      <c r="C21" s="463"/>
      <c r="D21" s="468">
        <v>44579</v>
      </c>
      <c r="E21" s="469"/>
      <c r="F21" s="470"/>
      <c r="G21" s="471">
        <v>61.545021156886605</v>
      </c>
      <c r="H21" s="472">
        <v>343.58560492499998</v>
      </c>
      <c r="I21" s="472">
        <v>7672.3949695540005</v>
      </c>
      <c r="J21" s="472">
        <v>861.21060470300006</v>
      </c>
      <c r="K21" s="472">
        <v>7682.9009507820001</v>
      </c>
      <c r="L21" s="472">
        <v>387.11224303500001</v>
      </c>
      <c r="M21" s="472">
        <v>233.435953837</v>
      </c>
      <c r="N21" s="472">
        <v>17180.640326836001</v>
      </c>
      <c r="O21" s="460"/>
      <c r="P21" s="461"/>
      <c r="Q21" s="461"/>
      <c r="R21" s="461"/>
      <c r="S21" s="461"/>
    </row>
    <row r="22" spans="2:19" ht="15.6" customHeight="1" x14ac:dyDescent="0.25">
      <c r="B22" s="463"/>
      <c r="C22" s="463"/>
      <c r="D22" s="468">
        <v>44580</v>
      </c>
      <c r="E22" s="469"/>
      <c r="F22" s="470"/>
      <c r="G22" s="471">
        <v>61.486746980797655</v>
      </c>
      <c r="H22" s="472">
        <v>343.35192783700001</v>
      </c>
      <c r="I22" s="472">
        <v>7612.8902868819996</v>
      </c>
      <c r="J22" s="472">
        <v>918.90623611199999</v>
      </c>
      <c r="K22" s="472">
        <v>7805.3459900179996</v>
      </c>
      <c r="L22" s="472">
        <v>338.98270165100001</v>
      </c>
      <c r="M22" s="472">
        <v>184.884606163</v>
      </c>
      <c r="N22" s="472">
        <v>17204.361748662999</v>
      </c>
      <c r="O22" s="460"/>
      <c r="P22" s="461"/>
      <c r="Q22" s="461"/>
      <c r="R22" s="461"/>
      <c r="S22" s="461"/>
    </row>
    <row r="23" spans="2:19" ht="15.6" customHeight="1" x14ac:dyDescent="0.25">
      <c r="B23" s="463"/>
      <c r="C23" s="463"/>
      <c r="D23" s="468">
        <v>44581</v>
      </c>
      <c r="E23" s="469"/>
      <c r="F23" s="470"/>
      <c r="G23" s="471">
        <v>60.668550400650837</v>
      </c>
      <c r="H23" s="472">
        <v>338.92943446599998</v>
      </c>
      <c r="I23" s="472">
        <v>7623.0515690780003</v>
      </c>
      <c r="J23" s="472">
        <v>926.79122375599991</v>
      </c>
      <c r="K23" s="472">
        <v>7097.6380394609996</v>
      </c>
      <c r="L23" s="472">
        <v>375.97309672099999</v>
      </c>
      <c r="M23" s="472">
        <v>185.69048299399998</v>
      </c>
      <c r="N23" s="472">
        <v>16548.073846476</v>
      </c>
      <c r="O23" s="460"/>
      <c r="P23" s="461"/>
      <c r="Q23" s="461"/>
      <c r="R23" s="461"/>
      <c r="S23" s="461"/>
    </row>
    <row r="24" spans="2:19" ht="15.6" customHeight="1" x14ac:dyDescent="0.25">
      <c r="B24" s="463"/>
      <c r="C24" s="463"/>
      <c r="D24" s="468">
        <v>44582</v>
      </c>
      <c r="E24" s="469"/>
      <c r="F24" s="470"/>
      <c r="G24" s="471">
        <v>60.745247678023198</v>
      </c>
      <c r="H24" s="472">
        <v>339.12844541800001</v>
      </c>
      <c r="I24" s="472">
        <v>7642.4926326980003</v>
      </c>
      <c r="J24" s="472">
        <v>814.94027667799992</v>
      </c>
      <c r="K24" s="472">
        <v>7359.0501221960003</v>
      </c>
      <c r="L24" s="472">
        <v>298.37129453900002</v>
      </c>
      <c r="M24" s="472">
        <v>185.71455123999999</v>
      </c>
      <c r="N24" s="472">
        <v>16639.697322769</v>
      </c>
      <c r="O24" s="460"/>
      <c r="P24" s="461"/>
      <c r="Q24" s="461"/>
      <c r="R24" s="461"/>
      <c r="S24" s="461"/>
    </row>
    <row r="25" spans="2:19" ht="15.6" customHeight="1" x14ac:dyDescent="0.25">
      <c r="B25" s="463"/>
      <c r="C25" s="463"/>
      <c r="D25" s="468">
        <v>44585</v>
      </c>
      <c r="E25" s="469"/>
      <c r="F25" s="470"/>
      <c r="G25" s="471">
        <v>60.978154297096999</v>
      </c>
      <c r="H25" s="472">
        <v>342.50705186699997</v>
      </c>
      <c r="I25" s="472">
        <v>7652.8961880530005</v>
      </c>
      <c r="J25" s="472">
        <v>819.77670131700006</v>
      </c>
      <c r="K25" s="472">
        <v>7228.0255048890003</v>
      </c>
      <c r="L25" s="472">
        <v>406.69348452399998</v>
      </c>
      <c r="M25" s="472">
        <v>190.07528978900001</v>
      </c>
      <c r="N25" s="472">
        <v>16639.974220439002</v>
      </c>
      <c r="O25" s="460"/>
      <c r="P25" s="461"/>
      <c r="Q25" s="461"/>
      <c r="R25" s="461"/>
      <c r="S25" s="461"/>
    </row>
    <row r="26" spans="2:19" ht="15.6" customHeight="1" x14ac:dyDescent="0.25">
      <c r="B26" s="463"/>
      <c r="C26" s="463"/>
      <c r="D26" s="468">
        <v>44586</v>
      </c>
      <c r="E26" s="469"/>
      <c r="F26" s="470"/>
      <c r="G26" s="471">
        <v>61.024370708755072</v>
      </c>
      <c r="H26" s="472">
        <v>351.29490892699999</v>
      </c>
      <c r="I26" s="472">
        <v>7699.9258792950004</v>
      </c>
      <c r="J26" s="472">
        <v>894.89013644399984</v>
      </c>
      <c r="K26" s="472">
        <v>7088.1917377919999</v>
      </c>
      <c r="L26" s="472">
        <v>415.13387307900001</v>
      </c>
      <c r="M26" s="472">
        <v>190.47003020399998</v>
      </c>
      <c r="N26" s="472">
        <v>16639.906565740999</v>
      </c>
      <c r="O26" s="460"/>
      <c r="P26" s="461"/>
      <c r="Q26" s="461"/>
      <c r="R26" s="461"/>
      <c r="S26" s="461"/>
    </row>
    <row r="27" spans="2:19" ht="15.6" customHeight="1" x14ac:dyDescent="0.25">
      <c r="B27" s="463"/>
      <c r="C27" s="463"/>
      <c r="D27" s="468">
        <v>44587</v>
      </c>
      <c r="E27" s="469"/>
      <c r="F27" s="470"/>
      <c r="G27" s="471">
        <v>60.955407811508699</v>
      </c>
      <c r="H27" s="472">
        <v>353.36393536100002</v>
      </c>
      <c r="I27" s="472">
        <v>7685.384482765</v>
      </c>
      <c r="J27" s="472">
        <v>975.54605381800002</v>
      </c>
      <c r="K27" s="472">
        <v>7245.3032900150001</v>
      </c>
      <c r="L27" s="472">
        <v>315.977531306</v>
      </c>
      <c r="M27" s="472">
        <v>186.859903952</v>
      </c>
      <c r="N27" s="472">
        <v>16762.435197217004</v>
      </c>
      <c r="O27" s="460"/>
      <c r="P27" s="461"/>
      <c r="Q27" s="461"/>
      <c r="R27" s="461"/>
      <c r="S27" s="461"/>
    </row>
    <row r="28" spans="2:19" ht="15.6" customHeight="1" x14ac:dyDescent="0.25">
      <c r="B28" s="463"/>
      <c r="C28" s="463"/>
      <c r="D28" s="468">
        <v>44588</v>
      </c>
      <c r="E28" s="469"/>
      <c r="F28" s="470"/>
      <c r="G28" s="471">
        <v>61.509142947034931</v>
      </c>
      <c r="H28" s="472">
        <v>349.75379464100001</v>
      </c>
      <c r="I28" s="472">
        <v>7703.4872289690002</v>
      </c>
      <c r="J28" s="472">
        <v>1114.722437375</v>
      </c>
      <c r="K28" s="472">
        <v>7183.4844303010004</v>
      </c>
      <c r="L28" s="472">
        <v>404.743110957</v>
      </c>
      <c r="M28" s="472">
        <v>186.03165480299998</v>
      </c>
      <c r="N28" s="472">
        <v>16942.222657045997</v>
      </c>
      <c r="O28" s="460"/>
      <c r="P28" s="461"/>
      <c r="Q28" s="461"/>
      <c r="R28" s="461"/>
      <c r="S28" s="461"/>
    </row>
    <row r="29" spans="2:19" ht="15.6" customHeight="1" x14ac:dyDescent="0.25">
      <c r="B29" s="463"/>
      <c r="C29" s="463"/>
      <c r="D29" s="468">
        <v>44589</v>
      </c>
      <c r="E29" s="469"/>
      <c r="F29" s="470"/>
      <c r="G29" s="471">
        <v>61.237139931737246</v>
      </c>
      <c r="H29" s="472">
        <v>353.09851603700002</v>
      </c>
      <c r="I29" s="472">
        <v>7621.6312385069996</v>
      </c>
      <c r="J29" s="472">
        <v>880.33973897200008</v>
      </c>
      <c r="K29" s="472">
        <v>7653.3904170329997</v>
      </c>
      <c r="L29" s="472">
        <v>306.74155526099997</v>
      </c>
      <c r="M29" s="472">
        <v>147.33279017499999</v>
      </c>
      <c r="N29" s="472">
        <v>16962.534255985</v>
      </c>
      <c r="O29" s="460"/>
      <c r="P29" s="461"/>
      <c r="Q29" s="461"/>
      <c r="R29" s="461"/>
      <c r="S29" s="461"/>
    </row>
    <row r="30" spans="2:19" ht="15.6" customHeight="1" x14ac:dyDescent="0.25">
      <c r="B30" s="463"/>
      <c r="C30" s="463"/>
      <c r="D30" s="468">
        <v>44592</v>
      </c>
      <c r="E30" s="469"/>
      <c r="F30" s="470"/>
      <c r="G30" s="471">
        <v>61.348238495977078</v>
      </c>
      <c r="H30" s="472">
        <v>361.35513244800001</v>
      </c>
      <c r="I30" s="472">
        <v>7646.08631453</v>
      </c>
      <c r="J30" s="472">
        <v>833.68987371399999</v>
      </c>
      <c r="K30" s="472">
        <v>7742.3617479630002</v>
      </c>
      <c r="L30" s="472">
        <v>260.540166451</v>
      </c>
      <c r="M30" s="472">
        <v>186.67073006699999</v>
      </c>
      <c r="N30" s="472">
        <v>17030.703965172997</v>
      </c>
      <c r="O30" s="460"/>
      <c r="P30" s="461"/>
      <c r="Q30" s="461"/>
      <c r="R30" s="461"/>
      <c r="S30" s="461"/>
    </row>
    <row r="31" spans="2:19" ht="15.6" customHeight="1" x14ac:dyDescent="0.25">
      <c r="B31" s="463"/>
      <c r="C31" s="463"/>
      <c r="D31" s="468">
        <v>44593</v>
      </c>
      <c r="E31" s="469" t="s">
        <v>224</v>
      </c>
      <c r="F31" s="470" t="s">
        <v>213</v>
      </c>
      <c r="G31" s="471">
        <v>64.048636261630278</v>
      </c>
      <c r="H31" s="472">
        <v>365.488042549</v>
      </c>
      <c r="I31" s="472">
        <v>7668.5488395950006</v>
      </c>
      <c r="J31" s="472">
        <v>891.00829265999994</v>
      </c>
      <c r="K31" s="472">
        <v>7463.0753968959998</v>
      </c>
      <c r="L31" s="472">
        <v>681.47803013400005</v>
      </c>
      <c r="M31" s="472">
        <v>179.126021232</v>
      </c>
      <c r="N31" s="472">
        <v>17248.724623066002</v>
      </c>
      <c r="O31" s="460"/>
      <c r="P31" s="461"/>
      <c r="Q31" s="461"/>
      <c r="R31" s="461"/>
      <c r="S31" s="461"/>
    </row>
    <row r="32" spans="2:19" ht="15.6" customHeight="1" x14ac:dyDescent="0.25">
      <c r="B32" s="463"/>
      <c r="C32" s="463"/>
      <c r="D32" s="468">
        <v>44594</v>
      </c>
      <c r="E32" s="469"/>
      <c r="F32" s="470"/>
      <c r="G32" s="471">
        <v>63.909434862209736</v>
      </c>
      <c r="H32" s="472">
        <v>380.06449301800001</v>
      </c>
      <c r="I32" s="472">
        <v>7457.8365947890006</v>
      </c>
      <c r="J32" s="472">
        <v>791.80400384799998</v>
      </c>
      <c r="K32" s="472">
        <v>7957.5889990819996</v>
      </c>
      <c r="L32" s="472">
        <v>682.77180381100004</v>
      </c>
      <c r="M32" s="472">
        <v>145.80944514500001</v>
      </c>
      <c r="N32" s="472">
        <v>17415.875339693001</v>
      </c>
      <c r="O32" s="460"/>
      <c r="P32" s="461"/>
      <c r="Q32" s="461"/>
      <c r="R32" s="461"/>
      <c r="S32" s="461"/>
    </row>
    <row r="33" spans="2:19" ht="15.6" customHeight="1" x14ac:dyDescent="0.25">
      <c r="B33" s="463"/>
      <c r="C33" s="463"/>
      <c r="D33" s="468">
        <v>44595</v>
      </c>
      <c r="E33" s="469"/>
      <c r="F33" s="470"/>
      <c r="G33" s="471">
        <v>62.289627688607588</v>
      </c>
      <c r="H33" s="472">
        <v>377.47667381799999</v>
      </c>
      <c r="I33" s="472">
        <v>7579.0060228829998</v>
      </c>
      <c r="J33" s="472">
        <v>818.01251625299994</v>
      </c>
      <c r="K33" s="472">
        <v>7853.7747169840004</v>
      </c>
      <c r="L33" s="472">
        <v>401.23548451099998</v>
      </c>
      <c r="M33" s="472">
        <v>251.30652012600001</v>
      </c>
      <c r="N33" s="472">
        <v>17280.811934574998</v>
      </c>
      <c r="O33" s="460"/>
      <c r="P33" s="461"/>
      <c r="Q33" s="461"/>
      <c r="R33" s="461"/>
      <c r="S33" s="461"/>
    </row>
    <row r="34" spans="2:19" ht="15.6" customHeight="1" x14ac:dyDescent="0.25">
      <c r="B34" s="463"/>
      <c r="C34" s="463"/>
      <c r="D34" s="468">
        <v>44596</v>
      </c>
      <c r="E34" s="469"/>
      <c r="F34" s="470"/>
      <c r="G34" s="471">
        <v>62.183796617651652</v>
      </c>
      <c r="H34" s="472">
        <v>375.17853762200002</v>
      </c>
      <c r="I34" s="472">
        <v>7735.2495781260004</v>
      </c>
      <c r="J34" s="472">
        <v>829.45778558399991</v>
      </c>
      <c r="K34" s="472">
        <v>7782.5000628670005</v>
      </c>
      <c r="L34" s="472">
        <v>383.88263433600002</v>
      </c>
      <c r="M34" s="472">
        <v>249.562196865</v>
      </c>
      <c r="N34" s="472">
        <v>17355.830795400001</v>
      </c>
      <c r="O34" s="460"/>
      <c r="P34" s="461"/>
      <c r="Q34" s="461"/>
      <c r="R34" s="461"/>
      <c r="S34" s="461"/>
    </row>
    <row r="35" spans="2:19" ht="15.6" customHeight="1" x14ac:dyDescent="0.25">
      <c r="B35" s="463"/>
      <c r="C35" s="463"/>
      <c r="D35" s="468">
        <v>44599</v>
      </c>
      <c r="E35" s="469"/>
      <c r="F35" s="470"/>
      <c r="G35" s="471">
        <v>62.563942448846369</v>
      </c>
      <c r="H35" s="472">
        <v>373.17694335300001</v>
      </c>
      <c r="I35" s="472">
        <v>7801.2853326960003</v>
      </c>
      <c r="J35" s="472">
        <v>820.87480804100005</v>
      </c>
      <c r="K35" s="472">
        <v>7683.3712618199997</v>
      </c>
      <c r="L35" s="472">
        <v>448.01204740600002</v>
      </c>
      <c r="M35" s="472">
        <v>290.129546828</v>
      </c>
      <c r="N35" s="472">
        <v>17416.849940143999</v>
      </c>
      <c r="O35" s="460"/>
      <c r="P35" s="461"/>
      <c r="Q35" s="461"/>
      <c r="R35" s="461"/>
      <c r="S35" s="461"/>
    </row>
    <row r="36" spans="2:19" ht="15.6" customHeight="1" x14ac:dyDescent="0.25">
      <c r="B36" s="463"/>
      <c r="C36" s="463"/>
      <c r="D36" s="468">
        <v>44600</v>
      </c>
      <c r="E36" s="469"/>
      <c r="F36" s="470"/>
      <c r="G36" s="471">
        <v>62.864992057969651</v>
      </c>
      <c r="H36" s="472">
        <v>361.98866699799999</v>
      </c>
      <c r="I36" s="472">
        <v>7819.9787997029998</v>
      </c>
      <c r="J36" s="472">
        <v>834.86385869799994</v>
      </c>
      <c r="K36" s="472">
        <v>7973.9766633380004</v>
      </c>
      <c r="L36" s="472">
        <v>353.904766559</v>
      </c>
      <c r="M36" s="472">
        <v>293.983166772</v>
      </c>
      <c r="N36" s="472">
        <v>17638.695922068</v>
      </c>
      <c r="O36" s="460"/>
      <c r="P36" s="461"/>
      <c r="Q36" s="461"/>
      <c r="R36" s="461"/>
      <c r="S36" s="461"/>
    </row>
    <row r="37" spans="2:19" ht="15.6" customHeight="1" x14ac:dyDescent="0.25">
      <c r="B37" s="463"/>
      <c r="C37" s="463"/>
      <c r="D37" s="468">
        <v>44601</v>
      </c>
      <c r="E37" s="469"/>
      <c r="F37" s="470"/>
      <c r="G37" s="471">
        <v>62.790453113035539</v>
      </c>
      <c r="H37" s="472">
        <v>370.041553744</v>
      </c>
      <c r="I37" s="472">
        <v>7841.6319339799993</v>
      </c>
      <c r="J37" s="472">
        <v>873.42885407999995</v>
      </c>
      <c r="K37" s="472">
        <v>7871.9729315020004</v>
      </c>
      <c r="L37" s="472">
        <v>389.68539965399998</v>
      </c>
      <c r="M37" s="472">
        <v>289.83871827899998</v>
      </c>
      <c r="N37" s="472">
        <v>17636.599391239</v>
      </c>
      <c r="O37" s="460"/>
      <c r="P37" s="461"/>
      <c r="Q37" s="461"/>
      <c r="R37" s="461"/>
      <c r="S37" s="461"/>
    </row>
    <row r="38" spans="2:19" ht="15.6" customHeight="1" x14ac:dyDescent="0.25">
      <c r="B38" s="463"/>
      <c r="C38" s="463"/>
      <c r="D38" s="468">
        <v>44602</v>
      </c>
      <c r="E38" s="469"/>
      <c r="F38" s="470"/>
      <c r="G38" s="471">
        <v>64.325028897691567</v>
      </c>
      <c r="H38" s="472">
        <v>371.54201669899999</v>
      </c>
      <c r="I38" s="472">
        <v>7863.1279578699996</v>
      </c>
      <c r="J38" s="472">
        <v>908.23843057700014</v>
      </c>
      <c r="K38" s="472">
        <v>8119.4657018059997</v>
      </c>
      <c r="L38" s="472">
        <v>570.93081876099995</v>
      </c>
      <c r="M38" s="472">
        <v>235.275427369</v>
      </c>
      <c r="N38" s="472">
        <v>18068.580353082001</v>
      </c>
      <c r="O38" s="460"/>
      <c r="P38" s="461"/>
      <c r="Q38" s="461"/>
      <c r="R38" s="461"/>
      <c r="S38" s="461"/>
    </row>
    <row r="39" spans="2:19" ht="15.6" customHeight="1" x14ac:dyDescent="0.25">
      <c r="B39" s="463"/>
      <c r="C39" s="463"/>
      <c r="D39" s="468">
        <v>44603</v>
      </c>
      <c r="E39" s="469"/>
      <c r="F39" s="470"/>
      <c r="G39" s="471">
        <v>64.202902587031176</v>
      </c>
      <c r="H39" s="472">
        <v>380.27046454700002</v>
      </c>
      <c r="I39" s="472">
        <v>7846.2374617469995</v>
      </c>
      <c r="J39" s="472">
        <v>1094.567377802</v>
      </c>
      <c r="K39" s="472">
        <v>8643.1936939210009</v>
      </c>
      <c r="L39" s="472">
        <v>376.88830035699999</v>
      </c>
      <c r="M39" s="472">
        <v>240.30841679100001</v>
      </c>
      <c r="N39" s="472">
        <v>18581.465715165003</v>
      </c>
      <c r="O39" s="460"/>
      <c r="P39" s="461"/>
      <c r="Q39" s="461"/>
      <c r="R39" s="461"/>
      <c r="S39" s="461"/>
    </row>
    <row r="40" spans="2:19" ht="15.6" customHeight="1" x14ac:dyDescent="0.25">
      <c r="B40" s="463"/>
      <c r="C40" s="463"/>
      <c r="D40" s="468">
        <v>44606</v>
      </c>
      <c r="E40" s="469"/>
      <c r="F40" s="470"/>
      <c r="G40" s="471">
        <v>63.771581061514702</v>
      </c>
      <c r="H40" s="472">
        <v>376.714569385</v>
      </c>
      <c r="I40" s="472">
        <v>7857.6333047529997</v>
      </c>
      <c r="J40" s="472">
        <v>1108.568538965</v>
      </c>
      <c r="K40" s="472">
        <v>8702.2967307119998</v>
      </c>
      <c r="L40" s="472">
        <v>294.04391385700001</v>
      </c>
      <c r="M40" s="472">
        <v>250.671623259</v>
      </c>
      <c r="N40" s="472">
        <v>18589.928680931003</v>
      </c>
      <c r="O40" s="460"/>
      <c r="P40" s="461"/>
      <c r="Q40" s="461"/>
      <c r="R40" s="461"/>
      <c r="S40" s="461"/>
    </row>
    <row r="41" spans="2:19" ht="15.6" customHeight="1" x14ac:dyDescent="0.25">
      <c r="B41" s="463"/>
      <c r="C41" s="463"/>
      <c r="D41" s="468">
        <v>44607</v>
      </c>
      <c r="E41" s="469"/>
      <c r="F41" s="470"/>
      <c r="G41" s="471">
        <v>63.983441944372373</v>
      </c>
      <c r="H41" s="472">
        <v>326.53442967799998</v>
      </c>
      <c r="I41" s="472">
        <v>7837.5614505780004</v>
      </c>
      <c r="J41" s="472">
        <v>1188.1193260999999</v>
      </c>
      <c r="K41" s="472">
        <v>8636.2229514139999</v>
      </c>
      <c r="L41" s="472">
        <v>307.402632165</v>
      </c>
      <c r="M41" s="472">
        <v>253.359476024</v>
      </c>
      <c r="N41" s="472">
        <v>18549.200265959003</v>
      </c>
      <c r="O41" s="460"/>
      <c r="P41" s="461"/>
      <c r="Q41" s="461"/>
      <c r="R41" s="461"/>
      <c r="S41" s="461"/>
    </row>
    <row r="42" spans="2:19" ht="15.6" customHeight="1" x14ac:dyDescent="0.25">
      <c r="B42" s="463"/>
      <c r="C42" s="463"/>
      <c r="D42" s="468">
        <v>44608</v>
      </c>
      <c r="E42" s="469"/>
      <c r="F42" s="470"/>
      <c r="G42" s="471">
        <v>63.425396739819696</v>
      </c>
      <c r="H42" s="472">
        <v>333.89705777299997</v>
      </c>
      <c r="I42" s="472">
        <v>7807.8677624800002</v>
      </c>
      <c r="J42" s="472">
        <v>1090.873637315</v>
      </c>
      <c r="K42" s="472">
        <v>8619.52915269</v>
      </c>
      <c r="L42" s="472">
        <v>276.3529297</v>
      </c>
      <c r="M42" s="472">
        <v>242.736439534</v>
      </c>
      <c r="N42" s="472">
        <v>18371.256979492002</v>
      </c>
      <c r="O42" s="460"/>
      <c r="P42" s="461"/>
      <c r="Q42" s="461"/>
      <c r="R42" s="461"/>
      <c r="S42" s="461"/>
    </row>
    <row r="43" spans="2:19" ht="15.6" customHeight="1" x14ac:dyDescent="0.25">
      <c r="B43" s="463"/>
      <c r="C43" s="463"/>
      <c r="D43" s="468">
        <v>44609</v>
      </c>
      <c r="E43" s="469"/>
      <c r="F43" s="470"/>
      <c r="G43" s="471">
        <v>63.944797507740624</v>
      </c>
      <c r="H43" s="472">
        <v>337.52002130099999</v>
      </c>
      <c r="I43" s="472">
        <v>7818.5330148530002</v>
      </c>
      <c r="J43" s="472">
        <v>1070.010508067</v>
      </c>
      <c r="K43" s="472">
        <v>8563.7059049250001</v>
      </c>
      <c r="L43" s="472">
        <v>340.04601202100002</v>
      </c>
      <c r="M43" s="472">
        <v>254.22334058400003</v>
      </c>
      <c r="N43" s="472">
        <v>18384.038801751001</v>
      </c>
      <c r="O43" s="460"/>
      <c r="P43" s="461"/>
      <c r="Q43" s="461"/>
      <c r="R43" s="461"/>
      <c r="S43" s="461"/>
    </row>
    <row r="44" spans="2:19" ht="15.6" customHeight="1" x14ac:dyDescent="0.25">
      <c r="B44" s="463"/>
      <c r="C44" s="463"/>
      <c r="D44" s="468">
        <v>44610</v>
      </c>
      <c r="E44" s="469"/>
      <c r="F44" s="470"/>
      <c r="G44" s="471">
        <v>63.710646023613506</v>
      </c>
      <c r="H44" s="472">
        <v>341.710927169</v>
      </c>
      <c r="I44" s="472">
        <v>7863.2192379780008</v>
      </c>
      <c r="J44" s="472">
        <v>992.49586120399999</v>
      </c>
      <c r="K44" s="472">
        <v>8580.2728535130009</v>
      </c>
      <c r="L44" s="472">
        <v>314.78439797599998</v>
      </c>
      <c r="M44" s="472">
        <v>307.93819523899998</v>
      </c>
      <c r="N44" s="472">
        <v>18400.421473079001</v>
      </c>
      <c r="O44" s="460"/>
      <c r="P44" s="461"/>
      <c r="Q44" s="461"/>
      <c r="R44" s="461"/>
      <c r="S44" s="461"/>
    </row>
    <row r="45" spans="2:19" ht="15.6" customHeight="1" x14ac:dyDescent="0.25">
      <c r="B45" s="463"/>
      <c r="C45" s="463"/>
      <c r="D45" s="468">
        <v>44613</v>
      </c>
      <c r="E45" s="469"/>
      <c r="F45" s="470"/>
      <c r="G45" s="471">
        <v>62.750214747192587</v>
      </c>
      <c r="H45" s="472">
        <v>346.78067334999997</v>
      </c>
      <c r="I45" s="472">
        <v>7778.5008418020007</v>
      </c>
      <c r="J45" s="472">
        <v>965.97663149800007</v>
      </c>
      <c r="K45" s="472">
        <v>8486.0265134479996</v>
      </c>
      <c r="L45" s="472">
        <v>227.03729749199999</v>
      </c>
      <c r="M45" s="472">
        <v>188.194758686</v>
      </c>
      <c r="N45" s="472">
        <v>17992.516716276001</v>
      </c>
      <c r="O45" s="460"/>
      <c r="P45" s="461"/>
      <c r="Q45" s="461"/>
      <c r="R45" s="461"/>
      <c r="S45" s="461"/>
    </row>
    <row r="46" spans="2:19" ht="15.6" customHeight="1" x14ac:dyDescent="0.25">
      <c r="B46" s="463"/>
      <c r="C46" s="463"/>
      <c r="D46" s="468">
        <v>44614</v>
      </c>
      <c r="E46" s="469"/>
      <c r="F46" s="470"/>
      <c r="G46" s="471">
        <v>63.729857613686136</v>
      </c>
      <c r="H46" s="472">
        <v>354.38753290699998</v>
      </c>
      <c r="I46" s="472">
        <v>7892.1812422929997</v>
      </c>
      <c r="J46" s="472">
        <v>861.17350230399995</v>
      </c>
      <c r="K46" s="472">
        <v>8337.6376696040006</v>
      </c>
      <c r="L46" s="472">
        <v>465.71302301399999</v>
      </c>
      <c r="M46" s="472">
        <v>197.74319807700002</v>
      </c>
      <c r="N46" s="472">
        <v>18108.836168198999</v>
      </c>
      <c r="O46" s="460"/>
      <c r="P46" s="461"/>
      <c r="Q46" s="461"/>
      <c r="R46" s="461"/>
      <c r="S46" s="461"/>
    </row>
    <row r="47" spans="2:19" ht="15.6" customHeight="1" x14ac:dyDescent="0.25">
      <c r="B47" s="463"/>
      <c r="C47" s="463"/>
      <c r="D47" s="468">
        <v>44615</v>
      </c>
      <c r="E47" s="469"/>
      <c r="F47" s="470"/>
      <c r="G47" s="471">
        <v>63.351632224557662</v>
      </c>
      <c r="H47" s="472">
        <v>346.25850999199997</v>
      </c>
      <c r="I47" s="472">
        <v>7948.9221912009998</v>
      </c>
      <c r="J47" s="472">
        <v>946.74969887400005</v>
      </c>
      <c r="K47" s="472">
        <v>8365.0000064239994</v>
      </c>
      <c r="L47" s="472">
        <v>272.5930889</v>
      </c>
      <c r="M47" s="472">
        <v>199.92245450499999</v>
      </c>
      <c r="N47" s="472">
        <v>18079.445949895999</v>
      </c>
      <c r="O47" s="460"/>
      <c r="P47" s="461"/>
      <c r="Q47" s="461"/>
      <c r="R47" s="461"/>
      <c r="S47" s="461"/>
    </row>
    <row r="48" spans="2:19" ht="15.6" customHeight="1" x14ac:dyDescent="0.25">
      <c r="B48" s="463"/>
      <c r="C48" s="463"/>
      <c r="D48" s="468">
        <v>44616</v>
      </c>
      <c r="E48" s="469"/>
      <c r="F48" s="470"/>
      <c r="G48" s="471">
        <v>63.514590414254215</v>
      </c>
      <c r="H48" s="472">
        <v>336.81527034099997</v>
      </c>
      <c r="I48" s="472">
        <v>7877.1032629519996</v>
      </c>
      <c r="J48" s="472">
        <v>955.37079299700008</v>
      </c>
      <c r="K48" s="472">
        <v>8555.6405801149995</v>
      </c>
      <c r="L48" s="472">
        <v>315.74179295099998</v>
      </c>
      <c r="M48" s="472">
        <v>214.98303933900002</v>
      </c>
      <c r="N48" s="472">
        <v>18255.654738695001</v>
      </c>
      <c r="O48" s="460"/>
      <c r="P48" s="461"/>
      <c r="Q48" s="461"/>
      <c r="R48" s="461"/>
      <c r="S48" s="461"/>
    </row>
    <row r="49" spans="2:19" ht="15.6" customHeight="1" x14ac:dyDescent="0.25">
      <c r="B49" s="463"/>
      <c r="C49" s="463"/>
      <c r="D49" s="468">
        <v>44617</v>
      </c>
      <c r="E49" s="469"/>
      <c r="F49" s="470"/>
      <c r="G49" s="471">
        <v>62.67384797384522</v>
      </c>
      <c r="H49" s="472">
        <v>337.11690799199999</v>
      </c>
      <c r="I49" s="472">
        <v>7764.4319514110002</v>
      </c>
      <c r="J49" s="472">
        <v>1046.4516350060001</v>
      </c>
      <c r="K49" s="472">
        <v>8380.7877412859998</v>
      </c>
      <c r="L49" s="472">
        <v>289.87799696799999</v>
      </c>
      <c r="M49" s="472">
        <v>205.53153564199999</v>
      </c>
      <c r="N49" s="472">
        <v>18024.197768304999</v>
      </c>
      <c r="O49" s="460"/>
      <c r="P49" s="461"/>
      <c r="Q49" s="461"/>
      <c r="R49" s="461"/>
      <c r="S49" s="461"/>
    </row>
    <row r="50" spans="2:19" ht="15.6" customHeight="1" x14ac:dyDescent="0.25">
      <c r="B50" s="463"/>
      <c r="C50" s="463"/>
      <c r="D50" s="468">
        <v>44620</v>
      </c>
      <c r="E50" s="469"/>
      <c r="F50" s="470"/>
      <c r="G50" s="471">
        <v>62.870046490161855</v>
      </c>
      <c r="H50" s="472">
        <v>374.31713005300003</v>
      </c>
      <c r="I50" s="472">
        <v>7772.0139103250003</v>
      </c>
      <c r="J50" s="472">
        <v>933.75767063100011</v>
      </c>
      <c r="K50" s="472">
        <v>8417.4545545309993</v>
      </c>
      <c r="L50" s="472">
        <v>322.634630458</v>
      </c>
      <c r="M50" s="472">
        <v>206.69050933100002</v>
      </c>
      <c r="N50" s="472">
        <v>18026.868405329002</v>
      </c>
      <c r="O50" s="460"/>
      <c r="P50" s="461"/>
      <c r="Q50" s="461"/>
      <c r="R50" s="461"/>
      <c r="S50" s="461"/>
    </row>
    <row r="51" spans="2:19" ht="15.6" customHeight="1" x14ac:dyDescent="0.25">
      <c r="B51" s="463"/>
      <c r="C51" s="463"/>
      <c r="D51" s="468">
        <v>44621</v>
      </c>
      <c r="E51" s="469" t="s">
        <v>6</v>
      </c>
      <c r="F51" s="470" t="s">
        <v>166</v>
      </c>
      <c r="G51" s="471">
        <v>64.006523310395352</v>
      </c>
      <c r="H51" s="472">
        <v>372.58802249799999</v>
      </c>
      <c r="I51" s="472">
        <v>7811.2488248059999</v>
      </c>
      <c r="J51" s="472">
        <v>896.91118386299991</v>
      </c>
      <c r="K51" s="472">
        <v>8052.9374426759996</v>
      </c>
      <c r="L51" s="472">
        <v>616.44879783600004</v>
      </c>
      <c r="M51" s="472">
        <v>196.339462035</v>
      </c>
      <c r="N51" s="472">
        <v>17946.473733714003</v>
      </c>
      <c r="O51" s="460"/>
      <c r="P51" s="461"/>
      <c r="Q51" s="461"/>
      <c r="R51" s="461"/>
      <c r="S51" s="461"/>
    </row>
    <row r="52" spans="2:19" ht="15.6" customHeight="1" x14ac:dyDescent="0.25">
      <c r="D52" s="468">
        <v>44622</v>
      </c>
      <c r="E52" s="469"/>
      <c r="F52" s="470"/>
      <c r="G52" s="471">
        <v>63.364166960942057</v>
      </c>
      <c r="H52" s="472">
        <v>368.39142156299999</v>
      </c>
      <c r="I52" s="472">
        <v>7780.6324083679992</v>
      </c>
      <c r="J52" s="472">
        <v>1124.0304736130001</v>
      </c>
      <c r="K52" s="472">
        <v>8236.8202973089992</v>
      </c>
      <c r="L52" s="472">
        <v>480.67169797600002</v>
      </c>
      <c r="M52" s="472">
        <v>197.44928995699999</v>
      </c>
      <c r="N52" s="472">
        <v>18187.995588785998</v>
      </c>
      <c r="O52" s="460"/>
      <c r="P52" s="461"/>
      <c r="Q52" s="461"/>
      <c r="R52" s="461"/>
      <c r="S52" s="461"/>
    </row>
    <row r="53" spans="2:19" ht="15.6" customHeight="1" x14ac:dyDescent="0.25">
      <c r="D53" s="468">
        <v>44623</v>
      </c>
      <c r="E53" s="469"/>
      <c r="F53" s="470"/>
      <c r="G53" s="471">
        <v>58.250719057386405</v>
      </c>
      <c r="H53" s="472">
        <v>351.246120373</v>
      </c>
      <c r="I53" s="472">
        <v>7449.4556657939993</v>
      </c>
      <c r="J53" s="472">
        <v>1108.6225656500001</v>
      </c>
      <c r="K53" s="472">
        <v>7555.5735366790004</v>
      </c>
      <c r="L53" s="472">
        <v>293.161676016</v>
      </c>
      <c r="M53" s="472">
        <v>215.71327300800002</v>
      </c>
      <c r="N53" s="472">
        <v>16973.772837519999</v>
      </c>
      <c r="O53" s="460"/>
      <c r="P53" s="461"/>
      <c r="Q53" s="461"/>
      <c r="R53" s="461"/>
      <c r="S53" s="461"/>
    </row>
    <row r="54" spans="2:19" ht="15.6" customHeight="1" x14ac:dyDescent="0.25">
      <c r="D54" s="468">
        <v>44624</v>
      </c>
      <c r="E54" s="469"/>
      <c r="F54" s="470"/>
      <c r="G54" s="471">
        <v>63.558750983851375</v>
      </c>
      <c r="H54" s="472">
        <v>436.37682960699999</v>
      </c>
      <c r="I54" s="472">
        <v>7810.2115151350008</v>
      </c>
      <c r="J54" s="472">
        <v>1012.2486669800001</v>
      </c>
      <c r="K54" s="472">
        <v>8583.1349342590001</v>
      </c>
      <c r="L54" s="472">
        <v>407.76306601900001</v>
      </c>
      <c r="M54" s="472">
        <v>217.42328950799998</v>
      </c>
      <c r="N54" s="472">
        <v>18467.158301508</v>
      </c>
      <c r="O54" s="460"/>
      <c r="P54" s="461"/>
      <c r="Q54" s="461"/>
      <c r="R54" s="461"/>
      <c r="S54" s="461"/>
    </row>
    <row r="55" spans="2:19" ht="15.6" customHeight="1" x14ac:dyDescent="0.25">
      <c r="D55" s="468">
        <v>44627</v>
      </c>
      <c r="E55" s="469"/>
      <c r="F55" s="470"/>
      <c r="G55" s="471">
        <v>62.019122429043897</v>
      </c>
      <c r="H55" s="472">
        <v>487.199121504</v>
      </c>
      <c r="I55" s="472">
        <v>7650.346294381</v>
      </c>
      <c r="J55" s="472">
        <v>1075.596357803</v>
      </c>
      <c r="K55" s="472">
        <v>8307.7067778759993</v>
      </c>
      <c r="L55" s="472">
        <v>449.14626151900001</v>
      </c>
      <c r="M55" s="472">
        <v>183.86366194600001</v>
      </c>
      <c r="N55" s="472">
        <v>18153.858475028999</v>
      </c>
      <c r="O55" s="460"/>
      <c r="P55" s="461"/>
      <c r="Q55" s="461"/>
      <c r="R55" s="461"/>
      <c r="S55" s="461"/>
    </row>
    <row r="56" spans="2:19" ht="15.6" customHeight="1" x14ac:dyDescent="0.25">
      <c r="D56" s="468">
        <v>44628</v>
      </c>
      <c r="E56" s="469"/>
      <c r="F56" s="470"/>
      <c r="G56" s="471">
        <v>61.29308552950058</v>
      </c>
      <c r="H56" s="472">
        <v>459.98290096800002</v>
      </c>
      <c r="I56" s="472">
        <v>7567.3569228050001</v>
      </c>
      <c r="J56" s="472">
        <v>932.21169684900008</v>
      </c>
      <c r="K56" s="472">
        <v>8340.7335986679991</v>
      </c>
      <c r="L56" s="472">
        <v>418.42618314399999</v>
      </c>
      <c r="M56" s="472">
        <v>181.17214177899999</v>
      </c>
      <c r="N56" s="472">
        <v>17899.883444212999</v>
      </c>
      <c r="O56" s="460"/>
      <c r="P56" s="461"/>
      <c r="Q56" s="461"/>
      <c r="R56" s="461"/>
      <c r="S56" s="461"/>
    </row>
    <row r="57" spans="2:19" ht="15.6" customHeight="1" x14ac:dyDescent="0.25">
      <c r="D57" s="468">
        <v>44629</v>
      </c>
      <c r="E57" s="469"/>
      <c r="F57" s="470"/>
      <c r="G57" s="471">
        <v>61.250049017593888</v>
      </c>
      <c r="H57" s="472">
        <v>491.92126856800002</v>
      </c>
      <c r="I57" s="472">
        <v>7622.7823297919995</v>
      </c>
      <c r="J57" s="472">
        <v>950.71065099300017</v>
      </c>
      <c r="K57" s="472">
        <v>8113.127869549</v>
      </c>
      <c r="L57" s="472">
        <v>449.622507074</v>
      </c>
      <c r="M57" s="472">
        <v>211.30399928099999</v>
      </c>
      <c r="N57" s="472">
        <v>17839.468625256999</v>
      </c>
      <c r="O57" s="460"/>
      <c r="P57" s="461"/>
      <c r="Q57" s="461"/>
      <c r="R57" s="461"/>
      <c r="S57" s="461"/>
    </row>
    <row r="58" spans="2:19" ht="15.6" customHeight="1" x14ac:dyDescent="0.25">
      <c r="D58" s="468">
        <v>44630</v>
      </c>
      <c r="E58" s="469"/>
      <c r="F58" s="470"/>
      <c r="G58" s="471">
        <v>61.452045135293432</v>
      </c>
      <c r="H58" s="472">
        <v>524.06411490400001</v>
      </c>
      <c r="I58" s="472">
        <v>7687.0788866610001</v>
      </c>
      <c r="J58" s="472">
        <v>989.99408832099994</v>
      </c>
      <c r="K58" s="472">
        <v>8257.2270177360006</v>
      </c>
      <c r="L58" s="472">
        <v>377.12027390600002</v>
      </c>
      <c r="M58" s="472">
        <v>211.314080515</v>
      </c>
      <c r="N58" s="472">
        <v>18046.798462043</v>
      </c>
      <c r="O58" s="460"/>
      <c r="P58" s="461"/>
      <c r="Q58" s="461"/>
      <c r="R58" s="461"/>
      <c r="S58" s="461"/>
    </row>
    <row r="59" spans="2:19" ht="15.6" customHeight="1" x14ac:dyDescent="0.25">
      <c r="D59" s="468">
        <v>44631</v>
      </c>
      <c r="E59" s="469"/>
      <c r="F59" s="470"/>
      <c r="G59" s="471">
        <v>61.124511360286846</v>
      </c>
      <c r="H59" s="472">
        <v>553.50572025999998</v>
      </c>
      <c r="I59" s="472">
        <v>7687.2373789899993</v>
      </c>
      <c r="J59" s="472">
        <v>934.93876504600007</v>
      </c>
      <c r="K59" s="472">
        <v>8100.9121990129997</v>
      </c>
      <c r="L59" s="472">
        <v>396.56339495200001</v>
      </c>
      <c r="M59" s="472">
        <v>249.37534133299999</v>
      </c>
      <c r="N59" s="472">
        <v>17922.532799594002</v>
      </c>
      <c r="O59" s="460"/>
      <c r="P59" s="461"/>
      <c r="Q59" s="461"/>
      <c r="R59" s="461"/>
      <c r="S59" s="461"/>
    </row>
    <row r="60" spans="2:19" ht="15.6" customHeight="1" x14ac:dyDescent="0.25">
      <c r="D60" s="468">
        <v>44636</v>
      </c>
      <c r="E60" s="469"/>
      <c r="F60" s="470"/>
      <c r="G60" s="471">
        <v>62.195898649806544</v>
      </c>
      <c r="H60" s="472">
        <v>583.01406870300002</v>
      </c>
      <c r="I60" s="472">
        <v>7680.6535564940004</v>
      </c>
      <c r="J60" s="472">
        <v>964.97172132199989</v>
      </c>
      <c r="K60" s="472">
        <v>8280.8608435990009</v>
      </c>
      <c r="L60" s="472">
        <v>331.57309292500003</v>
      </c>
      <c r="M60" s="472">
        <v>243.34034811199999</v>
      </c>
      <c r="N60" s="472">
        <v>18084.413631154999</v>
      </c>
      <c r="O60" s="460"/>
      <c r="P60" s="461"/>
      <c r="Q60" s="461"/>
      <c r="R60" s="461"/>
      <c r="S60" s="461"/>
    </row>
    <row r="61" spans="2:19" ht="15.6" customHeight="1" x14ac:dyDescent="0.25">
      <c r="D61" s="468">
        <v>44637</v>
      </c>
      <c r="E61" s="469"/>
      <c r="F61" s="470"/>
      <c r="G61" s="471">
        <v>60.805759861645292</v>
      </c>
      <c r="H61" s="472">
        <v>502.378251783</v>
      </c>
      <c r="I61" s="472">
        <v>7808.5968632980002</v>
      </c>
      <c r="J61" s="472">
        <v>812.97493615499991</v>
      </c>
      <c r="K61" s="472">
        <v>7868.2841061059999</v>
      </c>
      <c r="L61" s="472">
        <v>294.34027800199999</v>
      </c>
      <c r="M61" s="472">
        <v>247.022064906</v>
      </c>
      <c r="N61" s="472">
        <v>17533.596500250002</v>
      </c>
      <c r="O61" s="460"/>
      <c r="P61" s="461"/>
      <c r="Q61" s="461"/>
      <c r="R61" s="461"/>
      <c r="S61" s="461"/>
    </row>
    <row r="62" spans="2:19" ht="15.6" customHeight="1" x14ac:dyDescent="0.25">
      <c r="D62" s="468">
        <v>44638</v>
      </c>
      <c r="E62" s="469"/>
      <c r="F62" s="470"/>
      <c r="G62" s="471">
        <v>60.688210500282111</v>
      </c>
      <c r="H62" s="472">
        <v>494.13025498899998</v>
      </c>
      <c r="I62" s="472">
        <v>7816.8643518340004</v>
      </c>
      <c r="J62" s="472">
        <v>923.35363321999989</v>
      </c>
      <c r="K62" s="472">
        <v>7537.792910399</v>
      </c>
      <c r="L62" s="472">
        <v>377.53106088300001</v>
      </c>
      <c r="M62" s="472">
        <v>305.14347952399999</v>
      </c>
      <c r="N62" s="472">
        <v>17454.815690848998</v>
      </c>
      <c r="O62" s="460"/>
      <c r="P62" s="461"/>
      <c r="Q62" s="461"/>
      <c r="R62" s="461"/>
      <c r="S62" s="461"/>
    </row>
    <row r="63" spans="2:19" ht="15.6" customHeight="1" x14ac:dyDescent="0.25">
      <c r="D63" s="468">
        <v>44641</v>
      </c>
      <c r="E63" s="469"/>
      <c r="F63" s="470"/>
      <c r="G63" s="471">
        <v>60.32828520453667</v>
      </c>
      <c r="H63" s="472">
        <v>495.55675983700002</v>
      </c>
      <c r="I63" s="472">
        <v>7804.4058301839996</v>
      </c>
      <c r="J63" s="472">
        <v>890.97598041099991</v>
      </c>
      <c r="K63" s="472">
        <v>7368.2243405520003</v>
      </c>
      <c r="L63" s="472">
        <v>266.05093697400002</v>
      </c>
      <c r="M63" s="472">
        <v>298.25711936599998</v>
      </c>
      <c r="N63" s="472">
        <v>17123.470967324</v>
      </c>
      <c r="O63" s="460"/>
      <c r="P63" s="461"/>
      <c r="Q63" s="461"/>
      <c r="R63" s="461"/>
      <c r="S63" s="461"/>
    </row>
    <row r="64" spans="2:19" ht="15.6" customHeight="1" x14ac:dyDescent="0.25">
      <c r="D64" s="468">
        <v>44642</v>
      </c>
      <c r="E64" s="469"/>
      <c r="F64" s="470"/>
      <c r="G64" s="471">
        <v>60.123701181267307</v>
      </c>
      <c r="H64" s="472">
        <v>458.95621231899997</v>
      </c>
      <c r="I64" s="472">
        <v>7746.0331337259995</v>
      </c>
      <c r="J64" s="472">
        <v>832.17352443699997</v>
      </c>
      <c r="K64" s="472">
        <v>7389.3693100930004</v>
      </c>
      <c r="L64" s="472">
        <v>332.711008037</v>
      </c>
      <c r="M64" s="472">
        <v>259.75013340100003</v>
      </c>
      <c r="N64" s="472">
        <v>17018.993322013001</v>
      </c>
      <c r="O64" s="460"/>
      <c r="P64" s="461"/>
      <c r="Q64" s="461"/>
      <c r="R64" s="461"/>
      <c r="S64" s="461"/>
    </row>
    <row r="65" spans="4:19" ht="15.6" customHeight="1" x14ac:dyDescent="0.25">
      <c r="D65" s="468">
        <v>44643</v>
      </c>
      <c r="E65" s="469"/>
      <c r="F65" s="470"/>
      <c r="G65" s="471">
        <v>60.981693066486372</v>
      </c>
      <c r="H65" s="472">
        <v>457.84800412099997</v>
      </c>
      <c r="I65" s="472">
        <v>7600.6641979160004</v>
      </c>
      <c r="J65" s="472">
        <v>850.47031921199994</v>
      </c>
      <c r="K65" s="472">
        <v>7524.3154281719999</v>
      </c>
      <c r="L65" s="472">
        <v>445.538576175</v>
      </c>
      <c r="M65" s="472">
        <v>318.35464474000003</v>
      </c>
      <c r="N65" s="472">
        <v>17197.191170336002</v>
      </c>
      <c r="O65" s="460"/>
      <c r="P65" s="461"/>
      <c r="Q65" s="461"/>
      <c r="R65" s="461"/>
      <c r="S65" s="461"/>
    </row>
    <row r="66" spans="4:19" ht="15.6" customHeight="1" x14ac:dyDescent="0.25">
      <c r="D66" s="468">
        <v>44644</v>
      </c>
      <c r="E66" s="469"/>
      <c r="F66" s="470"/>
      <c r="G66" s="471">
        <v>61.24892571980218</v>
      </c>
      <c r="H66" s="472">
        <v>445.29251715100003</v>
      </c>
      <c r="I66" s="472">
        <v>7620.6159707569996</v>
      </c>
      <c r="J66" s="472">
        <v>821.92807156999993</v>
      </c>
      <c r="K66" s="472">
        <v>7182.0188348199999</v>
      </c>
      <c r="L66" s="472">
        <v>636.05461523700001</v>
      </c>
      <c r="M66" s="472">
        <v>310.52372588100002</v>
      </c>
      <c r="N66" s="472">
        <v>17016.433735416002</v>
      </c>
      <c r="O66" s="460"/>
      <c r="P66" s="461"/>
      <c r="Q66" s="461"/>
      <c r="R66" s="461"/>
      <c r="S66" s="461"/>
    </row>
    <row r="67" spans="4:19" ht="15.6" customHeight="1" x14ac:dyDescent="0.25">
      <c r="D67" s="468">
        <v>44645</v>
      </c>
      <c r="E67" s="469"/>
      <c r="F67" s="470"/>
      <c r="G67" s="471">
        <v>60.267005492399676</v>
      </c>
      <c r="H67" s="472">
        <v>436.115079976</v>
      </c>
      <c r="I67" s="472">
        <v>7599.9165801830004</v>
      </c>
      <c r="J67" s="472">
        <v>776.65227670299987</v>
      </c>
      <c r="K67" s="472">
        <v>7673.5358231760001</v>
      </c>
      <c r="L67" s="472">
        <v>288.46493256500003</v>
      </c>
      <c r="M67" s="472">
        <v>310.34024113200002</v>
      </c>
      <c r="N67" s="472">
        <v>17085.024933735</v>
      </c>
      <c r="O67" s="460"/>
      <c r="P67" s="461"/>
      <c r="Q67" s="461"/>
      <c r="R67" s="461"/>
      <c r="S67" s="461"/>
    </row>
    <row r="68" spans="4:19" ht="15.6" customHeight="1" x14ac:dyDescent="0.25">
      <c r="D68" s="468">
        <v>44646</v>
      </c>
      <c r="E68" s="469"/>
      <c r="F68" s="470"/>
      <c r="G68" s="471">
        <v>60.192690360872227</v>
      </c>
      <c r="H68" s="472">
        <v>428.798262174</v>
      </c>
      <c r="I68" s="472">
        <v>7457.4402358460002</v>
      </c>
      <c r="J68" s="472">
        <v>894.56134770199992</v>
      </c>
      <c r="K68" s="472">
        <v>7369.814181623</v>
      </c>
      <c r="L68" s="472">
        <v>391.25424229200001</v>
      </c>
      <c r="M68" s="472">
        <v>310.05851328199998</v>
      </c>
      <c r="N68" s="472">
        <v>16851.926782919003</v>
      </c>
      <c r="O68" s="460"/>
      <c r="P68" s="461"/>
      <c r="Q68" s="461"/>
      <c r="R68" s="461"/>
      <c r="S68" s="461"/>
    </row>
    <row r="69" spans="4:19" ht="15.6" customHeight="1" x14ac:dyDescent="0.25">
      <c r="D69" s="468">
        <v>44648</v>
      </c>
      <c r="E69" s="469"/>
      <c r="F69" s="470"/>
      <c r="G69" s="471">
        <v>59.104510913980569</v>
      </c>
      <c r="H69" s="472">
        <v>434.25677591599998</v>
      </c>
      <c r="I69" s="472">
        <v>7579.406793401</v>
      </c>
      <c r="J69" s="472">
        <v>743.83010403399999</v>
      </c>
      <c r="K69" s="472">
        <v>7540.4338736070004</v>
      </c>
      <c r="L69" s="472">
        <v>228.580973425</v>
      </c>
      <c r="M69" s="472">
        <v>308.08890236799999</v>
      </c>
      <c r="N69" s="472">
        <v>16834.597422751001</v>
      </c>
      <c r="O69" s="460"/>
      <c r="P69" s="461"/>
      <c r="Q69" s="461"/>
      <c r="R69" s="461"/>
      <c r="S69" s="461"/>
    </row>
    <row r="70" spans="4:19" ht="15.6" customHeight="1" x14ac:dyDescent="0.25">
      <c r="D70" s="468">
        <v>44649</v>
      </c>
      <c r="E70" s="469"/>
      <c r="F70" s="470"/>
      <c r="G70" s="471">
        <v>59.763661438881542</v>
      </c>
      <c r="H70" s="472">
        <v>438.62918108000002</v>
      </c>
      <c r="I70" s="472">
        <v>7596.0530698969997</v>
      </c>
      <c r="J70" s="472">
        <v>845.84846025100001</v>
      </c>
      <c r="K70" s="472">
        <v>7599.8145308590001</v>
      </c>
      <c r="L70" s="472">
        <v>239.13988227199999</v>
      </c>
      <c r="M70" s="472">
        <v>306.678859386</v>
      </c>
      <c r="N70" s="472">
        <v>17026.163983745002</v>
      </c>
      <c r="O70" s="460"/>
      <c r="P70" s="461"/>
      <c r="Q70" s="461"/>
      <c r="R70" s="461"/>
      <c r="S70" s="461"/>
    </row>
    <row r="71" spans="4:19" ht="15.6" customHeight="1" x14ac:dyDescent="0.25">
      <c r="D71" s="468">
        <v>44650</v>
      </c>
      <c r="E71" s="469"/>
      <c r="F71" s="470"/>
      <c r="G71" s="471">
        <v>60.492488206761195</v>
      </c>
      <c r="H71" s="472">
        <v>442.03903403100003</v>
      </c>
      <c r="I71" s="472">
        <v>7595.2534586440006</v>
      </c>
      <c r="J71" s="472">
        <v>762.51951114600001</v>
      </c>
      <c r="K71" s="472">
        <v>7889.8389676999996</v>
      </c>
      <c r="L71" s="472">
        <v>236.49030010499999</v>
      </c>
      <c r="M71" s="472">
        <v>302.25849435100002</v>
      </c>
      <c r="N71" s="472">
        <v>17228.399765976999</v>
      </c>
      <c r="O71" s="460"/>
      <c r="P71" s="461"/>
      <c r="Q71" s="461"/>
      <c r="R71" s="461"/>
      <c r="S71" s="461"/>
    </row>
    <row r="72" spans="4:19" ht="15.6" customHeight="1" x14ac:dyDescent="0.25">
      <c r="D72" s="468">
        <v>44651</v>
      </c>
      <c r="E72" s="469" t="s">
        <v>7</v>
      </c>
      <c r="F72" s="470" t="s">
        <v>167</v>
      </c>
      <c r="G72" s="471">
        <v>60.462602126044018</v>
      </c>
      <c r="H72" s="472">
        <v>453.039649123</v>
      </c>
      <c r="I72" s="472">
        <v>7708.1252551419993</v>
      </c>
      <c r="J72" s="472">
        <v>668.4244020939999</v>
      </c>
      <c r="K72" s="472">
        <v>7495.2741658570003</v>
      </c>
      <c r="L72" s="472">
        <v>390.68828399699998</v>
      </c>
      <c r="M72" s="472">
        <v>356.869092008</v>
      </c>
      <c r="N72" s="472">
        <v>17072.420848220998</v>
      </c>
      <c r="O72" s="460"/>
      <c r="P72" s="461"/>
      <c r="Q72" s="461"/>
      <c r="R72" s="461"/>
      <c r="S72" s="461"/>
    </row>
    <row r="73" spans="4:19" ht="15.6" customHeight="1" x14ac:dyDescent="0.25">
      <c r="D73" s="468">
        <v>44652</v>
      </c>
      <c r="E73" s="469"/>
      <c r="F73" s="470"/>
      <c r="G73" s="471">
        <v>62.622406066735955</v>
      </c>
      <c r="H73" s="472">
        <v>448.48554606699997</v>
      </c>
      <c r="I73" s="472">
        <v>7727.791996983</v>
      </c>
      <c r="J73" s="472">
        <v>1013.4649579399999</v>
      </c>
      <c r="K73" s="472">
        <v>7389.9377217840001</v>
      </c>
      <c r="L73" s="472">
        <v>607.63447871100004</v>
      </c>
      <c r="M73" s="472">
        <v>367.42230365800003</v>
      </c>
      <c r="N73" s="472">
        <v>17554.737005143001</v>
      </c>
      <c r="O73" s="460"/>
      <c r="P73" s="461"/>
      <c r="Q73" s="461"/>
      <c r="R73" s="461"/>
      <c r="S73" s="461"/>
    </row>
    <row r="74" spans="4:19" ht="15.6" customHeight="1" x14ac:dyDescent="0.25">
      <c r="D74" s="468">
        <v>44655</v>
      </c>
      <c r="E74" s="469"/>
      <c r="F74" s="470"/>
      <c r="G74" s="471">
        <v>63.063926801906277</v>
      </c>
      <c r="H74" s="472">
        <v>445.177446777</v>
      </c>
      <c r="I74" s="472">
        <v>7764.1744712029995</v>
      </c>
      <c r="J74" s="472">
        <v>1158.4853131790001</v>
      </c>
      <c r="K74" s="472">
        <v>7479.9447448210003</v>
      </c>
      <c r="L74" s="472">
        <v>683.74883695200003</v>
      </c>
      <c r="M74" s="472">
        <v>356.47959287599997</v>
      </c>
      <c r="N74" s="472">
        <v>17888.010405808</v>
      </c>
      <c r="O74" s="460"/>
      <c r="P74" s="461"/>
      <c r="Q74" s="461"/>
      <c r="R74" s="461"/>
      <c r="S74" s="461"/>
    </row>
    <row r="75" spans="4:19" ht="15.6" customHeight="1" x14ac:dyDescent="0.25">
      <c r="D75" s="468">
        <v>44656</v>
      </c>
      <c r="E75" s="469"/>
      <c r="F75" s="470"/>
      <c r="G75" s="471">
        <v>62.497071630830106</v>
      </c>
      <c r="H75" s="472">
        <v>452.373291112</v>
      </c>
      <c r="I75" s="472">
        <v>7793.7836377540007</v>
      </c>
      <c r="J75" s="472">
        <v>1195.5674771829999</v>
      </c>
      <c r="K75" s="472">
        <v>7294.53514275</v>
      </c>
      <c r="L75" s="472">
        <v>738.23965255799999</v>
      </c>
      <c r="M75" s="472">
        <v>357.193851284</v>
      </c>
      <c r="N75" s="472">
        <v>17831.693052641</v>
      </c>
      <c r="O75" s="460"/>
      <c r="P75" s="461"/>
      <c r="Q75" s="461"/>
      <c r="R75" s="461"/>
      <c r="S75" s="461"/>
    </row>
    <row r="76" spans="4:19" ht="15.6" customHeight="1" x14ac:dyDescent="0.25">
      <c r="D76" s="468">
        <v>44657</v>
      </c>
      <c r="E76" s="469"/>
      <c r="F76" s="470"/>
      <c r="G76" s="471">
        <v>61.390212829821841</v>
      </c>
      <c r="H76" s="472">
        <v>438.114993422</v>
      </c>
      <c r="I76" s="472">
        <v>7719.9545379289993</v>
      </c>
      <c r="J76" s="472">
        <v>997.22738707700012</v>
      </c>
      <c r="K76" s="472">
        <v>7700.7630458379999</v>
      </c>
      <c r="L76" s="472">
        <v>539.16518299699999</v>
      </c>
      <c r="M76" s="472">
        <v>360.15735328900001</v>
      </c>
      <c r="N76" s="472">
        <v>17755.382500551998</v>
      </c>
      <c r="O76" s="460"/>
      <c r="P76" s="461"/>
      <c r="Q76" s="461"/>
      <c r="R76" s="461"/>
      <c r="S76" s="461"/>
    </row>
    <row r="77" spans="4:19" ht="15.6" customHeight="1" x14ac:dyDescent="0.25">
      <c r="D77" s="468">
        <v>44658</v>
      </c>
      <c r="E77" s="469"/>
      <c r="F77" s="470"/>
      <c r="G77" s="471">
        <v>60.911614213459487</v>
      </c>
      <c r="H77" s="472">
        <v>438.28823078099998</v>
      </c>
      <c r="I77" s="472">
        <v>7627.6096242080002</v>
      </c>
      <c r="J77" s="472">
        <v>792.74034759899996</v>
      </c>
      <c r="K77" s="472">
        <v>8215.1086028120008</v>
      </c>
      <c r="L77" s="472">
        <v>410.86970557000001</v>
      </c>
      <c r="M77" s="472">
        <v>376.79292711599999</v>
      </c>
      <c r="N77" s="472">
        <v>17861.409438085997</v>
      </c>
      <c r="O77" s="460"/>
      <c r="P77" s="461"/>
      <c r="Q77" s="461"/>
      <c r="R77" s="461"/>
      <c r="S77" s="461"/>
    </row>
    <row r="78" spans="4:19" ht="15.6" customHeight="1" x14ac:dyDescent="0.25">
      <c r="D78" s="468">
        <v>44659</v>
      </c>
      <c r="E78" s="469"/>
      <c r="F78" s="470"/>
      <c r="G78" s="471">
        <v>61.392370619340944</v>
      </c>
      <c r="H78" s="472">
        <v>417.44032859800001</v>
      </c>
      <c r="I78" s="472">
        <v>7488.7307342029999</v>
      </c>
      <c r="J78" s="472">
        <v>1013.966097374</v>
      </c>
      <c r="K78" s="472">
        <v>8050.1645109239998</v>
      </c>
      <c r="L78" s="472">
        <v>565.181247482</v>
      </c>
      <c r="M78" s="472">
        <v>373.45789239300001</v>
      </c>
      <c r="N78" s="472">
        <v>17908.940810973996</v>
      </c>
      <c r="O78" s="460"/>
      <c r="P78" s="461"/>
      <c r="Q78" s="461"/>
      <c r="R78" s="461"/>
      <c r="S78" s="461"/>
    </row>
    <row r="79" spans="4:19" ht="15.6" customHeight="1" x14ac:dyDescent="0.25">
      <c r="D79" s="468">
        <v>44662</v>
      </c>
      <c r="E79" s="469"/>
      <c r="F79" s="470"/>
      <c r="G79" s="471">
        <v>60.419027328020604</v>
      </c>
      <c r="H79" s="472">
        <v>459.93459129899998</v>
      </c>
      <c r="I79" s="472">
        <v>7365.8525655860003</v>
      </c>
      <c r="J79" s="472">
        <v>1049.3574009629999</v>
      </c>
      <c r="K79" s="472">
        <v>8057.8778020529999</v>
      </c>
      <c r="L79" s="472">
        <v>415.11654528600002</v>
      </c>
      <c r="M79" s="472">
        <v>406.686528737</v>
      </c>
      <c r="N79" s="472">
        <v>17754.825433923997</v>
      </c>
      <c r="O79" s="460"/>
      <c r="P79" s="461"/>
      <c r="Q79" s="461"/>
      <c r="R79" s="461"/>
      <c r="S79" s="461"/>
    </row>
    <row r="80" spans="4:19" ht="15.6" customHeight="1" x14ac:dyDescent="0.25">
      <c r="D80" s="468">
        <v>44663</v>
      </c>
      <c r="E80" s="469"/>
      <c r="F80" s="470"/>
      <c r="G80" s="471">
        <v>60.184236144999261</v>
      </c>
      <c r="H80" s="472">
        <v>439.40881619300001</v>
      </c>
      <c r="I80" s="472">
        <v>7398.0646179860005</v>
      </c>
      <c r="J80" s="472">
        <v>989.69012344600003</v>
      </c>
      <c r="K80" s="472">
        <v>7952.1216419709999</v>
      </c>
      <c r="L80" s="472">
        <v>428.77919667100002</v>
      </c>
      <c r="M80" s="472">
        <v>404.71436487899996</v>
      </c>
      <c r="N80" s="472">
        <v>17612.778761146001</v>
      </c>
      <c r="O80" s="460"/>
      <c r="P80" s="461"/>
      <c r="Q80" s="461"/>
      <c r="R80" s="461"/>
      <c r="S80" s="461"/>
    </row>
    <row r="81" spans="4:19" ht="15.6" customHeight="1" x14ac:dyDescent="0.25">
      <c r="D81" s="468">
        <v>44664</v>
      </c>
      <c r="E81" s="469"/>
      <c r="F81" s="470"/>
      <c r="G81" s="471">
        <v>59.819449856805342</v>
      </c>
      <c r="H81" s="472">
        <v>416.76071610000002</v>
      </c>
      <c r="I81" s="472">
        <v>7450.9400477919999</v>
      </c>
      <c r="J81" s="472">
        <v>1056.4238525979999</v>
      </c>
      <c r="K81" s="472">
        <v>7808.5618933619999</v>
      </c>
      <c r="L81" s="472">
        <v>383.04204253900002</v>
      </c>
      <c r="M81" s="472">
        <v>404.05197425400002</v>
      </c>
      <c r="N81" s="472">
        <v>17519.780526645001</v>
      </c>
      <c r="O81" s="460"/>
      <c r="P81" s="461"/>
      <c r="Q81" s="461"/>
      <c r="R81" s="461"/>
      <c r="S81" s="461"/>
    </row>
    <row r="82" spans="4:19" ht="15.6" customHeight="1" x14ac:dyDescent="0.25">
      <c r="D82" s="468">
        <v>44665</v>
      </c>
      <c r="E82" s="469"/>
      <c r="F82" s="470"/>
      <c r="G82" s="471">
        <v>59.923172313709713</v>
      </c>
      <c r="H82" s="472">
        <v>428.30559565700003</v>
      </c>
      <c r="I82" s="472">
        <v>7605.7167641689994</v>
      </c>
      <c r="J82" s="472">
        <v>1011.9617321539999</v>
      </c>
      <c r="K82" s="472">
        <v>7863.5380539899998</v>
      </c>
      <c r="L82" s="472">
        <v>268.813066854</v>
      </c>
      <c r="M82" s="472">
        <v>398.55935732800003</v>
      </c>
      <c r="N82" s="472">
        <v>17576.894570151995</v>
      </c>
      <c r="O82" s="460"/>
      <c r="P82" s="461"/>
      <c r="Q82" s="461"/>
      <c r="R82" s="461"/>
      <c r="S82" s="461"/>
    </row>
    <row r="83" spans="4:19" ht="15.6" customHeight="1" x14ac:dyDescent="0.25">
      <c r="D83" s="468">
        <v>44670</v>
      </c>
      <c r="E83" s="469"/>
      <c r="F83" s="470"/>
      <c r="G83" s="471">
        <v>59.961112988598963</v>
      </c>
      <c r="H83" s="472">
        <v>449.65780902799997</v>
      </c>
      <c r="I83" s="472">
        <v>7578.8505970039996</v>
      </c>
      <c r="J83" s="472">
        <v>966.52392213200005</v>
      </c>
      <c r="K83" s="472">
        <v>7714.5549488520001</v>
      </c>
      <c r="L83" s="472">
        <v>330.59234564799999</v>
      </c>
      <c r="M83" s="472">
        <v>424.48361419599996</v>
      </c>
      <c r="N83" s="472">
        <v>17464.66323686</v>
      </c>
      <c r="O83" s="460"/>
      <c r="P83" s="461"/>
      <c r="Q83" s="461"/>
      <c r="R83" s="461"/>
      <c r="S83" s="461"/>
    </row>
    <row r="84" spans="4:19" ht="15.6" customHeight="1" x14ac:dyDescent="0.25">
      <c r="D84" s="468">
        <v>44671</v>
      </c>
      <c r="E84" s="469"/>
      <c r="F84" s="470"/>
      <c r="G84" s="471">
        <v>60.339304996844412</v>
      </c>
      <c r="H84" s="472">
        <v>450.822253859</v>
      </c>
      <c r="I84" s="472">
        <v>7429.5272236669998</v>
      </c>
      <c r="J84" s="472">
        <v>1356.5307734789999</v>
      </c>
      <c r="K84" s="472">
        <v>7599.782200693</v>
      </c>
      <c r="L84" s="472">
        <v>177.97767419100001</v>
      </c>
      <c r="M84" s="472">
        <v>345.77580914200001</v>
      </c>
      <c r="N84" s="472">
        <v>17360.415935031</v>
      </c>
      <c r="O84" s="460"/>
      <c r="P84" s="461"/>
      <c r="Q84" s="461"/>
      <c r="R84" s="461"/>
      <c r="S84" s="461"/>
    </row>
    <row r="85" spans="4:19" ht="15.6" customHeight="1" x14ac:dyDescent="0.25">
      <c r="D85" s="468">
        <v>44672</v>
      </c>
      <c r="E85" s="469"/>
      <c r="F85" s="470"/>
      <c r="G85" s="471">
        <v>59.547528416395068</v>
      </c>
      <c r="H85" s="472">
        <v>440.34487699699997</v>
      </c>
      <c r="I85" s="472">
        <v>7435.3065921910002</v>
      </c>
      <c r="J85" s="472">
        <v>1015.854324099</v>
      </c>
      <c r="K85" s="472">
        <v>7008.8830995540002</v>
      </c>
      <c r="L85" s="472">
        <v>511.25020395500002</v>
      </c>
      <c r="M85" s="472">
        <v>343.99330391299998</v>
      </c>
      <c r="N85" s="472">
        <v>16755.632400709004</v>
      </c>
      <c r="O85" s="460"/>
      <c r="P85" s="461"/>
      <c r="Q85" s="461"/>
      <c r="R85" s="461"/>
      <c r="S85" s="461"/>
    </row>
    <row r="86" spans="4:19" ht="15.6" customHeight="1" x14ac:dyDescent="0.25">
      <c r="D86" s="468">
        <v>44673</v>
      </c>
      <c r="E86" s="469"/>
      <c r="F86" s="470"/>
      <c r="G86" s="471">
        <v>59.232669407163677</v>
      </c>
      <c r="H86" s="472">
        <v>434.22129657900001</v>
      </c>
      <c r="I86" s="472">
        <v>7540.02426569</v>
      </c>
      <c r="J86" s="472">
        <v>860.93728264699985</v>
      </c>
      <c r="K86" s="472">
        <v>7240.9571303169996</v>
      </c>
      <c r="L86" s="472">
        <v>387.82529313200001</v>
      </c>
      <c r="M86" s="472">
        <v>342.09095803700001</v>
      </c>
      <c r="N86" s="472">
        <v>16806.056226401997</v>
      </c>
      <c r="O86" s="460"/>
      <c r="P86" s="461"/>
      <c r="Q86" s="461"/>
      <c r="R86" s="461"/>
      <c r="S86" s="461"/>
    </row>
    <row r="87" spans="4:19" ht="15.6" customHeight="1" x14ac:dyDescent="0.25">
      <c r="D87" s="468">
        <v>44676</v>
      </c>
      <c r="E87" s="469"/>
      <c r="F87" s="470"/>
      <c r="G87" s="471">
        <v>59.10460818868831</v>
      </c>
      <c r="H87" s="472">
        <v>436.69504719399998</v>
      </c>
      <c r="I87" s="472">
        <v>7418.6372378730002</v>
      </c>
      <c r="J87" s="472">
        <v>900.84455151799989</v>
      </c>
      <c r="K87" s="472">
        <v>7446.0323950789998</v>
      </c>
      <c r="L87" s="472">
        <v>334.05463273599997</v>
      </c>
      <c r="M87" s="472">
        <v>344.51365017900002</v>
      </c>
      <c r="N87" s="472">
        <v>16880.777514579</v>
      </c>
      <c r="O87" s="460"/>
      <c r="P87" s="461"/>
      <c r="Q87" s="461"/>
      <c r="R87" s="461"/>
      <c r="S87" s="461"/>
    </row>
    <row r="88" spans="4:19" ht="15.6" customHeight="1" x14ac:dyDescent="0.25">
      <c r="D88" s="468">
        <v>44677</v>
      </c>
      <c r="E88" s="469"/>
      <c r="F88" s="470"/>
      <c r="G88" s="471">
        <v>59.094789708578524</v>
      </c>
      <c r="H88" s="472">
        <v>430.42669722800002</v>
      </c>
      <c r="I88" s="472">
        <v>7460.6422452369998</v>
      </c>
      <c r="J88" s="472">
        <v>869.99529875400003</v>
      </c>
      <c r="K88" s="472">
        <v>7434.5703481350001</v>
      </c>
      <c r="L88" s="472">
        <v>385.15038503599999</v>
      </c>
      <c r="M88" s="472">
        <v>345.78593279</v>
      </c>
      <c r="N88" s="472">
        <v>16926.570907179997</v>
      </c>
      <c r="O88" s="460"/>
      <c r="P88" s="461"/>
      <c r="Q88" s="461"/>
      <c r="R88" s="461"/>
      <c r="S88" s="461"/>
    </row>
    <row r="89" spans="4:19" ht="15.6" customHeight="1" x14ac:dyDescent="0.25">
      <c r="D89" s="468">
        <v>44678</v>
      </c>
      <c r="E89" s="469"/>
      <c r="F89" s="470"/>
      <c r="G89" s="471">
        <v>58.722478949069547</v>
      </c>
      <c r="H89" s="472">
        <v>430.03707936799998</v>
      </c>
      <c r="I89" s="472">
        <v>7468.3240428730005</v>
      </c>
      <c r="J89" s="472">
        <v>867.65620679799997</v>
      </c>
      <c r="K89" s="472">
        <v>7498.9879203270002</v>
      </c>
      <c r="L89" s="472">
        <v>362.229345309</v>
      </c>
      <c r="M89" s="472">
        <v>311.52073959300003</v>
      </c>
      <c r="N89" s="472">
        <v>16938.755334268</v>
      </c>
      <c r="O89" s="460"/>
      <c r="P89" s="461"/>
      <c r="Q89" s="461"/>
      <c r="R89" s="461"/>
      <c r="S89" s="461"/>
    </row>
    <row r="90" spans="4:19" ht="15.6" customHeight="1" x14ac:dyDescent="0.25">
      <c r="D90" s="468">
        <v>44679</v>
      </c>
      <c r="E90" s="469" t="s">
        <v>8</v>
      </c>
      <c r="F90" s="470" t="s">
        <v>214</v>
      </c>
      <c r="G90" s="471">
        <v>59.265275621329884</v>
      </c>
      <c r="H90" s="472">
        <v>429.69146530699999</v>
      </c>
      <c r="I90" s="472">
        <v>7506.1750177499998</v>
      </c>
      <c r="J90" s="472">
        <v>788.06190589200014</v>
      </c>
      <c r="K90" s="472">
        <v>7906.5891843079999</v>
      </c>
      <c r="L90" s="472">
        <v>284.91285761099999</v>
      </c>
      <c r="M90" s="472">
        <v>253.80860988000001</v>
      </c>
      <c r="N90" s="472">
        <v>17169.239040748002</v>
      </c>
      <c r="O90" s="460"/>
      <c r="P90" s="461"/>
      <c r="Q90" s="461"/>
      <c r="R90" s="461"/>
      <c r="S90" s="461"/>
    </row>
    <row r="91" spans="4:19" ht="15.6" customHeight="1" x14ac:dyDescent="0.25">
      <c r="D91" s="468">
        <v>44680</v>
      </c>
      <c r="E91" s="469"/>
      <c r="F91" s="470"/>
      <c r="G91" s="471">
        <v>58.900835319046294</v>
      </c>
      <c r="H91" s="472">
        <v>442.406631447</v>
      </c>
      <c r="I91" s="472">
        <v>7493.2204873029996</v>
      </c>
      <c r="J91" s="472">
        <v>751.02009995000003</v>
      </c>
      <c r="K91" s="472">
        <v>7677.006044662</v>
      </c>
      <c r="L91" s="472">
        <v>341.31879023699997</v>
      </c>
      <c r="M91" s="472">
        <v>285.00064704900001</v>
      </c>
      <c r="N91" s="472">
        <v>16989.972700648003</v>
      </c>
      <c r="O91" s="460"/>
      <c r="P91" s="461"/>
      <c r="Q91" s="461"/>
      <c r="R91" s="461"/>
      <c r="S91" s="461"/>
    </row>
    <row r="92" spans="4:19" ht="15.6" customHeight="1" x14ac:dyDescent="0.25">
      <c r="D92" s="468">
        <v>44683</v>
      </c>
      <c r="E92" s="469"/>
      <c r="F92" s="470"/>
      <c r="G92" s="471">
        <v>60.410700724860547</v>
      </c>
      <c r="H92" s="472">
        <v>428.17621821</v>
      </c>
      <c r="I92" s="472">
        <v>7419.8839645749995</v>
      </c>
      <c r="J92" s="472">
        <v>831.62985487899994</v>
      </c>
      <c r="K92" s="472">
        <v>7744.7620833090004</v>
      </c>
      <c r="L92" s="472">
        <v>527.66237693699998</v>
      </c>
      <c r="M92" s="472">
        <v>283.51022135300002</v>
      </c>
      <c r="N92" s="472">
        <v>17235.624719263003</v>
      </c>
      <c r="O92" s="460"/>
      <c r="P92" s="461"/>
      <c r="Q92" s="461"/>
      <c r="R92" s="461"/>
      <c r="S92" s="461"/>
    </row>
    <row r="93" spans="4:19" ht="15.6" customHeight="1" x14ac:dyDescent="0.25">
      <c r="D93" s="468">
        <v>44684</v>
      </c>
      <c r="E93" s="469"/>
      <c r="F93" s="470"/>
      <c r="G93" s="471">
        <v>60.823781802059287</v>
      </c>
      <c r="H93" s="472">
        <v>452.11481497800003</v>
      </c>
      <c r="I93" s="472">
        <v>7357.2279223340001</v>
      </c>
      <c r="J93" s="472">
        <v>817.32998351399999</v>
      </c>
      <c r="K93" s="472">
        <v>7973.9756037810002</v>
      </c>
      <c r="L93" s="472">
        <v>616.73363826599996</v>
      </c>
      <c r="M93" s="472">
        <v>286.58927263600003</v>
      </c>
      <c r="N93" s="472">
        <v>17503.971235508998</v>
      </c>
      <c r="O93" s="460"/>
      <c r="P93" s="461"/>
      <c r="Q93" s="461"/>
      <c r="R93" s="461"/>
      <c r="S93" s="461"/>
    </row>
    <row r="94" spans="4:19" ht="15.6" customHeight="1" x14ac:dyDescent="0.25">
      <c r="D94" s="468">
        <v>44685</v>
      </c>
      <c r="E94" s="469"/>
      <c r="F94" s="470"/>
      <c r="G94" s="471">
        <v>60.207266713338491</v>
      </c>
      <c r="H94" s="472">
        <v>437.23344451299999</v>
      </c>
      <c r="I94" s="472">
        <v>7395.4447688600003</v>
      </c>
      <c r="J94" s="472">
        <v>817.38193635200003</v>
      </c>
      <c r="K94" s="472">
        <v>7954.1429065800003</v>
      </c>
      <c r="L94" s="472">
        <v>524.02811026200004</v>
      </c>
      <c r="M94" s="472">
        <v>245.60744719299998</v>
      </c>
      <c r="N94" s="472">
        <v>17373.838613759999</v>
      </c>
      <c r="O94" s="460"/>
      <c r="P94" s="461"/>
      <c r="Q94" s="461"/>
      <c r="R94" s="461"/>
      <c r="S94" s="461"/>
    </row>
    <row r="95" spans="4:19" ht="15.6" customHeight="1" x14ac:dyDescent="0.25">
      <c r="D95" s="468">
        <v>44686</v>
      </c>
      <c r="E95" s="469"/>
      <c r="F95" s="470"/>
      <c r="G95" s="471">
        <v>60.370226374802897</v>
      </c>
      <c r="H95" s="472">
        <v>429.62378345600001</v>
      </c>
      <c r="I95" s="472">
        <v>7341.5468077109999</v>
      </c>
      <c r="J95" s="472">
        <v>711.0989082509999</v>
      </c>
      <c r="K95" s="472">
        <v>8118.8656955890001</v>
      </c>
      <c r="L95" s="472">
        <v>562.34848264300001</v>
      </c>
      <c r="M95" s="472">
        <v>333.32425797299999</v>
      </c>
      <c r="N95" s="472">
        <v>17496.807935623001</v>
      </c>
      <c r="O95" s="460"/>
      <c r="P95" s="461"/>
      <c r="Q95" s="461"/>
      <c r="R95" s="461"/>
      <c r="S95" s="461"/>
    </row>
    <row r="96" spans="4:19" ht="15.6" customHeight="1" x14ac:dyDescent="0.25">
      <c r="D96" s="468">
        <v>44687</v>
      </c>
      <c r="E96" s="469"/>
      <c r="F96" s="470"/>
      <c r="G96" s="471">
        <v>59.425678368604295</v>
      </c>
      <c r="H96" s="472">
        <v>427.77643617799998</v>
      </c>
      <c r="I96" s="472">
        <v>7323.0544825609995</v>
      </c>
      <c r="J96" s="472">
        <v>711.42910509800004</v>
      </c>
      <c r="K96" s="472">
        <v>8271.0127150169992</v>
      </c>
      <c r="L96" s="472">
        <v>390.85733411400003</v>
      </c>
      <c r="M96" s="472">
        <v>332.85907552899999</v>
      </c>
      <c r="N96" s="472">
        <v>17456.989148496999</v>
      </c>
      <c r="O96" s="460"/>
      <c r="P96" s="461"/>
      <c r="Q96" s="461"/>
      <c r="R96" s="461"/>
      <c r="S96" s="461"/>
    </row>
    <row r="97" spans="4:19" ht="15.6" customHeight="1" x14ac:dyDescent="0.25">
      <c r="D97" s="468">
        <v>44690</v>
      </c>
      <c r="E97" s="469"/>
      <c r="F97" s="470"/>
      <c r="G97" s="471">
        <v>59.432099332013557</v>
      </c>
      <c r="H97" s="472">
        <v>449.26488029500001</v>
      </c>
      <c r="I97" s="472">
        <v>7350.1711745379998</v>
      </c>
      <c r="J97" s="472">
        <v>814.03266128799999</v>
      </c>
      <c r="K97" s="472">
        <v>8209.7365960610005</v>
      </c>
      <c r="L97" s="472">
        <v>423.91395576299999</v>
      </c>
      <c r="M97" s="472">
        <v>258.854566374</v>
      </c>
      <c r="N97" s="472">
        <v>17505.973834319</v>
      </c>
      <c r="O97" s="460"/>
      <c r="P97" s="461"/>
      <c r="Q97" s="461"/>
      <c r="R97" s="461"/>
      <c r="S97" s="461"/>
    </row>
    <row r="98" spans="4:19" ht="15.6" customHeight="1" x14ac:dyDescent="0.25">
      <c r="D98" s="468">
        <v>44691</v>
      </c>
      <c r="E98" s="469"/>
      <c r="F98" s="470"/>
      <c r="G98" s="471">
        <v>59.39698975607002</v>
      </c>
      <c r="H98" s="472">
        <v>422.15882624900001</v>
      </c>
      <c r="I98" s="472">
        <v>7382.7979470240007</v>
      </c>
      <c r="J98" s="472">
        <v>757.04747716300005</v>
      </c>
      <c r="K98" s="472">
        <v>8105.8337868369999</v>
      </c>
      <c r="L98" s="472">
        <v>493.74436750400002</v>
      </c>
      <c r="M98" s="472">
        <v>267.509741604</v>
      </c>
      <c r="N98" s="472">
        <v>17429.092146381005</v>
      </c>
      <c r="O98" s="460"/>
      <c r="P98" s="461"/>
      <c r="Q98" s="461"/>
      <c r="R98" s="461"/>
      <c r="S98" s="461"/>
    </row>
    <row r="99" spans="4:19" ht="15.6" customHeight="1" x14ac:dyDescent="0.25">
      <c r="D99" s="468">
        <v>44692</v>
      </c>
      <c r="E99" s="469"/>
      <c r="F99" s="470"/>
      <c r="G99" s="471">
        <v>58.60444907227037</v>
      </c>
      <c r="H99" s="472">
        <v>437.95036924599998</v>
      </c>
      <c r="I99" s="472">
        <v>7337.1265872090007</v>
      </c>
      <c r="J99" s="472">
        <v>757.5021301270001</v>
      </c>
      <c r="K99" s="472">
        <v>8065.0876324170003</v>
      </c>
      <c r="L99" s="472">
        <v>378.88765534800001</v>
      </c>
      <c r="M99" s="472">
        <v>303.34555546899998</v>
      </c>
      <c r="N99" s="472">
        <v>17279.899929816005</v>
      </c>
      <c r="O99" s="460"/>
      <c r="P99" s="461"/>
      <c r="Q99" s="461"/>
      <c r="R99" s="461"/>
      <c r="S99" s="461"/>
    </row>
    <row r="100" spans="4:19" ht="15.6" customHeight="1" x14ac:dyDescent="0.25">
      <c r="D100" s="468">
        <v>44693</v>
      </c>
      <c r="E100" s="469"/>
      <c r="F100" s="470"/>
      <c r="G100" s="471">
        <v>58.314776626726605</v>
      </c>
      <c r="H100" s="472">
        <v>444.44285600000001</v>
      </c>
      <c r="I100" s="472">
        <v>7387.6197400210003</v>
      </c>
      <c r="J100" s="472">
        <v>722.94375739899988</v>
      </c>
      <c r="K100" s="472">
        <v>7675.6400591479996</v>
      </c>
      <c r="L100" s="472">
        <v>492.27109141300002</v>
      </c>
      <c r="M100" s="472">
        <v>397.02788705199998</v>
      </c>
      <c r="N100" s="472">
        <v>17119.945391033001</v>
      </c>
      <c r="O100" s="460"/>
      <c r="P100" s="461"/>
      <c r="Q100" s="461"/>
      <c r="R100" s="461"/>
      <c r="S100" s="461"/>
    </row>
    <row r="101" spans="4:19" ht="15.6" customHeight="1" x14ac:dyDescent="0.25">
      <c r="D101" s="468">
        <v>44694</v>
      </c>
      <c r="E101" s="469"/>
      <c r="F101" s="470"/>
      <c r="G101" s="471">
        <v>58.254886380024196</v>
      </c>
      <c r="H101" s="472">
        <v>424.09274638199997</v>
      </c>
      <c r="I101" s="472">
        <v>7426.4618347219994</v>
      </c>
      <c r="J101" s="472">
        <v>728.49009890399998</v>
      </c>
      <c r="K101" s="472">
        <v>7819.9464773749996</v>
      </c>
      <c r="L101" s="472">
        <v>459.26994366899999</v>
      </c>
      <c r="M101" s="472">
        <v>397.00968084500005</v>
      </c>
      <c r="N101" s="472">
        <v>17255.270781896998</v>
      </c>
      <c r="O101" s="460"/>
      <c r="P101" s="461"/>
      <c r="Q101" s="461"/>
      <c r="R101" s="461"/>
      <c r="S101" s="461"/>
    </row>
    <row r="102" spans="4:19" ht="15.6" customHeight="1" x14ac:dyDescent="0.25">
      <c r="D102" s="468">
        <v>44697</v>
      </c>
      <c r="E102" s="469"/>
      <c r="F102" s="470"/>
      <c r="G102" s="471">
        <v>57.860372107092417</v>
      </c>
      <c r="H102" s="472">
        <v>427.50816891099998</v>
      </c>
      <c r="I102" s="472">
        <v>7417.3759157720006</v>
      </c>
      <c r="J102" s="472">
        <v>701.146406996</v>
      </c>
      <c r="K102" s="472">
        <v>7648.6536723339996</v>
      </c>
      <c r="L102" s="472">
        <v>402.66855125799998</v>
      </c>
      <c r="M102" s="472">
        <v>410.06379961300001</v>
      </c>
      <c r="N102" s="472">
        <v>17007.416514884</v>
      </c>
      <c r="O102" s="460"/>
      <c r="P102" s="461"/>
      <c r="Q102" s="461"/>
      <c r="R102" s="461"/>
      <c r="S102" s="461"/>
    </row>
    <row r="103" spans="4:19" ht="15.6" customHeight="1" x14ac:dyDescent="0.25">
      <c r="D103" s="468">
        <v>44698</v>
      </c>
      <c r="E103" s="469"/>
      <c r="F103" s="470"/>
      <c r="G103" s="471">
        <v>57.508177838972721</v>
      </c>
      <c r="H103" s="472">
        <v>406.579026215</v>
      </c>
      <c r="I103" s="472">
        <v>7440.0476336820002</v>
      </c>
      <c r="J103" s="472">
        <v>729.725030554</v>
      </c>
      <c r="K103" s="472">
        <v>7648.7382401989998</v>
      </c>
      <c r="L103" s="472">
        <v>354.13406189</v>
      </c>
      <c r="M103" s="472">
        <v>432.274266926</v>
      </c>
      <c r="N103" s="472">
        <v>17011.498259466</v>
      </c>
      <c r="O103" s="460"/>
      <c r="P103" s="461"/>
      <c r="Q103" s="461"/>
      <c r="R103" s="461"/>
      <c r="S103" s="461"/>
    </row>
    <row r="104" spans="4:19" ht="15.6" customHeight="1" x14ac:dyDescent="0.25">
      <c r="D104" s="468">
        <v>44699</v>
      </c>
      <c r="E104" s="469"/>
      <c r="F104" s="470"/>
      <c r="G104" s="471">
        <v>50.387898178457078</v>
      </c>
      <c r="H104" s="472">
        <v>415.166887164</v>
      </c>
      <c r="I104" s="472">
        <v>7424.5124520620002</v>
      </c>
      <c r="J104" s="472">
        <v>800.86093212599985</v>
      </c>
      <c r="K104" s="472">
        <v>6162.0558196020002</v>
      </c>
      <c r="L104" s="472">
        <v>375.729921456</v>
      </c>
      <c r="M104" s="472">
        <v>415.72210836099998</v>
      </c>
      <c r="N104" s="472">
        <v>15594.048120771002</v>
      </c>
      <c r="O104" s="460"/>
      <c r="P104" s="461"/>
      <c r="Q104" s="461"/>
      <c r="R104" s="461"/>
      <c r="S104" s="461"/>
    </row>
    <row r="105" spans="4:19" ht="15.6" customHeight="1" x14ac:dyDescent="0.25">
      <c r="D105" s="468">
        <v>44700</v>
      </c>
      <c r="E105" s="469"/>
      <c r="F105" s="470"/>
      <c r="G105" s="471">
        <v>57.676183281530882</v>
      </c>
      <c r="H105" s="472">
        <v>413.72374334099999</v>
      </c>
      <c r="I105" s="472">
        <v>7483.0509648690004</v>
      </c>
      <c r="J105" s="472">
        <v>761.05117444699988</v>
      </c>
      <c r="K105" s="472">
        <v>7256.5710210970001</v>
      </c>
      <c r="L105" s="472">
        <v>528.65863331000003</v>
      </c>
      <c r="M105" s="472">
        <v>380.86551313999996</v>
      </c>
      <c r="N105" s="472">
        <v>16823.921050204</v>
      </c>
      <c r="O105" s="460"/>
      <c r="P105" s="461"/>
      <c r="Q105" s="461"/>
      <c r="R105" s="461"/>
      <c r="S105" s="461"/>
    </row>
    <row r="106" spans="4:19" ht="15.6" customHeight="1" x14ac:dyDescent="0.25">
      <c r="D106" s="468">
        <v>44701</v>
      </c>
      <c r="E106" s="469"/>
      <c r="F106" s="470"/>
      <c r="G106" s="471">
        <v>56.836618991238005</v>
      </c>
      <c r="H106" s="472">
        <v>410.98935729499999</v>
      </c>
      <c r="I106" s="472">
        <v>7550.0145218050002</v>
      </c>
      <c r="J106" s="472">
        <v>735.88590876600006</v>
      </c>
      <c r="K106" s="472">
        <v>7397.7923391630002</v>
      </c>
      <c r="L106" s="472">
        <v>282.949361614</v>
      </c>
      <c r="M106" s="472">
        <v>299.99357597799997</v>
      </c>
      <c r="N106" s="472">
        <v>16677.625064621003</v>
      </c>
      <c r="O106" s="460"/>
      <c r="P106" s="461"/>
      <c r="Q106" s="461"/>
      <c r="R106" s="461"/>
      <c r="S106" s="461"/>
    </row>
    <row r="107" spans="4:19" ht="15.6" customHeight="1" x14ac:dyDescent="0.25">
      <c r="D107" s="468">
        <v>44704</v>
      </c>
      <c r="E107" s="469"/>
      <c r="F107" s="470"/>
      <c r="G107" s="471">
        <v>57.560575038114592</v>
      </c>
      <c r="H107" s="472">
        <v>418.41793124600002</v>
      </c>
      <c r="I107" s="472">
        <v>7535.4444768220001</v>
      </c>
      <c r="J107" s="472">
        <v>787.505998267</v>
      </c>
      <c r="K107" s="472">
        <v>7451.8114511809999</v>
      </c>
      <c r="L107" s="472">
        <v>314.336155432</v>
      </c>
      <c r="M107" s="472">
        <v>299.61327627100002</v>
      </c>
      <c r="N107" s="472">
        <v>16807.129289219003</v>
      </c>
      <c r="O107" s="460"/>
      <c r="P107" s="461"/>
      <c r="Q107" s="461"/>
      <c r="R107" s="461"/>
      <c r="S107" s="461"/>
    </row>
    <row r="108" spans="4:19" ht="15.6" customHeight="1" x14ac:dyDescent="0.25">
      <c r="D108" s="468">
        <v>44705</v>
      </c>
      <c r="E108" s="469"/>
      <c r="F108" s="470"/>
      <c r="G108" s="471">
        <v>57.261140095154786</v>
      </c>
      <c r="H108" s="472">
        <v>416.88723599999997</v>
      </c>
      <c r="I108" s="472">
        <v>7524.398413938</v>
      </c>
      <c r="J108" s="472">
        <v>741.45468487599999</v>
      </c>
      <c r="K108" s="472">
        <v>7422.5821761520001</v>
      </c>
      <c r="L108" s="472">
        <v>265.44183167699998</v>
      </c>
      <c r="M108" s="472">
        <v>299.96291429799999</v>
      </c>
      <c r="N108" s="472">
        <v>16670.727256941002</v>
      </c>
      <c r="O108" s="460"/>
      <c r="P108" s="461"/>
      <c r="Q108" s="461"/>
      <c r="R108" s="461"/>
      <c r="S108" s="461"/>
    </row>
    <row r="109" spans="4:19" ht="15.6" customHeight="1" x14ac:dyDescent="0.25">
      <c r="D109" s="468">
        <v>44706</v>
      </c>
      <c r="E109" s="469"/>
      <c r="F109" s="470"/>
      <c r="G109" s="471">
        <v>57.138298631045338</v>
      </c>
      <c r="H109" s="472">
        <v>425.84849138499999</v>
      </c>
      <c r="I109" s="472">
        <v>7318.4508165279995</v>
      </c>
      <c r="J109" s="472">
        <v>683.00572652799997</v>
      </c>
      <c r="K109" s="472">
        <v>7598.7012609149997</v>
      </c>
      <c r="L109" s="472">
        <v>319.77950683699999</v>
      </c>
      <c r="M109" s="472">
        <v>255.75887339299999</v>
      </c>
      <c r="N109" s="472">
        <v>16601.544675585996</v>
      </c>
      <c r="O109" s="460"/>
      <c r="P109" s="461"/>
      <c r="Q109" s="461"/>
      <c r="R109" s="461"/>
      <c r="S109" s="461"/>
    </row>
    <row r="110" spans="4:19" ht="15.6" customHeight="1" x14ac:dyDescent="0.25">
      <c r="D110" s="468">
        <v>44707</v>
      </c>
      <c r="E110" s="469"/>
      <c r="F110" s="470"/>
      <c r="G110" s="471">
        <v>57.525673586101746</v>
      </c>
      <c r="H110" s="472">
        <v>417.31915736299999</v>
      </c>
      <c r="I110" s="472">
        <v>7336.9598701199993</v>
      </c>
      <c r="J110" s="472">
        <v>758.96682484400003</v>
      </c>
      <c r="K110" s="472">
        <v>7409.8167236250001</v>
      </c>
      <c r="L110" s="472">
        <v>504.98773285099998</v>
      </c>
      <c r="M110" s="472">
        <v>128.30287672499998</v>
      </c>
      <c r="N110" s="472">
        <v>16556.353185528002</v>
      </c>
      <c r="O110" s="460"/>
      <c r="P110" s="461"/>
      <c r="Q110" s="461"/>
      <c r="R110" s="461"/>
      <c r="S110" s="461"/>
    </row>
    <row r="111" spans="4:19" ht="15.6" customHeight="1" x14ac:dyDescent="0.25">
      <c r="D111" s="468">
        <v>44708</v>
      </c>
      <c r="E111" s="469"/>
      <c r="F111" s="470"/>
      <c r="G111" s="471">
        <v>56.909831444719039</v>
      </c>
      <c r="H111" s="472">
        <v>437.65566267299999</v>
      </c>
      <c r="I111" s="472">
        <v>7272.9379612899993</v>
      </c>
      <c r="J111" s="472">
        <v>751.36135703100001</v>
      </c>
      <c r="K111" s="472">
        <v>7464.5294411670002</v>
      </c>
      <c r="L111" s="472">
        <v>418.33747540100001</v>
      </c>
      <c r="M111" s="472">
        <v>125.829347318</v>
      </c>
      <c r="N111" s="472">
        <v>16470.651244879999</v>
      </c>
      <c r="O111" s="460"/>
      <c r="P111" s="461"/>
      <c r="Q111" s="461"/>
      <c r="R111" s="461"/>
      <c r="S111" s="461"/>
    </row>
    <row r="112" spans="4:19" ht="15.6" customHeight="1" x14ac:dyDescent="0.25">
      <c r="D112" s="468">
        <v>44711</v>
      </c>
      <c r="E112" s="469" t="s">
        <v>9</v>
      </c>
      <c r="F112" s="470" t="s">
        <v>215</v>
      </c>
      <c r="G112" s="471">
        <v>55.359409270540652</v>
      </c>
      <c r="H112" s="472">
        <v>463.301828763</v>
      </c>
      <c r="I112" s="472">
        <v>7265.6355575930002</v>
      </c>
      <c r="J112" s="472">
        <v>775.45048034000001</v>
      </c>
      <c r="K112" s="472">
        <v>7286.4039978339997</v>
      </c>
      <c r="L112" s="472">
        <v>242.814898156</v>
      </c>
      <c r="M112" s="472">
        <v>128.734575694</v>
      </c>
      <c r="N112" s="472">
        <v>16162.341338380002</v>
      </c>
      <c r="O112" s="460"/>
      <c r="P112" s="461"/>
      <c r="Q112" s="461"/>
      <c r="R112" s="461"/>
      <c r="S112" s="461"/>
    </row>
    <row r="113" spans="4:19" ht="15.6" customHeight="1" x14ac:dyDescent="0.25">
      <c r="D113" s="468">
        <v>44712</v>
      </c>
      <c r="E113" s="469"/>
      <c r="F113" s="470"/>
      <c r="G113" s="471">
        <v>55.84207565812379</v>
      </c>
      <c r="H113" s="472">
        <v>473.65226234199997</v>
      </c>
      <c r="I113" s="472">
        <v>7281.9897608730007</v>
      </c>
      <c r="J113" s="472">
        <v>760.70292069800007</v>
      </c>
      <c r="K113" s="472">
        <v>7219.2480331160004</v>
      </c>
      <c r="L113" s="472">
        <v>308.24326705499999</v>
      </c>
      <c r="M113" s="472">
        <v>128.57640402499999</v>
      </c>
      <c r="N113" s="472">
        <v>16172.412648109001</v>
      </c>
      <c r="O113" s="460"/>
      <c r="P113" s="461"/>
      <c r="Q113" s="461"/>
      <c r="R113" s="461"/>
      <c r="S113" s="461"/>
    </row>
    <row r="114" spans="4:19" ht="15.6" customHeight="1" x14ac:dyDescent="0.25">
      <c r="D114" s="468">
        <v>44713</v>
      </c>
      <c r="E114" s="469"/>
      <c r="F114" s="470"/>
      <c r="G114" s="471">
        <v>56.394506562083023</v>
      </c>
      <c r="H114" s="472">
        <v>469.94671112600003</v>
      </c>
      <c r="I114" s="472">
        <v>7299.7542887099999</v>
      </c>
      <c r="J114" s="472">
        <v>769.95727331899991</v>
      </c>
      <c r="K114" s="472">
        <v>6784.119113015</v>
      </c>
      <c r="L114" s="472">
        <v>619.38524059600002</v>
      </c>
      <c r="M114" s="472">
        <v>130.626953386</v>
      </c>
      <c r="N114" s="472">
        <v>16073.789580152001</v>
      </c>
      <c r="O114" s="460"/>
      <c r="P114" s="461"/>
      <c r="Q114" s="461"/>
      <c r="R114" s="461"/>
      <c r="S114" s="461"/>
    </row>
    <row r="115" spans="4:19" ht="15.6" customHeight="1" x14ac:dyDescent="0.25">
      <c r="D115" s="468">
        <v>44714</v>
      </c>
      <c r="E115" s="469"/>
      <c r="F115" s="470"/>
      <c r="G115" s="471">
        <v>56.594416540068558</v>
      </c>
      <c r="H115" s="472">
        <v>479.64750415499998</v>
      </c>
      <c r="I115" s="472">
        <v>7240.381089122</v>
      </c>
      <c r="J115" s="472">
        <v>938.68489830399994</v>
      </c>
      <c r="K115" s="472">
        <v>7118.8805889750001</v>
      </c>
      <c r="L115" s="472">
        <v>520.95666383399998</v>
      </c>
      <c r="M115" s="472">
        <v>127.63356505599999</v>
      </c>
      <c r="N115" s="472">
        <v>16426.184309446002</v>
      </c>
      <c r="O115" s="460"/>
      <c r="P115" s="461"/>
      <c r="Q115" s="461"/>
      <c r="R115" s="461"/>
      <c r="S115" s="461"/>
    </row>
    <row r="116" spans="4:19" ht="15.6" customHeight="1" x14ac:dyDescent="0.25">
      <c r="D116" s="468">
        <v>44715</v>
      </c>
      <c r="E116" s="469"/>
      <c r="F116" s="470"/>
      <c r="G116" s="471">
        <v>56.250520539322139</v>
      </c>
      <c r="H116" s="472">
        <v>489.48845366900002</v>
      </c>
      <c r="I116" s="472">
        <v>7234.8448303840005</v>
      </c>
      <c r="J116" s="472">
        <v>900.35810941700004</v>
      </c>
      <c r="K116" s="472">
        <v>7109.5190434340002</v>
      </c>
      <c r="L116" s="472">
        <v>522.97802934699996</v>
      </c>
      <c r="M116" s="472">
        <v>137.32324645599999</v>
      </c>
      <c r="N116" s="472">
        <v>16394.511712707001</v>
      </c>
      <c r="O116" s="460"/>
      <c r="P116" s="461"/>
      <c r="Q116" s="461"/>
      <c r="R116" s="461"/>
      <c r="S116" s="461"/>
    </row>
    <row r="117" spans="4:19" ht="15.6" customHeight="1" x14ac:dyDescent="0.25">
      <c r="D117" s="468">
        <v>44719</v>
      </c>
      <c r="E117" s="469"/>
      <c r="F117" s="470"/>
      <c r="G117" s="471">
        <v>57.382049191376957</v>
      </c>
      <c r="H117" s="472">
        <v>508.42212245399998</v>
      </c>
      <c r="I117" s="472">
        <v>7309.095291525</v>
      </c>
      <c r="J117" s="472">
        <v>727.90266971599999</v>
      </c>
      <c r="K117" s="472">
        <v>7303.4207734559996</v>
      </c>
      <c r="L117" s="472">
        <v>585.83594883399996</v>
      </c>
      <c r="M117" s="472">
        <v>131.98082886399999</v>
      </c>
      <c r="N117" s="472">
        <v>16566.657634849002</v>
      </c>
      <c r="O117" s="460"/>
      <c r="P117" s="461"/>
      <c r="Q117" s="461"/>
      <c r="R117" s="461"/>
      <c r="S117" s="461"/>
    </row>
    <row r="118" spans="4:19" ht="15.6" customHeight="1" x14ac:dyDescent="0.25">
      <c r="D118" s="468">
        <v>44720</v>
      </c>
      <c r="E118" s="469"/>
      <c r="F118" s="470"/>
      <c r="G118" s="471">
        <v>56.742751044617734</v>
      </c>
      <c r="H118" s="472">
        <v>495.89230048299999</v>
      </c>
      <c r="I118" s="472">
        <v>7294.1798225709999</v>
      </c>
      <c r="J118" s="472">
        <v>722.54765614799999</v>
      </c>
      <c r="K118" s="472">
        <v>7387.5586255810003</v>
      </c>
      <c r="L118" s="472">
        <v>481.09246815099999</v>
      </c>
      <c r="M118" s="472">
        <v>170.49016243300002</v>
      </c>
      <c r="N118" s="472">
        <v>16551.761035367002</v>
      </c>
      <c r="O118" s="460"/>
      <c r="P118" s="461"/>
      <c r="Q118" s="461"/>
      <c r="R118" s="461"/>
      <c r="S118" s="461"/>
    </row>
    <row r="119" spans="4:19" ht="15.6" customHeight="1" x14ac:dyDescent="0.25">
      <c r="D119" s="468">
        <v>44721</v>
      </c>
      <c r="E119" s="469"/>
      <c r="F119" s="470"/>
      <c r="G119" s="471">
        <v>57.362896551630691</v>
      </c>
      <c r="H119" s="472">
        <v>519.68253633200004</v>
      </c>
      <c r="I119" s="472">
        <v>7376.1691154089995</v>
      </c>
      <c r="J119" s="472">
        <v>820.43013432999987</v>
      </c>
      <c r="K119" s="472">
        <v>7743.735069589</v>
      </c>
      <c r="L119" s="472">
        <v>339.07053180000003</v>
      </c>
      <c r="M119" s="472">
        <v>172.06029918299998</v>
      </c>
      <c r="N119" s="472">
        <v>16971.147686642998</v>
      </c>
      <c r="O119" s="460"/>
      <c r="P119" s="461"/>
      <c r="Q119" s="461"/>
      <c r="R119" s="461"/>
      <c r="S119" s="461"/>
    </row>
    <row r="120" spans="4:19" ht="15.6" customHeight="1" x14ac:dyDescent="0.25">
      <c r="D120" s="468">
        <v>44722</v>
      </c>
      <c r="E120" s="469"/>
      <c r="F120" s="470"/>
      <c r="G120" s="471">
        <v>57.231160303959896</v>
      </c>
      <c r="H120" s="472">
        <v>512.65839848999997</v>
      </c>
      <c r="I120" s="472">
        <v>7295.0626251600006</v>
      </c>
      <c r="J120" s="472">
        <v>821.09671411700003</v>
      </c>
      <c r="K120" s="472">
        <v>7750.9159345739999</v>
      </c>
      <c r="L120" s="472">
        <v>414.199117946</v>
      </c>
      <c r="M120" s="472">
        <v>172.67345607499999</v>
      </c>
      <c r="N120" s="472">
        <v>16966.606246362</v>
      </c>
      <c r="O120" s="460"/>
      <c r="P120" s="461"/>
      <c r="Q120" s="461"/>
      <c r="R120" s="461"/>
      <c r="S120" s="461"/>
    </row>
    <row r="121" spans="4:19" ht="15.6" customHeight="1" x14ac:dyDescent="0.25">
      <c r="D121" s="468">
        <v>44725</v>
      </c>
      <c r="E121" s="469"/>
      <c r="F121" s="470"/>
      <c r="G121" s="471">
        <v>57.59033991186989</v>
      </c>
      <c r="H121" s="472">
        <v>519.33331306699995</v>
      </c>
      <c r="I121" s="472">
        <v>7187.1995411440002</v>
      </c>
      <c r="J121" s="472">
        <v>886.12606973199991</v>
      </c>
      <c r="K121" s="472">
        <v>7769.002450166</v>
      </c>
      <c r="L121" s="472">
        <v>376.15861568899999</v>
      </c>
      <c r="M121" s="472">
        <v>224.98959036500003</v>
      </c>
      <c r="N121" s="472">
        <v>16962.809580163001</v>
      </c>
      <c r="O121" s="460"/>
      <c r="P121" s="461"/>
      <c r="Q121" s="461"/>
      <c r="R121" s="461"/>
      <c r="S121" s="461"/>
    </row>
    <row r="122" spans="4:19" ht="15.6" customHeight="1" x14ac:dyDescent="0.25">
      <c r="D122" s="468">
        <v>44726</v>
      </c>
      <c r="E122" s="469"/>
      <c r="F122" s="470"/>
      <c r="G122" s="471">
        <v>56.472658812728717</v>
      </c>
      <c r="H122" s="472">
        <v>466.51304565800001</v>
      </c>
      <c r="I122" s="472">
        <v>7184.9801694099997</v>
      </c>
      <c r="J122" s="472">
        <v>760.02051750200008</v>
      </c>
      <c r="K122" s="472">
        <v>7624.3406731340001</v>
      </c>
      <c r="L122" s="472">
        <v>417.62001611699998</v>
      </c>
      <c r="M122" s="472">
        <v>212.33062134099998</v>
      </c>
      <c r="N122" s="472">
        <v>16665.805043161999</v>
      </c>
      <c r="O122" s="460"/>
      <c r="P122" s="461"/>
      <c r="Q122" s="461"/>
      <c r="R122" s="461"/>
      <c r="S122" s="461"/>
    </row>
    <row r="123" spans="4:19" ht="15.6" customHeight="1" x14ac:dyDescent="0.25">
      <c r="D123" s="468">
        <v>44727</v>
      </c>
      <c r="E123" s="469"/>
      <c r="F123" s="470"/>
      <c r="G123" s="471">
        <v>55.855851293191591</v>
      </c>
      <c r="H123" s="472">
        <v>476.52319077999999</v>
      </c>
      <c r="I123" s="472">
        <v>7076.3673835090003</v>
      </c>
      <c r="J123" s="472">
        <v>870.19512630200006</v>
      </c>
      <c r="K123" s="472">
        <v>7613.3043004820001</v>
      </c>
      <c r="L123" s="472">
        <v>368.822995069</v>
      </c>
      <c r="M123" s="472">
        <v>139.75501131600001</v>
      </c>
      <c r="N123" s="472">
        <v>16544.968007457999</v>
      </c>
      <c r="O123" s="460"/>
      <c r="P123" s="461"/>
      <c r="Q123" s="461"/>
      <c r="R123" s="461"/>
      <c r="S123" s="461"/>
    </row>
    <row r="124" spans="4:19" ht="15.6" customHeight="1" x14ac:dyDescent="0.25">
      <c r="D124" s="468">
        <v>44728</v>
      </c>
      <c r="E124" s="469"/>
      <c r="F124" s="470"/>
      <c r="G124" s="471">
        <v>57.225718539839043</v>
      </c>
      <c r="H124" s="472">
        <v>475.62257784899998</v>
      </c>
      <c r="I124" s="472">
        <v>7097.0215079290001</v>
      </c>
      <c r="J124" s="472">
        <v>859.34337124000012</v>
      </c>
      <c r="K124" s="472">
        <v>6618.0595776700002</v>
      </c>
      <c r="L124" s="472">
        <v>1035.476515073</v>
      </c>
      <c r="M124" s="472">
        <v>148.988849921</v>
      </c>
      <c r="N124" s="472">
        <v>16234.512399681998</v>
      </c>
      <c r="O124" s="460"/>
      <c r="P124" s="461"/>
      <c r="Q124" s="461"/>
      <c r="R124" s="461"/>
      <c r="S124" s="461"/>
    </row>
    <row r="125" spans="4:19" ht="15.6" customHeight="1" x14ac:dyDescent="0.25">
      <c r="D125" s="468">
        <v>44729</v>
      </c>
      <c r="E125" s="469"/>
      <c r="F125" s="470"/>
      <c r="G125" s="471">
        <v>54.491781239557845</v>
      </c>
      <c r="H125" s="472">
        <v>480.56230326799999</v>
      </c>
      <c r="I125" s="472">
        <v>7156.4025147090006</v>
      </c>
      <c r="J125" s="472">
        <v>765.43204039400007</v>
      </c>
      <c r="K125" s="472">
        <v>7217.9476690190004</v>
      </c>
      <c r="L125" s="472">
        <v>346.18705707800001</v>
      </c>
      <c r="M125" s="472">
        <v>152.18383659699998</v>
      </c>
      <c r="N125" s="472">
        <v>16118.715421065001</v>
      </c>
      <c r="O125" s="460"/>
      <c r="P125" s="461"/>
      <c r="Q125" s="461"/>
      <c r="R125" s="461"/>
      <c r="S125" s="461"/>
    </row>
    <row r="126" spans="4:19" ht="15.6" customHeight="1" x14ac:dyDescent="0.25">
      <c r="D126" s="468">
        <v>44732</v>
      </c>
      <c r="E126" s="469"/>
      <c r="F126" s="470"/>
      <c r="G126" s="471">
        <v>52.879938987120248</v>
      </c>
      <c r="H126" s="472">
        <v>480.56021656299998</v>
      </c>
      <c r="I126" s="472">
        <v>7169.7215348199998</v>
      </c>
      <c r="J126" s="472">
        <v>745.298785909</v>
      </c>
      <c r="K126" s="472">
        <v>6618.1545065150003</v>
      </c>
      <c r="L126" s="472">
        <v>242.155700432</v>
      </c>
      <c r="M126" s="472">
        <v>151.97463762000001</v>
      </c>
      <c r="N126" s="472">
        <v>15407.865381859001</v>
      </c>
      <c r="O126" s="460"/>
      <c r="P126" s="461"/>
      <c r="Q126" s="461"/>
      <c r="R126" s="461"/>
      <c r="S126" s="461"/>
    </row>
    <row r="127" spans="4:19" ht="15.6" customHeight="1" x14ac:dyDescent="0.25">
      <c r="D127" s="468">
        <v>44733</v>
      </c>
      <c r="E127" s="469"/>
      <c r="F127" s="470"/>
      <c r="G127" s="471">
        <v>53.626265163164966</v>
      </c>
      <c r="H127" s="472">
        <v>474.93962998900003</v>
      </c>
      <c r="I127" s="472">
        <v>7043.1026054409995</v>
      </c>
      <c r="J127" s="472">
        <v>841.11164229299993</v>
      </c>
      <c r="K127" s="472">
        <v>6844.9283675830002</v>
      </c>
      <c r="L127" s="472">
        <v>239.966456741</v>
      </c>
      <c r="M127" s="472">
        <v>150.12012211200002</v>
      </c>
      <c r="N127" s="472">
        <v>15594.168824159</v>
      </c>
      <c r="O127" s="460"/>
      <c r="P127" s="461"/>
      <c r="Q127" s="461"/>
      <c r="R127" s="461"/>
      <c r="S127" s="461"/>
    </row>
    <row r="128" spans="4:19" ht="15.6" customHeight="1" x14ac:dyDescent="0.25">
      <c r="D128" s="468">
        <v>44734</v>
      </c>
      <c r="E128" s="469"/>
      <c r="F128" s="470"/>
      <c r="G128" s="471">
        <v>53.239495820845164</v>
      </c>
      <c r="H128" s="472">
        <v>478.14984444999999</v>
      </c>
      <c r="I128" s="472">
        <v>7040.1797741109995</v>
      </c>
      <c r="J128" s="472">
        <v>574.50135650600009</v>
      </c>
      <c r="K128" s="472">
        <v>6830.5759004450001</v>
      </c>
      <c r="L128" s="472">
        <v>312.69480529399999</v>
      </c>
      <c r="M128" s="472">
        <v>160.63061433500002</v>
      </c>
      <c r="N128" s="472">
        <v>15396.732295140999</v>
      </c>
      <c r="O128" s="460"/>
      <c r="P128" s="461"/>
      <c r="Q128" s="461"/>
      <c r="R128" s="461"/>
      <c r="S128" s="461"/>
    </row>
    <row r="129" spans="4:19" ht="15.6" customHeight="1" x14ac:dyDescent="0.25">
      <c r="D129" s="468">
        <v>44735</v>
      </c>
      <c r="E129" s="469"/>
      <c r="F129" s="470"/>
      <c r="G129" s="471">
        <v>51.337716087142738</v>
      </c>
      <c r="H129" s="472">
        <v>476.53981599000002</v>
      </c>
      <c r="I129" s="472">
        <v>7145.9186999900003</v>
      </c>
      <c r="J129" s="472">
        <v>811.81478341899992</v>
      </c>
      <c r="K129" s="472">
        <v>6143.2411607399999</v>
      </c>
      <c r="L129" s="472">
        <v>307.59315384400003</v>
      </c>
      <c r="M129" s="472">
        <v>107.038199627</v>
      </c>
      <c r="N129" s="472">
        <v>14992.145813609999</v>
      </c>
      <c r="O129" s="460"/>
      <c r="P129" s="461"/>
      <c r="Q129" s="461"/>
      <c r="R129" s="461"/>
      <c r="S129" s="461"/>
    </row>
    <row r="130" spans="4:19" ht="15.6" customHeight="1" x14ac:dyDescent="0.25">
      <c r="D130" s="468">
        <v>44736</v>
      </c>
      <c r="E130" s="469"/>
      <c r="F130" s="470"/>
      <c r="G130" s="471">
        <v>53.096331808032829</v>
      </c>
      <c r="H130" s="472">
        <v>478.23608573500002</v>
      </c>
      <c r="I130" s="472">
        <v>7473.0027312079992</v>
      </c>
      <c r="J130" s="472">
        <v>789.83577612700003</v>
      </c>
      <c r="K130" s="472">
        <v>6294.8352123690001</v>
      </c>
      <c r="L130" s="472">
        <v>312.831948377</v>
      </c>
      <c r="M130" s="472">
        <v>146.93447488300001</v>
      </c>
      <c r="N130" s="472">
        <v>15495.676228699</v>
      </c>
      <c r="O130" s="460"/>
      <c r="P130" s="461"/>
      <c r="Q130" s="461"/>
      <c r="R130" s="461"/>
      <c r="S130" s="461"/>
    </row>
    <row r="131" spans="4:19" ht="15.6" customHeight="1" x14ac:dyDescent="0.25">
      <c r="D131" s="468">
        <v>44739</v>
      </c>
      <c r="E131" s="469"/>
      <c r="F131" s="470"/>
      <c r="G131" s="471">
        <v>52.743437163065778</v>
      </c>
      <c r="H131" s="472">
        <v>498.82728494100002</v>
      </c>
      <c r="I131" s="472">
        <v>7391.3628216570005</v>
      </c>
      <c r="J131" s="472">
        <v>901.0877358759999</v>
      </c>
      <c r="K131" s="472">
        <v>6245.1689818430004</v>
      </c>
      <c r="L131" s="472">
        <v>250.46956492300001</v>
      </c>
      <c r="M131" s="472">
        <v>150.574657008</v>
      </c>
      <c r="N131" s="472">
        <v>15437.491046247998</v>
      </c>
      <c r="O131" s="460"/>
      <c r="P131" s="461"/>
      <c r="Q131" s="461"/>
      <c r="R131" s="461"/>
      <c r="S131" s="461"/>
    </row>
    <row r="132" spans="4:19" ht="15.6" customHeight="1" x14ac:dyDescent="0.25">
      <c r="D132" s="468">
        <v>44740</v>
      </c>
      <c r="E132" s="469"/>
      <c r="F132" s="470"/>
      <c r="G132" s="471">
        <v>53.437810671037525</v>
      </c>
      <c r="H132" s="472">
        <v>499.837483206</v>
      </c>
      <c r="I132" s="472">
        <v>7407.4709090140004</v>
      </c>
      <c r="J132" s="472">
        <v>785.47613844399984</v>
      </c>
      <c r="K132" s="472">
        <v>6379.5625115250004</v>
      </c>
      <c r="L132" s="472">
        <v>311.64543332900001</v>
      </c>
      <c r="M132" s="472">
        <v>169.85082348499998</v>
      </c>
      <c r="N132" s="472">
        <v>15553.843299003001</v>
      </c>
      <c r="O132" s="460"/>
      <c r="P132" s="461"/>
      <c r="Q132" s="461"/>
      <c r="R132" s="461"/>
      <c r="S132" s="461"/>
    </row>
    <row r="133" spans="4:19" ht="15.6" customHeight="1" x14ac:dyDescent="0.25">
      <c r="D133" s="468">
        <v>44741</v>
      </c>
      <c r="E133" s="469" t="s">
        <v>10</v>
      </c>
      <c r="F133" s="470" t="s">
        <v>216</v>
      </c>
      <c r="G133" s="471">
        <v>52.76928517837316</v>
      </c>
      <c r="H133" s="472">
        <v>507.41402485899999</v>
      </c>
      <c r="I133" s="472">
        <v>7361.4113797540003</v>
      </c>
      <c r="J133" s="472">
        <v>684.81988184600004</v>
      </c>
      <c r="K133" s="472">
        <v>6442.5250545150002</v>
      </c>
      <c r="L133" s="472">
        <v>269.59910523100001</v>
      </c>
      <c r="M133" s="472">
        <v>167.57675338000001</v>
      </c>
      <c r="N133" s="472">
        <v>15433.346199585001</v>
      </c>
      <c r="O133" s="460"/>
      <c r="P133" s="461"/>
      <c r="Q133" s="461"/>
      <c r="R133" s="461"/>
      <c r="S133" s="461"/>
    </row>
    <row r="134" spans="4:19" ht="15.6" customHeight="1" x14ac:dyDescent="0.25">
      <c r="D134" s="468">
        <v>44742</v>
      </c>
      <c r="E134" s="469"/>
      <c r="F134" s="470"/>
      <c r="G134" s="471">
        <v>52.744489213304149</v>
      </c>
      <c r="H134" s="472">
        <v>514.54272008999999</v>
      </c>
      <c r="I134" s="472">
        <v>7498.6921346950003</v>
      </c>
      <c r="J134" s="472">
        <v>737.99374186199998</v>
      </c>
      <c r="K134" s="472">
        <v>6160.4648418850002</v>
      </c>
      <c r="L134" s="472">
        <v>298.51806796599999</v>
      </c>
      <c r="M134" s="472">
        <v>184.08730676300002</v>
      </c>
      <c r="N134" s="472">
        <v>15394.298813261003</v>
      </c>
      <c r="O134" s="460"/>
      <c r="P134" s="461"/>
      <c r="Q134" s="461"/>
      <c r="R134" s="461"/>
      <c r="S134" s="461"/>
    </row>
    <row r="135" spans="4:19" ht="15.6" customHeight="1" x14ac:dyDescent="0.25">
      <c r="D135" s="468">
        <v>44743</v>
      </c>
      <c r="E135" s="469"/>
      <c r="F135" s="470"/>
      <c r="G135" s="471">
        <v>54.913980463883519</v>
      </c>
      <c r="H135" s="472">
        <v>515.32749001399998</v>
      </c>
      <c r="I135" s="472">
        <v>7122.1553680009993</v>
      </c>
      <c r="J135" s="472">
        <v>1116.0261613859998</v>
      </c>
      <c r="K135" s="472">
        <v>5921.68459661</v>
      </c>
      <c r="L135" s="472">
        <v>752.20585644300002</v>
      </c>
      <c r="M135" s="472">
        <v>168.987179371</v>
      </c>
      <c r="N135" s="472">
        <v>15596.386651825</v>
      </c>
      <c r="O135" s="460"/>
      <c r="P135" s="461"/>
      <c r="Q135" s="461"/>
      <c r="R135" s="461"/>
      <c r="S135" s="461"/>
    </row>
    <row r="136" spans="4:19" ht="15.6" customHeight="1" x14ac:dyDescent="0.25">
      <c r="D136" s="468">
        <v>44746</v>
      </c>
      <c r="E136" s="469"/>
      <c r="F136" s="470"/>
      <c r="G136" s="471">
        <v>54.519159486630009</v>
      </c>
      <c r="H136" s="472">
        <v>523.63528632099997</v>
      </c>
      <c r="I136" s="472">
        <v>7026.4137137460002</v>
      </c>
      <c r="J136" s="472">
        <v>1046.0263739529998</v>
      </c>
      <c r="K136" s="472">
        <v>6285.7171182960001</v>
      </c>
      <c r="L136" s="472">
        <v>672.33209303700005</v>
      </c>
      <c r="M136" s="472">
        <v>169.88571553</v>
      </c>
      <c r="N136" s="472">
        <v>15724.010300882997</v>
      </c>
      <c r="O136" s="460"/>
      <c r="P136" s="461"/>
      <c r="Q136" s="461"/>
      <c r="R136" s="461"/>
      <c r="S136" s="461"/>
    </row>
    <row r="137" spans="4:19" ht="15.6" customHeight="1" x14ac:dyDescent="0.25">
      <c r="D137" s="468">
        <v>44747</v>
      </c>
      <c r="E137" s="469"/>
      <c r="F137" s="470"/>
      <c r="G137" s="471">
        <v>54.07196475770305</v>
      </c>
      <c r="H137" s="472">
        <v>520.11739466999995</v>
      </c>
      <c r="I137" s="472">
        <v>7087.7517888600005</v>
      </c>
      <c r="J137" s="472">
        <v>938.01695828600009</v>
      </c>
      <c r="K137" s="472">
        <v>6583.9515013789996</v>
      </c>
      <c r="L137" s="472">
        <v>544.58225145400002</v>
      </c>
      <c r="M137" s="472">
        <v>172.371065961</v>
      </c>
      <c r="N137" s="472">
        <v>15846.790960610002</v>
      </c>
      <c r="O137" s="460"/>
      <c r="P137" s="461"/>
      <c r="Q137" s="461"/>
      <c r="R137" s="461"/>
      <c r="S137" s="461"/>
    </row>
    <row r="138" spans="4:19" ht="15.6" customHeight="1" x14ac:dyDescent="0.25">
      <c r="D138" s="468">
        <v>44748</v>
      </c>
      <c r="E138" s="469"/>
      <c r="F138" s="470"/>
      <c r="G138" s="471">
        <v>53.855238362914761</v>
      </c>
      <c r="H138" s="472">
        <v>516.49725716700004</v>
      </c>
      <c r="I138" s="472">
        <v>7034.0189054120001</v>
      </c>
      <c r="J138" s="472">
        <v>955.13932507899995</v>
      </c>
      <c r="K138" s="472">
        <v>6522.6278584330003</v>
      </c>
      <c r="L138" s="472">
        <v>633.05888402899996</v>
      </c>
      <c r="M138" s="472">
        <v>176.11898492399999</v>
      </c>
      <c r="N138" s="472">
        <v>15837.461215044001</v>
      </c>
      <c r="O138" s="460"/>
      <c r="P138" s="461"/>
      <c r="Q138" s="461"/>
      <c r="R138" s="461"/>
      <c r="S138" s="461"/>
    </row>
    <row r="139" spans="4:19" ht="15.6" customHeight="1" x14ac:dyDescent="0.25">
      <c r="D139" s="468">
        <v>44749</v>
      </c>
      <c r="E139" s="469"/>
      <c r="F139" s="470"/>
      <c r="G139" s="471">
        <v>53.711834003708915</v>
      </c>
      <c r="H139" s="472">
        <v>512.91368276499998</v>
      </c>
      <c r="I139" s="472">
        <v>7001.299862506</v>
      </c>
      <c r="J139" s="472">
        <v>759.27676058399993</v>
      </c>
      <c r="K139" s="472">
        <v>7029.1654580410004</v>
      </c>
      <c r="L139" s="472">
        <v>511.99918775600003</v>
      </c>
      <c r="M139" s="472">
        <v>173.34721660600002</v>
      </c>
      <c r="N139" s="472">
        <v>15988.002168258001</v>
      </c>
      <c r="O139" s="460"/>
      <c r="P139" s="461"/>
      <c r="Q139" s="461"/>
      <c r="R139" s="461"/>
      <c r="S139" s="461"/>
    </row>
    <row r="140" spans="4:19" ht="15.6" customHeight="1" x14ac:dyDescent="0.25">
      <c r="D140" s="468">
        <v>44750</v>
      </c>
      <c r="E140" s="469"/>
      <c r="F140" s="470"/>
      <c r="G140" s="471">
        <v>53.531904693306267</v>
      </c>
      <c r="H140" s="472">
        <v>522.67900133299997</v>
      </c>
      <c r="I140" s="472">
        <v>7104.176497896</v>
      </c>
      <c r="J140" s="472">
        <v>784.44247212699997</v>
      </c>
      <c r="K140" s="472">
        <v>7278.6910552030004</v>
      </c>
      <c r="L140" s="472">
        <v>365.07894340500002</v>
      </c>
      <c r="M140" s="472">
        <v>169.472898122</v>
      </c>
      <c r="N140" s="472">
        <v>16224.540868086</v>
      </c>
      <c r="O140" s="460"/>
      <c r="P140" s="461"/>
      <c r="Q140" s="461"/>
      <c r="R140" s="461"/>
      <c r="S140" s="461"/>
    </row>
    <row r="141" spans="4:19" ht="15.6" customHeight="1" x14ac:dyDescent="0.25">
      <c r="D141" s="468">
        <v>44753</v>
      </c>
      <c r="E141" s="469"/>
      <c r="F141" s="470"/>
      <c r="G141" s="471">
        <v>53.262318450052007</v>
      </c>
      <c r="H141" s="472">
        <v>499.639106191</v>
      </c>
      <c r="I141" s="472">
        <v>7115.3031902160001</v>
      </c>
      <c r="J141" s="472">
        <v>960.98318498799995</v>
      </c>
      <c r="K141" s="472">
        <v>7089.9582446909999</v>
      </c>
      <c r="L141" s="472">
        <v>272.94709306200002</v>
      </c>
      <c r="M141" s="472">
        <v>170.73570969000002</v>
      </c>
      <c r="N141" s="472">
        <v>16109.566528837999</v>
      </c>
      <c r="O141" s="460"/>
      <c r="P141" s="461"/>
      <c r="Q141" s="461"/>
      <c r="R141" s="461"/>
      <c r="S141" s="461"/>
    </row>
    <row r="142" spans="4:19" ht="15.6" customHeight="1" x14ac:dyDescent="0.25">
      <c r="D142" s="468">
        <v>44754</v>
      </c>
      <c r="E142" s="469"/>
      <c r="F142" s="470"/>
      <c r="G142" s="471">
        <v>54.230305053022661</v>
      </c>
      <c r="H142" s="472">
        <v>474.791829226</v>
      </c>
      <c r="I142" s="472">
        <v>7125.2917190799999</v>
      </c>
      <c r="J142" s="472">
        <v>888.077743747</v>
      </c>
      <c r="K142" s="472">
        <v>7020.7201296579997</v>
      </c>
      <c r="L142" s="472">
        <v>471.03438380099999</v>
      </c>
      <c r="M142" s="472">
        <v>339.55907241800003</v>
      </c>
      <c r="N142" s="472">
        <v>16319.474877930001</v>
      </c>
      <c r="O142" s="460"/>
      <c r="P142" s="461"/>
      <c r="Q142" s="461"/>
      <c r="R142" s="461"/>
      <c r="S142" s="461"/>
    </row>
    <row r="143" spans="4:19" ht="15.6" customHeight="1" x14ac:dyDescent="0.25">
      <c r="D143" s="468">
        <v>44755</v>
      </c>
      <c r="E143" s="469"/>
      <c r="F143" s="470"/>
      <c r="G143" s="471">
        <v>54.599217703370918</v>
      </c>
      <c r="H143" s="472">
        <v>458.163741276</v>
      </c>
      <c r="I143" s="472">
        <v>7185.0893517439999</v>
      </c>
      <c r="J143" s="472">
        <v>1026.2398992390001</v>
      </c>
      <c r="K143" s="472">
        <v>7257.0658813079999</v>
      </c>
      <c r="L143" s="472">
        <v>400.58790836700001</v>
      </c>
      <c r="M143" s="472">
        <v>170.97131266100001</v>
      </c>
      <c r="N143" s="472">
        <v>16498.118094595</v>
      </c>
      <c r="O143" s="460"/>
      <c r="P143" s="461"/>
      <c r="Q143" s="461"/>
      <c r="R143" s="461"/>
      <c r="S143" s="461"/>
    </row>
    <row r="144" spans="4:19" ht="15.6" customHeight="1" x14ac:dyDescent="0.25">
      <c r="D144" s="468">
        <v>44756</v>
      </c>
      <c r="E144" s="469"/>
      <c r="F144" s="470"/>
      <c r="G144" s="471">
        <v>54.254732947245998</v>
      </c>
      <c r="H144" s="472">
        <v>435.497101337</v>
      </c>
      <c r="I144" s="472">
        <v>7142.8583816529999</v>
      </c>
      <c r="J144" s="472">
        <v>1038.6916747830001</v>
      </c>
      <c r="K144" s="472">
        <v>7141.7520664929998</v>
      </c>
      <c r="L144" s="472">
        <v>471.28301417</v>
      </c>
      <c r="M144" s="472">
        <v>190.823092567</v>
      </c>
      <c r="N144" s="472">
        <v>16420.905331002999</v>
      </c>
      <c r="O144" s="460"/>
      <c r="P144" s="461"/>
      <c r="Q144" s="461"/>
      <c r="R144" s="461"/>
      <c r="S144" s="461"/>
    </row>
    <row r="145" spans="4:19" ht="15.6" customHeight="1" x14ac:dyDescent="0.25">
      <c r="D145" s="468">
        <v>44757</v>
      </c>
      <c r="E145" s="469"/>
      <c r="F145" s="470"/>
      <c r="G145" s="471">
        <v>53.584129508237041</v>
      </c>
      <c r="H145" s="472">
        <v>437.68587408100001</v>
      </c>
      <c r="I145" s="472">
        <v>7045.0660710069997</v>
      </c>
      <c r="J145" s="472">
        <v>901.51464949599995</v>
      </c>
      <c r="K145" s="472">
        <v>7090.9971178559999</v>
      </c>
      <c r="L145" s="472">
        <v>475.03940379800002</v>
      </c>
      <c r="M145" s="472">
        <v>192.74591632600001</v>
      </c>
      <c r="N145" s="472">
        <v>16143.049032563998</v>
      </c>
      <c r="O145" s="460"/>
      <c r="P145" s="461"/>
      <c r="Q145" s="461"/>
      <c r="R145" s="461"/>
      <c r="S145" s="461"/>
    </row>
    <row r="146" spans="4:19" ht="15.6" customHeight="1" x14ac:dyDescent="0.25">
      <c r="D146" s="468">
        <v>44760</v>
      </c>
      <c r="E146" s="469"/>
      <c r="F146" s="470"/>
      <c r="G146" s="471">
        <v>53.175710880647685</v>
      </c>
      <c r="H146" s="472">
        <v>445.01080205199997</v>
      </c>
      <c r="I146" s="472">
        <v>7024.1490763490001</v>
      </c>
      <c r="J146" s="472">
        <v>799.66130858899999</v>
      </c>
      <c r="K146" s="472">
        <v>7081.9185840219998</v>
      </c>
      <c r="L146" s="472">
        <v>452.82417629700001</v>
      </c>
      <c r="M146" s="472">
        <v>191.81363464099999</v>
      </c>
      <c r="N146" s="472">
        <v>15995.377581949999</v>
      </c>
      <c r="O146" s="460"/>
      <c r="P146" s="461"/>
      <c r="Q146" s="461"/>
      <c r="R146" s="461"/>
      <c r="S146" s="461"/>
    </row>
    <row r="147" spans="4:19" ht="15.6" customHeight="1" x14ac:dyDescent="0.25">
      <c r="D147" s="468">
        <v>44761</v>
      </c>
      <c r="E147" s="469"/>
      <c r="F147" s="470"/>
      <c r="G147" s="471">
        <v>52.529883974317436</v>
      </c>
      <c r="H147" s="472">
        <v>427.96789540700001</v>
      </c>
      <c r="I147" s="472">
        <v>7026.4725271679999</v>
      </c>
      <c r="J147" s="472">
        <v>745.59404015400014</v>
      </c>
      <c r="K147" s="472">
        <v>7051.5706664219997</v>
      </c>
      <c r="L147" s="472">
        <v>345.59492039200001</v>
      </c>
      <c r="M147" s="472">
        <v>191.28052590799999</v>
      </c>
      <c r="N147" s="472">
        <v>15788.480575451</v>
      </c>
      <c r="O147" s="460"/>
      <c r="P147" s="461"/>
      <c r="Q147" s="461"/>
      <c r="R147" s="461"/>
      <c r="S147" s="461"/>
    </row>
    <row r="148" spans="4:19" ht="15.6" customHeight="1" x14ac:dyDescent="0.25">
      <c r="D148" s="468">
        <v>44762</v>
      </c>
      <c r="E148" s="469"/>
      <c r="F148" s="470"/>
      <c r="G148" s="471">
        <v>52.694973153705213</v>
      </c>
      <c r="H148" s="472">
        <v>428.42037477500003</v>
      </c>
      <c r="I148" s="472">
        <v>7036.4050582609998</v>
      </c>
      <c r="J148" s="472">
        <v>939.87656777100005</v>
      </c>
      <c r="K148" s="472">
        <v>6609.9145289979997</v>
      </c>
      <c r="L148" s="472">
        <v>331.14547887800001</v>
      </c>
      <c r="M148" s="472">
        <v>226.10942180199999</v>
      </c>
      <c r="N148" s="472">
        <v>15571.871430485</v>
      </c>
      <c r="O148" s="460"/>
      <c r="P148" s="461"/>
      <c r="Q148" s="461"/>
      <c r="R148" s="461"/>
      <c r="S148" s="461"/>
    </row>
    <row r="149" spans="4:19" ht="15.6" customHeight="1" x14ac:dyDescent="0.25">
      <c r="D149" s="468">
        <v>44763</v>
      </c>
      <c r="E149" s="469"/>
      <c r="F149" s="470"/>
      <c r="G149" s="471">
        <v>53.414625068831214</v>
      </c>
      <c r="H149" s="472">
        <v>425.34470730200002</v>
      </c>
      <c r="I149" s="472">
        <v>7067.0522607160001</v>
      </c>
      <c r="J149" s="472">
        <v>1204.5886742119999</v>
      </c>
      <c r="K149" s="472">
        <v>6384.1199164440004</v>
      </c>
      <c r="L149" s="472">
        <v>327.40795530899999</v>
      </c>
      <c r="M149" s="472">
        <v>392.18576170300003</v>
      </c>
      <c r="N149" s="472">
        <v>15800.699275686</v>
      </c>
      <c r="O149" s="460"/>
      <c r="P149" s="461"/>
      <c r="Q149" s="461"/>
      <c r="R149" s="461"/>
      <c r="S149" s="461"/>
    </row>
    <row r="150" spans="4:19" ht="15.6" customHeight="1" x14ac:dyDescent="0.25">
      <c r="D150" s="468">
        <v>44764</v>
      </c>
      <c r="E150" s="469"/>
      <c r="F150" s="470"/>
      <c r="G150" s="471">
        <v>52.883359010721279</v>
      </c>
      <c r="H150" s="472">
        <v>424.277725745</v>
      </c>
      <c r="I150" s="472">
        <v>7065.7553348609999</v>
      </c>
      <c r="J150" s="472">
        <v>1195.0435580399999</v>
      </c>
      <c r="K150" s="472">
        <v>6369.9573205799998</v>
      </c>
      <c r="L150" s="472">
        <v>291.72642714800003</v>
      </c>
      <c r="M150" s="472">
        <v>389.71688485999999</v>
      </c>
      <c r="N150" s="472">
        <v>15736.477251233999</v>
      </c>
      <c r="O150" s="460"/>
      <c r="P150" s="461"/>
      <c r="Q150" s="461"/>
      <c r="R150" s="461"/>
      <c r="S150" s="461"/>
    </row>
    <row r="151" spans="4:19" ht="15.6" customHeight="1" x14ac:dyDescent="0.25">
      <c r="D151" s="468">
        <v>44767</v>
      </c>
      <c r="E151" s="469"/>
      <c r="F151" s="470"/>
      <c r="G151" s="471">
        <v>52.300928469283583</v>
      </c>
      <c r="H151" s="472">
        <v>434.256277952</v>
      </c>
      <c r="I151" s="472">
        <v>7300.6216572799995</v>
      </c>
      <c r="J151" s="472">
        <v>1155.6517615499999</v>
      </c>
      <c r="K151" s="472">
        <v>6114.8502737700001</v>
      </c>
      <c r="L151" s="472">
        <v>292.610650389</v>
      </c>
      <c r="M151" s="472">
        <v>189.279891233</v>
      </c>
      <c r="N151" s="472">
        <v>15487.270512174</v>
      </c>
      <c r="O151" s="460"/>
      <c r="P151" s="461"/>
      <c r="Q151" s="461"/>
      <c r="R151" s="461"/>
      <c r="S151" s="461"/>
    </row>
    <row r="152" spans="4:19" ht="15.6" customHeight="1" x14ac:dyDescent="0.25">
      <c r="D152" s="468">
        <v>44768</v>
      </c>
      <c r="E152" s="469"/>
      <c r="F152" s="470"/>
      <c r="G152" s="471">
        <v>52.130857566547249</v>
      </c>
      <c r="H152" s="472">
        <v>431.36063478699998</v>
      </c>
      <c r="I152" s="472">
        <v>7349.1695225089998</v>
      </c>
      <c r="J152" s="472">
        <v>1234.543798684</v>
      </c>
      <c r="K152" s="472">
        <v>6110.0516750859997</v>
      </c>
      <c r="L152" s="472">
        <v>262.96534971599999</v>
      </c>
      <c r="M152" s="472">
        <v>143.16009262400001</v>
      </c>
      <c r="N152" s="472">
        <v>15531.251073406</v>
      </c>
      <c r="O152" s="460"/>
      <c r="P152" s="461"/>
      <c r="Q152" s="461"/>
      <c r="R152" s="461"/>
      <c r="S152" s="461"/>
    </row>
    <row r="153" spans="4:19" ht="15.6" customHeight="1" x14ac:dyDescent="0.25">
      <c r="D153" s="468">
        <v>44769</v>
      </c>
      <c r="E153" s="469"/>
      <c r="F153" s="470"/>
      <c r="G153" s="471">
        <v>52.729722418947631</v>
      </c>
      <c r="H153" s="472">
        <v>448.88575363400003</v>
      </c>
      <c r="I153" s="472">
        <v>7305.4901265999997</v>
      </c>
      <c r="J153" s="472">
        <v>1464.3996349060001</v>
      </c>
      <c r="K153" s="472">
        <v>5931.9682122550003</v>
      </c>
      <c r="L153" s="472">
        <v>401.78245104899997</v>
      </c>
      <c r="M153" s="472">
        <v>146.30524115700001</v>
      </c>
      <c r="N153" s="472">
        <v>15698.831419601001</v>
      </c>
      <c r="O153" s="460"/>
      <c r="P153" s="461"/>
      <c r="Q153" s="461"/>
      <c r="R153" s="461"/>
      <c r="S153" s="461"/>
    </row>
    <row r="154" spans="4:19" ht="15.6" customHeight="1" x14ac:dyDescent="0.25">
      <c r="D154" s="468">
        <v>44770</v>
      </c>
      <c r="E154" s="469"/>
      <c r="F154" s="470"/>
      <c r="G154" s="471">
        <v>52.703491431039318</v>
      </c>
      <c r="H154" s="472">
        <v>445.488572648</v>
      </c>
      <c r="I154" s="472">
        <v>7373.2830126089993</v>
      </c>
      <c r="J154" s="472">
        <v>1430.9472604499999</v>
      </c>
      <c r="K154" s="472">
        <v>5787.5601766979999</v>
      </c>
      <c r="L154" s="472">
        <v>442.27762625700001</v>
      </c>
      <c r="M154" s="472">
        <v>147.65466245600001</v>
      </c>
      <c r="N154" s="472">
        <v>15627.211311117999</v>
      </c>
      <c r="O154" s="460"/>
      <c r="P154" s="461"/>
      <c r="Q154" s="461"/>
      <c r="R154" s="461"/>
      <c r="S154" s="461"/>
    </row>
    <row r="155" spans="4:19" ht="15.6" customHeight="1" x14ac:dyDescent="0.25">
      <c r="D155" s="468">
        <v>44771</v>
      </c>
      <c r="E155" s="469" t="s">
        <v>11</v>
      </c>
      <c r="F155" s="470" t="s">
        <v>217</v>
      </c>
      <c r="G155" s="471">
        <v>52.279327880317553</v>
      </c>
      <c r="H155" s="472">
        <v>458.46005597599998</v>
      </c>
      <c r="I155" s="472">
        <v>7351.6218176050006</v>
      </c>
      <c r="J155" s="472">
        <v>1042.322193746</v>
      </c>
      <c r="K155" s="472">
        <v>6183.479946726</v>
      </c>
      <c r="L155" s="472">
        <v>338.00172440699998</v>
      </c>
      <c r="M155" s="472">
        <v>148.13107962800001</v>
      </c>
      <c r="N155" s="472">
        <v>15522.016818088001</v>
      </c>
      <c r="O155" s="460"/>
      <c r="P155" s="461"/>
      <c r="Q155" s="461"/>
      <c r="R155" s="461"/>
      <c r="S155" s="461"/>
    </row>
    <row r="156" spans="4:19" ht="15.6" customHeight="1" x14ac:dyDescent="0.25">
      <c r="D156" s="468">
        <v>44774</v>
      </c>
      <c r="E156" s="469"/>
      <c r="F156" s="470"/>
      <c r="G156" s="471">
        <v>54.952651316064163</v>
      </c>
      <c r="H156" s="472">
        <v>430.94345642399998</v>
      </c>
      <c r="I156" s="472">
        <v>7487.019699896</v>
      </c>
      <c r="J156" s="472">
        <v>871.37825637000014</v>
      </c>
      <c r="K156" s="472">
        <v>6306.2857227080003</v>
      </c>
      <c r="L156" s="472">
        <v>682.21242646099995</v>
      </c>
      <c r="M156" s="472">
        <v>124.761020221</v>
      </c>
      <c r="N156" s="472">
        <v>15902.60058208</v>
      </c>
      <c r="O156" s="460"/>
      <c r="P156" s="461"/>
      <c r="Q156" s="461"/>
      <c r="R156" s="461"/>
      <c r="S156" s="461"/>
    </row>
    <row r="157" spans="4:19" ht="15.6" customHeight="1" x14ac:dyDescent="0.25">
      <c r="D157" s="468">
        <v>44775</v>
      </c>
      <c r="E157" s="469"/>
      <c r="F157" s="470"/>
      <c r="G157" s="471">
        <v>54.934359599534552</v>
      </c>
      <c r="H157" s="472">
        <v>446.36595315199997</v>
      </c>
      <c r="I157" s="472">
        <v>7508.895046435</v>
      </c>
      <c r="J157" s="472">
        <v>1107.3662331410001</v>
      </c>
      <c r="K157" s="472">
        <v>6178.44850709</v>
      </c>
      <c r="L157" s="472">
        <v>649.62266184500004</v>
      </c>
      <c r="M157" s="472">
        <v>119.38864418499999</v>
      </c>
      <c r="N157" s="472">
        <v>16010.087045848</v>
      </c>
      <c r="O157" s="460"/>
      <c r="P157" s="461"/>
      <c r="Q157" s="461"/>
      <c r="R157" s="461"/>
      <c r="S157" s="461"/>
    </row>
    <row r="158" spans="4:19" ht="15.6" customHeight="1" x14ac:dyDescent="0.25">
      <c r="D158" s="468">
        <v>44776</v>
      </c>
      <c r="E158" s="469"/>
      <c r="F158" s="470"/>
      <c r="G158" s="471">
        <v>56.422857957660433</v>
      </c>
      <c r="H158" s="472">
        <v>450.62866689700002</v>
      </c>
      <c r="I158" s="472">
        <v>7522.777695625</v>
      </c>
      <c r="J158" s="472">
        <v>1214.8072972590001</v>
      </c>
      <c r="K158" s="472">
        <v>6364.672604419</v>
      </c>
      <c r="L158" s="472">
        <v>715.57255809399999</v>
      </c>
      <c r="M158" s="472">
        <v>116.46218349899999</v>
      </c>
      <c r="N158" s="472">
        <v>16384.921005792999</v>
      </c>
      <c r="O158" s="460"/>
      <c r="P158" s="461"/>
      <c r="Q158" s="461"/>
      <c r="R158" s="461"/>
      <c r="S158" s="461"/>
    </row>
    <row r="159" spans="4:19" ht="15.6" customHeight="1" x14ac:dyDescent="0.25">
      <c r="D159" s="468">
        <v>44777</v>
      </c>
      <c r="E159" s="469"/>
      <c r="F159" s="470"/>
      <c r="G159" s="471">
        <v>56.839661651189076</v>
      </c>
      <c r="H159" s="472">
        <v>451.51215895199999</v>
      </c>
      <c r="I159" s="472">
        <v>7521.4346709599995</v>
      </c>
      <c r="J159" s="472">
        <v>1156.0417122879999</v>
      </c>
      <c r="K159" s="472">
        <v>6836.8240256509998</v>
      </c>
      <c r="L159" s="472">
        <v>628.87191906999999</v>
      </c>
      <c r="M159" s="472">
        <v>117.59310506000001</v>
      </c>
      <c r="N159" s="472">
        <v>16712.277591981001</v>
      </c>
      <c r="O159" s="460"/>
      <c r="P159" s="461"/>
      <c r="Q159" s="461"/>
      <c r="R159" s="461"/>
      <c r="S159" s="461"/>
    </row>
    <row r="160" spans="4:19" ht="15.6" customHeight="1" x14ac:dyDescent="0.25">
      <c r="D160" s="468">
        <v>44778</v>
      </c>
      <c r="E160" s="469"/>
      <c r="F160" s="470"/>
      <c r="G160" s="471">
        <v>56.127350866404655</v>
      </c>
      <c r="H160" s="472">
        <v>463.43998251800002</v>
      </c>
      <c r="I160" s="472">
        <v>7506.0202412489998</v>
      </c>
      <c r="J160" s="472">
        <v>1056.5494078710001</v>
      </c>
      <c r="K160" s="472">
        <v>7098.5382745380002</v>
      </c>
      <c r="L160" s="472">
        <v>464.13333308799997</v>
      </c>
      <c r="M160" s="472">
        <v>116.95309621099999</v>
      </c>
      <c r="N160" s="472">
        <v>16705.634335475002</v>
      </c>
      <c r="O160" s="460"/>
      <c r="P160" s="461"/>
      <c r="Q160" s="461"/>
      <c r="R160" s="461"/>
      <c r="S160" s="461"/>
    </row>
    <row r="161" spans="4:19" ht="15.6" customHeight="1" x14ac:dyDescent="0.25">
      <c r="D161" s="468">
        <v>44781</v>
      </c>
      <c r="E161" s="469"/>
      <c r="F161" s="470"/>
      <c r="G161" s="471">
        <v>56.973289711939337</v>
      </c>
      <c r="H161" s="472">
        <v>470.95476755800001</v>
      </c>
      <c r="I161" s="472">
        <v>7549.9191632920001</v>
      </c>
      <c r="J161" s="472">
        <v>1023.829048257</v>
      </c>
      <c r="K161" s="472">
        <v>6975.5756425789996</v>
      </c>
      <c r="L161" s="472">
        <v>613.59238287699998</v>
      </c>
      <c r="M161" s="472">
        <v>115.697768318</v>
      </c>
      <c r="N161" s="472">
        <v>16749.568772881001</v>
      </c>
      <c r="O161" s="460"/>
      <c r="P161" s="461"/>
      <c r="Q161" s="461"/>
      <c r="R161" s="461"/>
      <c r="S161" s="461"/>
    </row>
    <row r="162" spans="4:19" ht="15.6" customHeight="1" x14ac:dyDescent="0.25">
      <c r="D162" s="468">
        <v>44782</v>
      </c>
      <c r="E162" s="469"/>
      <c r="F162" s="470"/>
      <c r="G162" s="471">
        <v>55.934267373259651</v>
      </c>
      <c r="H162" s="472">
        <v>438.28373454899997</v>
      </c>
      <c r="I162" s="472">
        <v>7563.7343663539996</v>
      </c>
      <c r="J162" s="472">
        <v>999.87373932599996</v>
      </c>
      <c r="K162" s="472">
        <v>7109.2633364269996</v>
      </c>
      <c r="L162" s="472">
        <v>443.40845290200002</v>
      </c>
      <c r="M162" s="472">
        <v>117.130053846</v>
      </c>
      <c r="N162" s="472">
        <v>16671.693683403999</v>
      </c>
      <c r="O162" s="460"/>
      <c r="P162" s="461"/>
      <c r="Q162" s="461"/>
      <c r="R162" s="461"/>
      <c r="S162" s="461"/>
    </row>
    <row r="163" spans="4:19" ht="15.6" customHeight="1" x14ac:dyDescent="0.25">
      <c r="D163" s="468">
        <v>44783</v>
      </c>
      <c r="E163" s="469"/>
      <c r="F163" s="470"/>
      <c r="G163" s="471">
        <v>56.468246948296354</v>
      </c>
      <c r="H163" s="472">
        <v>446.15272062700001</v>
      </c>
      <c r="I163" s="472">
        <v>7541.1292179169996</v>
      </c>
      <c r="J163" s="472">
        <v>1020.119744975</v>
      </c>
      <c r="K163" s="472">
        <v>7180.4194586920003</v>
      </c>
      <c r="L163" s="472">
        <v>491.33634748999998</v>
      </c>
      <c r="M163" s="472">
        <v>120.51209132999999</v>
      </c>
      <c r="N163" s="472">
        <v>16799.669581031001</v>
      </c>
      <c r="O163" s="460"/>
      <c r="P163" s="461"/>
      <c r="Q163" s="461"/>
      <c r="R163" s="461"/>
      <c r="S163" s="461"/>
    </row>
    <row r="164" spans="4:19" ht="15.6" customHeight="1" x14ac:dyDescent="0.25">
      <c r="D164" s="468">
        <v>44784</v>
      </c>
      <c r="E164" s="469"/>
      <c r="F164" s="470"/>
      <c r="G164" s="471">
        <v>55.788375219372988</v>
      </c>
      <c r="H164" s="472">
        <v>449.82689582900002</v>
      </c>
      <c r="I164" s="472">
        <v>7590.1945639690002</v>
      </c>
      <c r="J164" s="472">
        <v>1058.5956712519999</v>
      </c>
      <c r="K164" s="472">
        <v>7111.2599879400004</v>
      </c>
      <c r="L164" s="472">
        <v>385.46471263799998</v>
      </c>
      <c r="M164" s="472">
        <v>117.821191305</v>
      </c>
      <c r="N164" s="472">
        <v>16713.163022933</v>
      </c>
      <c r="O164" s="460"/>
      <c r="P164" s="461"/>
      <c r="Q164" s="461"/>
      <c r="R164" s="461"/>
      <c r="S164" s="461"/>
    </row>
    <row r="165" spans="4:19" ht="15.6" customHeight="1" x14ac:dyDescent="0.25">
      <c r="D165" s="468">
        <v>44785</v>
      </c>
      <c r="E165" s="469"/>
      <c r="F165" s="470"/>
      <c r="G165" s="471">
        <v>55.964983043655828</v>
      </c>
      <c r="H165" s="472">
        <v>455.84912601299999</v>
      </c>
      <c r="I165" s="472">
        <v>7619.9891485560001</v>
      </c>
      <c r="J165" s="472">
        <v>1117.0552484489999</v>
      </c>
      <c r="K165" s="472">
        <v>7253.4118624109997</v>
      </c>
      <c r="L165" s="472">
        <v>315.663203775</v>
      </c>
      <c r="M165" s="472">
        <v>115.86094775399999</v>
      </c>
      <c r="N165" s="472">
        <v>16877.829536957997</v>
      </c>
      <c r="O165" s="460"/>
      <c r="P165" s="461"/>
      <c r="Q165" s="461"/>
      <c r="R165" s="461"/>
      <c r="S165" s="461"/>
    </row>
    <row r="166" spans="4:19" ht="15.6" customHeight="1" x14ac:dyDescent="0.25">
      <c r="D166" s="468">
        <v>44788</v>
      </c>
      <c r="E166" s="469"/>
      <c r="F166" s="470"/>
      <c r="G166" s="471">
        <v>56.641908850885002</v>
      </c>
      <c r="H166" s="472">
        <v>443.40167561700002</v>
      </c>
      <c r="I166" s="472">
        <v>7650.2716192170001</v>
      </c>
      <c r="J166" s="472">
        <v>999.027079082</v>
      </c>
      <c r="K166" s="472">
        <v>7497.5518561279996</v>
      </c>
      <c r="L166" s="472">
        <v>347.28383880199999</v>
      </c>
      <c r="M166" s="472">
        <v>118.638057858</v>
      </c>
      <c r="N166" s="472">
        <v>17056.174126703998</v>
      </c>
      <c r="O166" s="460"/>
      <c r="P166" s="461"/>
      <c r="Q166" s="461"/>
      <c r="R166" s="461"/>
      <c r="S166" s="461"/>
    </row>
    <row r="167" spans="4:19" ht="15.6" customHeight="1" x14ac:dyDescent="0.25">
      <c r="D167" s="468">
        <v>44789</v>
      </c>
      <c r="E167" s="469"/>
      <c r="F167" s="470"/>
      <c r="G167" s="471">
        <v>56.262542079970622</v>
      </c>
      <c r="H167" s="472">
        <v>414.67880465299999</v>
      </c>
      <c r="I167" s="472">
        <v>7680.2650491190007</v>
      </c>
      <c r="J167" s="472">
        <v>864.45706270200003</v>
      </c>
      <c r="K167" s="472">
        <v>7368.2665059410001</v>
      </c>
      <c r="L167" s="472">
        <v>462.63857865300002</v>
      </c>
      <c r="M167" s="472">
        <v>122.31470982900001</v>
      </c>
      <c r="N167" s="472">
        <v>16912.620710897001</v>
      </c>
      <c r="O167" s="460"/>
      <c r="P167" s="461"/>
      <c r="Q167" s="461"/>
      <c r="R167" s="461"/>
      <c r="S167" s="461"/>
    </row>
    <row r="168" spans="4:19" ht="15.6" customHeight="1" x14ac:dyDescent="0.25">
      <c r="D168" s="468">
        <v>44790</v>
      </c>
      <c r="E168" s="469"/>
      <c r="F168" s="470"/>
      <c r="G168" s="471">
        <v>56.290864091625792</v>
      </c>
      <c r="H168" s="472">
        <v>416.37024802500002</v>
      </c>
      <c r="I168" s="472">
        <v>7664.2122197710005</v>
      </c>
      <c r="J168" s="472">
        <v>858.83768210800008</v>
      </c>
      <c r="K168" s="472">
        <v>7456.2852136040001</v>
      </c>
      <c r="L168" s="472">
        <v>450.88651185700002</v>
      </c>
      <c r="M168" s="472">
        <v>122.086893858</v>
      </c>
      <c r="N168" s="472">
        <v>16968.678769222999</v>
      </c>
      <c r="O168" s="460"/>
      <c r="P168" s="461"/>
      <c r="Q168" s="461"/>
      <c r="R168" s="461"/>
      <c r="S168" s="461"/>
    </row>
    <row r="169" spans="4:19" ht="15.6" customHeight="1" x14ac:dyDescent="0.25">
      <c r="D169" s="468">
        <v>44791</v>
      </c>
      <c r="E169" s="469"/>
      <c r="F169" s="470"/>
      <c r="G169" s="471">
        <v>56.230367959161057</v>
      </c>
      <c r="H169" s="472">
        <v>410.50849441000003</v>
      </c>
      <c r="I169" s="472">
        <v>7664.8434929329997</v>
      </c>
      <c r="J169" s="472">
        <v>867.22986727900002</v>
      </c>
      <c r="K169" s="472">
        <v>7645.9534745319997</v>
      </c>
      <c r="L169" s="472">
        <v>354.91446580100001</v>
      </c>
      <c r="M169" s="472">
        <v>120.96758085899999</v>
      </c>
      <c r="N169" s="472">
        <v>17064.417375814002</v>
      </c>
      <c r="O169" s="460"/>
      <c r="P169" s="461"/>
      <c r="Q169" s="461"/>
      <c r="R169" s="461"/>
      <c r="S169" s="461"/>
    </row>
    <row r="170" spans="4:19" ht="15.6" customHeight="1" x14ac:dyDescent="0.25">
      <c r="D170" s="468">
        <v>44792</v>
      </c>
      <c r="E170" s="469"/>
      <c r="F170" s="470"/>
      <c r="G170" s="471">
        <v>55.427857132647539</v>
      </c>
      <c r="H170" s="472">
        <v>412.87634470199998</v>
      </c>
      <c r="I170" s="472">
        <v>7551.471165598</v>
      </c>
      <c r="J170" s="472">
        <v>879.7461748799999</v>
      </c>
      <c r="K170" s="472">
        <v>7361.6614056019998</v>
      </c>
      <c r="L170" s="472">
        <v>437.82783751900001</v>
      </c>
      <c r="M170" s="472">
        <v>119.38176725499999</v>
      </c>
      <c r="N170" s="472">
        <v>16762.964695555998</v>
      </c>
      <c r="O170" s="460"/>
      <c r="P170" s="461"/>
      <c r="Q170" s="461"/>
      <c r="R170" s="461"/>
      <c r="S170" s="461"/>
    </row>
    <row r="171" spans="4:19" ht="15.6" customHeight="1" x14ac:dyDescent="0.25">
      <c r="D171" s="468">
        <v>44795</v>
      </c>
      <c r="E171" s="469"/>
      <c r="F171" s="470"/>
      <c r="G171" s="471">
        <v>54.814309983988295</v>
      </c>
      <c r="H171" s="472">
        <v>413.19738209399998</v>
      </c>
      <c r="I171" s="472">
        <v>7487.3586520629997</v>
      </c>
      <c r="J171" s="472">
        <v>870.70003097300003</v>
      </c>
      <c r="K171" s="472">
        <v>7318.9173225590002</v>
      </c>
      <c r="L171" s="472">
        <v>266.21289525600002</v>
      </c>
      <c r="M171" s="472">
        <v>121.13357523799999</v>
      </c>
      <c r="N171" s="472">
        <v>16477.519858182997</v>
      </c>
      <c r="O171" s="460"/>
      <c r="P171" s="461"/>
      <c r="Q171" s="461"/>
      <c r="R171" s="461"/>
      <c r="S171" s="461"/>
    </row>
    <row r="172" spans="4:19" ht="15.6" customHeight="1" x14ac:dyDescent="0.25">
      <c r="D172" s="468">
        <v>44796</v>
      </c>
      <c r="E172" s="469"/>
      <c r="F172" s="470"/>
      <c r="G172" s="471">
        <v>54.873298636146991</v>
      </c>
      <c r="H172" s="472">
        <v>416.05790739399998</v>
      </c>
      <c r="I172" s="472">
        <v>7363.1790711269996</v>
      </c>
      <c r="J172" s="472">
        <v>988.28177628000003</v>
      </c>
      <c r="K172" s="472">
        <v>7193.3220684620001</v>
      </c>
      <c r="L172" s="472">
        <v>376.95430016</v>
      </c>
      <c r="M172" s="472">
        <v>122.395140772</v>
      </c>
      <c r="N172" s="472">
        <v>16460.190264195</v>
      </c>
      <c r="O172" s="460"/>
      <c r="P172" s="461"/>
      <c r="Q172" s="461"/>
      <c r="R172" s="461"/>
      <c r="S172" s="461"/>
    </row>
    <row r="173" spans="4:19" ht="15.6" customHeight="1" x14ac:dyDescent="0.25">
      <c r="D173" s="468">
        <v>44797</v>
      </c>
      <c r="E173" s="469"/>
      <c r="F173" s="470"/>
      <c r="G173" s="471">
        <v>56.469512477535034</v>
      </c>
      <c r="H173" s="472">
        <v>417.18177207399998</v>
      </c>
      <c r="I173" s="472">
        <v>7365.2577599259994</v>
      </c>
      <c r="J173" s="472">
        <v>1005.798281226</v>
      </c>
      <c r="K173" s="472">
        <v>7881.9434864129998</v>
      </c>
      <c r="L173" s="472">
        <v>262.954551643</v>
      </c>
      <c r="M173" s="472">
        <v>124.60628742799999</v>
      </c>
      <c r="N173" s="472">
        <v>17057.74213871</v>
      </c>
      <c r="O173" s="460"/>
      <c r="P173" s="461"/>
      <c r="Q173" s="461"/>
      <c r="R173" s="461"/>
      <c r="S173" s="461"/>
    </row>
    <row r="174" spans="4:19" ht="15.6" customHeight="1" x14ac:dyDescent="0.25">
      <c r="D174" s="468">
        <v>44798</v>
      </c>
      <c r="E174" s="469"/>
      <c r="F174" s="470"/>
      <c r="G174" s="471">
        <v>56.646776551813481</v>
      </c>
      <c r="H174" s="472">
        <v>414.68261821099998</v>
      </c>
      <c r="I174" s="472">
        <v>7270.1155482590002</v>
      </c>
      <c r="J174" s="472">
        <v>949.46711292600014</v>
      </c>
      <c r="K174" s="472">
        <v>8214.2472865759992</v>
      </c>
      <c r="L174" s="472">
        <v>220.13554685</v>
      </c>
      <c r="M174" s="472">
        <v>125.31715222499999</v>
      </c>
      <c r="N174" s="472">
        <v>17193.965265047002</v>
      </c>
      <c r="O174" s="460"/>
      <c r="P174" s="461"/>
      <c r="Q174" s="461"/>
      <c r="R174" s="461"/>
      <c r="S174" s="461"/>
    </row>
    <row r="175" spans="4:19" ht="15.6" customHeight="1" x14ac:dyDescent="0.25">
      <c r="D175" s="468">
        <v>44799</v>
      </c>
      <c r="E175" s="469"/>
      <c r="F175" s="470"/>
      <c r="G175" s="471">
        <v>56.753302902509837</v>
      </c>
      <c r="H175" s="472">
        <v>416.03571363200001</v>
      </c>
      <c r="I175" s="472">
        <v>7324.77859541</v>
      </c>
      <c r="J175" s="472">
        <v>819.66338623299998</v>
      </c>
      <c r="K175" s="472">
        <v>8140.5248869879997</v>
      </c>
      <c r="L175" s="472">
        <v>383.35681056099997</v>
      </c>
      <c r="M175" s="472">
        <v>123.33669318399998</v>
      </c>
      <c r="N175" s="472">
        <v>17207.696086007996</v>
      </c>
      <c r="O175" s="460"/>
      <c r="P175" s="461"/>
      <c r="Q175" s="461"/>
      <c r="R175" s="461"/>
      <c r="S175" s="461"/>
    </row>
    <row r="176" spans="4:19" ht="15.6" customHeight="1" x14ac:dyDescent="0.25">
      <c r="D176" s="468">
        <v>44802</v>
      </c>
      <c r="E176" s="469"/>
      <c r="F176" s="470"/>
      <c r="G176" s="471">
        <v>55.303145132227485</v>
      </c>
      <c r="H176" s="472">
        <v>438.46929410400003</v>
      </c>
      <c r="I176" s="472">
        <v>7191.3829512109996</v>
      </c>
      <c r="J176" s="472">
        <v>1039.7535579620001</v>
      </c>
      <c r="K176" s="472">
        <v>7776.6607800270003</v>
      </c>
      <c r="L176" s="472">
        <v>234.36368595100001</v>
      </c>
      <c r="M176" s="472">
        <v>133.34976803699999</v>
      </c>
      <c r="N176" s="472">
        <v>16813.980037292</v>
      </c>
      <c r="O176" s="460"/>
      <c r="P176" s="461"/>
      <c r="Q176" s="461"/>
      <c r="R176" s="461"/>
      <c r="S176" s="461"/>
    </row>
    <row r="177" spans="4:19" ht="15.6" customHeight="1" x14ac:dyDescent="0.25">
      <c r="D177" s="468">
        <v>44803</v>
      </c>
      <c r="E177" s="469"/>
      <c r="F177" s="470"/>
      <c r="G177" s="471">
        <v>56.288615832662359</v>
      </c>
      <c r="H177" s="472">
        <v>431.398861587</v>
      </c>
      <c r="I177" s="472">
        <v>7251.5146503129999</v>
      </c>
      <c r="J177" s="472">
        <v>1169.8748015380002</v>
      </c>
      <c r="K177" s="472">
        <v>7694.600339955</v>
      </c>
      <c r="L177" s="472">
        <v>261.99348934599999</v>
      </c>
      <c r="M177" s="472">
        <v>129.79900613699999</v>
      </c>
      <c r="N177" s="472">
        <v>16939.181148876003</v>
      </c>
      <c r="O177" s="460"/>
      <c r="P177" s="461"/>
      <c r="Q177" s="461"/>
      <c r="R177" s="461"/>
      <c r="S177" s="461"/>
    </row>
    <row r="178" spans="4:19" ht="15.6" customHeight="1" x14ac:dyDescent="0.25">
      <c r="D178" s="468">
        <v>44804</v>
      </c>
      <c r="E178" s="469" t="s">
        <v>740</v>
      </c>
      <c r="F178" s="470" t="s">
        <v>218</v>
      </c>
      <c r="G178" s="471">
        <v>55.195098706575621</v>
      </c>
      <c r="H178" s="472">
        <v>444.071397037</v>
      </c>
      <c r="I178" s="472">
        <v>7200.4383941140004</v>
      </c>
      <c r="J178" s="472">
        <v>1140.8887778579999</v>
      </c>
      <c r="K178" s="472">
        <v>7415.1242778420001</v>
      </c>
      <c r="L178" s="472">
        <v>297.52416457300001</v>
      </c>
      <c r="M178" s="472">
        <v>172.43116710199999</v>
      </c>
      <c r="N178" s="472">
        <v>16670.478178525998</v>
      </c>
      <c r="O178" s="460"/>
      <c r="P178" s="461"/>
      <c r="Q178" s="461"/>
      <c r="R178" s="461"/>
      <c r="S178" s="461"/>
    </row>
    <row r="179" spans="4:19" ht="15.6" customHeight="1" x14ac:dyDescent="0.25">
      <c r="D179" s="468">
        <v>44805</v>
      </c>
      <c r="E179" s="469"/>
      <c r="F179" s="470"/>
      <c r="G179" s="471">
        <v>55.396185387855787</v>
      </c>
      <c r="H179" s="472">
        <v>422.83640982700001</v>
      </c>
      <c r="I179" s="472">
        <v>7104.4087632219998</v>
      </c>
      <c r="J179" s="472">
        <v>647.74895088100004</v>
      </c>
      <c r="K179" s="472">
        <v>7438.7118543819997</v>
      </c>
      <c r="L179" s="472">
        <v>538.27895636599999</v>
      </c>
      <c r="M179" s="472">
        <v>169.736215208</v>
      </c>
      <c r="N179" s="472">
        <v>16321.721149886002</v>
      </c>
      <c r="O179" s="460"/>
      <c r="P179" s="461"/>
      <c r="Q179" s="461"/>
      <c r="R179" s="461"/>
      <c r="S179" s="461"/>
    </row>
    <row r="180" spans="4:19" ht="15.6" customHeight="1" x14ac:dyDescent="0.25">
      <c r="D180" s="468">
        <v>44806</v>
      </c>
      <c r="E180" s="469"/>
      <c r="F180" s="470"/>
      <c r="G180" s="471">
        <v>54.993856065826421</v>
      </c>
      <c r="H180" s="472">
        <v>426.02014080200001</v>
      </c>
      <c r="I180" s="472">
        <v>7011.5518178309994</v>
      </c>
      <c r="J180" s="472">
        <v>886.35890958799996</v>
      </c>
      <c r="K180" s="472">
        <v>7258.4028260309997</v>
      </c>
      <c r="L180" s="472">
        <v>572.60952341400002</v>
      </c>
      <c r="M180" s="472">
        <v>168.79667700100001</v>
      </c>
      <c r="N180" s="472">
        <v>16323.739894667</v>
      </c>
      <c r="O180" s="460"/>
      <c r="P180" s="461"/>
      <c r="Q180" s="461"/>
      <c r="R180" s="461"/>
      <c r="S180" s="461"/>
    </row>
    <row r="181" spans="4:19" ht="15.6" customHeight="1" x14ac:dyDescent="0.25">
      <c r="D181" s="468">
        <v>44809</v>
      </c>
      <c r="E181" s="469"/>
      <c r="F181" s="470"/>
      <c r="G181" s="471">
        <v>51.784475329637147</v>
      </c>
      <c r="H181" s="472">
        <v>432.40564110899999</v>
      </c>
      <c r="I181" s="472">
        <v>6961.5013714930001</v>
      </c>
      <c r="J181" s="472">
        <v>1056.905875938</v>
      </c>
      <c r="K181" s="472">
        <v>6740.4037551350002</v>
      </c>
      <c r="L181" s="472">
        <v>442.45130740000002</v>
      </c>
      <c r="M181" s="472">
        <v>171.28494699400002</v>
      </c>
      <c r="N181" s="472">
        <v>15804.952898069001</v>
      </c>
      <c r="O181" s="460"/>
      <c r="P181" s="461"/>
      <c r="Q181" s="461"/>
      <c r="R181" s="461"/>
      <c r="S181" s="461"/>
    </row>
    <row r="182" spans="4:19" ht="15.6" customHeight="1" x14ac:dyDescent="0.25">
      <c r="D182" s="468">
        <v>44810</v>
      </c>
      <c r="E182" s="469"/>
      <c r="F182" s="470"/>
      <c r="G182" s="471">
        <v>52.259683099004242</v>
      </c>
      <c r="H182" s="472">
        <v>412.95419805900002</v>
      </c>
      <c r="I182" s="472">
        <v>6960.6399715470006</v>
      </c>
      <c r="J182" s="472">
        <v>1013.6383788770002</v>
      </c>
      <c r="K182" s="472">
        <v>7004.4976684040003</v>
      </c>
      <c r="L182" s="472">
        <v>421.33784326799997</v>
      </c>
      <c r="M182" s="472">
        <v>179.082953014</v>
      </c>
      <c r="N182" s="472">
        <v>15992.151013169001</v>
      </c>
      <c r="O182" s="460"/>
      <c r="P182" s="461"/>
      <c r="Q182" s="461"/>
      <c r="R182" s="461"/>
      <c r="S182" s="461"/>
    </row>
    <row r="183" spans="4:19" ht="15.6" customHeight="1" x14ac:dyDescent="0.25">
      <c r="D183" s="468">
        <v>44811</v>
      </c>
      <c r="E183" s="469"/>
      <c r="F183" s="470"/>
      <c r="G183" s="471">
        <v>52.651546516060066</v>
      </c>
      <c r="H183" s="472">
        <v>408.49687524400002</v>
      </c>
      <c r="I183" s="472">
        <v>6935.7461257770001</v>
      </c>
      <c r="J183" s="472">
        <v>921.95942096500016</v>
      </c>
      <c r="K183" s="472">
        <v>7209.283003728</v>
      </c>
      <c r="L183" s="472">
        <v>468.024241098</v>
      </c>
      <c r="M183" s="472">
        <v>170.19292532599999</v>
      </c>
      <c r="N183" s="472">
        <v>16113.702592138001</v>
      </c>
      <c r="O183" s="460"/>
      <c r="P183" s="461"/>
      <c r="Q183" s="461"/>
      <c r="R183" s="461"/>
      <c r="S183" s="461"/>
    </row>
    <row r="184" spans="4:19" ht="15.6" customHeight="1" x14ac:dyDescent="0.25">
      <c r="D184" s="468">
        <v>44812</v>
      </c>
      <c r="E184" s="469"/>
      <c r="F184" s="470"/>
      <c r="G184" s="471">
        <v>53.123757076157709</v>
      </c>
      <c r="H184" s="472">
        <v>416.149210342</v>
      </c>
      <c r="I184" s="472">
        <v>6947.1411117589996</v>
      </c>
      <c r="J184" s="472">
        <v>872.63323986099988</v>
      </c>
      <c r="K184" s="472">
        <v>7326.3295313990002</v>
      </c>
      <c r="L184" s="472">
        <v>400.56512746700002</v>
      </c>
      <c r="M184" s="472">
        <v>169.30767631199998</v>
      </c>
      <c r="N184" s="472">
        <v>16132.12589714</v>
      </c>
      <c r="O184" s="460"/>
      <c r="P184" s="461"/>
      <c r="Q184" s="461"/>
      <c r="R184" s="461"/>
      <c r="S184" s="461"/>
    </row>
    <row r="185" spans="4:19" ht="15.6" customHeight="1" x14ac:dyDescent="0.25">
      <c r="D185" s="468">
        <v>44813</v>
      </c>
      <c r="E185" s="469"/>
      <c r="F185" s="470"/>
      <c r="G185" s="471">
        <v>52.229584847017051</v>
      </c>
      <c r="H185" s="472">
        <v>422.85468316700002</v>
      </c>
      <c r="I185" s="472">
        <v>6912.121388908</v>
      </c>
      <c r="J185" s="472">
        <v>887.613114774</v>
      </c>
      <c r="K185" s="472">
        <v>7123.5129669369999</v>
      </c>
      <c r="L185" s="472">
        <v>391.71921297900002</v>
      </c>
      <c r="M185" s="472">
        <v>166.72009802899998</v>
      </c>
      <c r="N185" s="472">
        <v>15904.541464794</v>
      </c>
      <c r="O185" s="460"/>
      <c r="P185" s="461"/>
      <c r="Q185" s="461"/>
      <c r="R185" s="461"/>
      <c r="S185" s="461"/>
    </row>
    <row r="186" spans="4:19" ht="15.6" customHeight="1" x14ac:dyDescent="0.25">
      <c r="D186" s="468">
        <v>44816</v>
      </c>
      <c r="E186" s="469"/>
      <c r="F186" s="470"/>
      <c r="G186" s="471">
        <v>51.933924984471879</v>
      </c>
      <c r="H186" s="472">
        <v>402.13316908199999</v>
      </c>
      <c r="I186" s="472">
        <v>7063.2805027580007</v>
      </c>
      <c r="J186" s="472">
        <v>909.54346834199987</v>
      </c>
      <c r="K186" s="472">
        <v>6967.6014107350002</v>
      </c>
      <c r="L186" s="472">
        <v>316.20936948299999</v>
      </c>
      <c r="M186" s="472">
        <v>219.93062837100001</v>
      </c>
      <c r="N186" s="472">
        <v>15878.698548770999</v>
      </c>
      <c r="O186" s="460"/>
      <c r="P186" s="461"/>
      <c r="Q186" s="461"/>
      <c r="R186" s="461"/>
      <c r="S186" s="461"/>
    </row>
    <row r="187" spans="4:19" ht="15.6" customHeight="1" x14ac:dyDescent="0.25">
      <c r="D187" s="468">
        <v>44817</v>
      </c>
      <c r="E187" s="469"/>
      <c r="F187" s="470"/>
      <c r="G187" s="471">
        <v>51.595326248991569</v>
      </c>
      <c r="H187" s="472">
        <v>379.77609376499998</v>
      </c>
      <c r="I187" s="472">
        <v>7136.9999658019997</v>
      </c>
      <c r="J187" s="472">
        <v>903.87149933900002</v>
      </c>
      <c r="K187" s="472">
        <v>6828.1590278390004</v>
      </c>
      <c r="L187" s="472">
        <v>318.42900251100002</v>
      </c>
      <c r="M187" s="472">
        <v>220.73967031400002</v>
      </c>
      <c r="N187" s="472">
        <v>15787.975259569999</v>
      </c>
      <c r="O187" s="460"/>
      <c r="P187" s="461"/>
      <c r="Q187" s="461"/>
      <c r="R187" s="461"/>
      <c r="S187" s="461"/>
    </row>
    <row r="188" spans="4:19" ht="15.6" customHeight="1" x14ac:dyDescent="0.25">
      <c r="D188" s="468">
        <v>44818</v>
      </c>
      <c r="E188" s="469"/>
      <c r="F188" s="470"/>
      <c r="G188" s="471">
        <v>51.247781218282981</v>
      </c>
      <c r="H188" s="472">
        <v>369.46004440299998</v>
      </c>
      <c r="I188" s="472">
        <v>7136.1654594640004</v>
      </c>
      <c r="J188" s="472">
        <v>940.5938036309999</v>
      </c>
      <c r="K188" s="472">
        <v>6816.393802605</v>
      </c>
      <c r="L188" s="472">
        <v>340.39124921199999</v>
      </c>
      <c r="M188" s="472">
        <v>169.33093503999999</v>
      </c>
      <c r="N188" s="472">
        <v>15772.335294355</v>
      </c>
      <c r="O188" s="460"/>
      <c r="P188" s="461"/>
      <c r="Q188" s="461"/>
      <c r="R188" s="461"/>
      <c r="S188" s="461"/>
    </row>
    <row r="189" spans="4:19" ht="15.6" customHeight="1" x14ac:dyDescent="0.25">
      <c r="D189" s="468">
        <v>44819</v>
      </c>
      <c r="E189" s="469"/>
      <c r="F189" s="470"/>
      <c r="G189" s="471">
        <v>52.692770757611086</v>
      </c>
      <c r="H189" s="472">
        <v>351.686352537</v>
      </c>
      <c r="I189" s="472">
        <v>7130.2594441579995</v>
      </c>
      <c r="J189" s="472">
        <v>763.46918418799987</v>
      </c>
      <c r="K189" s="472">
        <v>6885.7080901290001</v>
      </c>
      <c r="L189" s="472">
        <v>557.06364473500003</v>
      </c>
      <c r="M189" s="472">
        <v>170.593120253</v>
      </c>
      <c r="N189" s="472">
        <v>15858.779836</v>
      </c>
      <c r="O189" s="460"/>
      <c r="P189" s="461"/>
      <c r="Q189" s="461"/>
      <c r="R189" s="461"/>
      <c r="S189" s="461"/>
    </row>
    <row r="190" spans="4:19" ht="15.6" customHeight="1" x14ac:dyDescent="0.25">
      <c r="D190" s="468">
        <v>44820</v>
      </c>
      <c r="E190" s="469"/>
      <c r="F190" s="470"/>
      <c r="G190" s="471">
        <v>51.531634462527876</v>
      </c>
      <c r="H190" s="472">
        <v>364.56880707099998</v>
      </c>
      <c r="I190" s="472">
        <v>7087.5775495899998</v>
      </c>
      <c r="J190" s="472">
        <v>925.36549735999995</v>
      </c>
      <c r="K190" s="472">
        <v>6830.9289093469997</v>
      </c>
      <c r="L190" s="472">
        <v>363.14278565400002</v>
      </c>
      <c r="M190" s="472">
        <v>193.697047774</v>
      </c>
      <c r="N190" s="472">
        <v>15765.280596795999</v>
      </c>
      <c r="O190" s="460"/>
      <c r="P190" s="461"/>
      <c r="Q190" s="461"/>
      <c r="R190" s="461"/>
      <c r="S190" s="461"/>
    </row>
    <row r="191" spans="4:19" ht="15.6" customHeight="1" x14ac:dyDescent="0.25">
      <c r="D191" s="468">
        <v>44823</v>
      </c>
      <c r="E191" s="469"/>
      <c r="F191" s="470"/>
      <c r="G191" s="471">
        <v>51.685217633579249</v>
      </c>
      <c r="H191" s="472">
        <v>362.034863212</v>
      </c>
      <c r="I191" s="472">
        <v>7098.4544324509998</v>
      </c>
      <c r="J191" s="472">
        <v>752.90023233000011</v>
      </c>
      <c r="K191" s="472">
        <v>6972.7330035020004</v>
      </c>
      <c r="L191" s="472">
        <v>382.36429627799998</v>
      </c>
      <c r="M191" s="472">
        <v>191.62360735999999</v>
      </c>
      <c r="N191" s="472">
        <v>15760.110435133</v>
      </c>
      <c r="O191" s="460"/>
      <c r="P191" s="461"/>
      <c r="Q191" s="461"/>
      <c r="R191" s="461"/>
      <c r="S191" s="461"/>
    </row>
    <row r="192" spans="4:19" ht="15.6" customHeight="1" x14ac:dyDescent="0.25">
      <c r="D192" s="468">
        <v>44824</v>
      </c>
      <c r="E192" s="469"/>
      <c r="F192" s="470"/>
      <c r="G192" s="471">
        <v>51.148600984630555</v>
      </c>
      <c r="H192" s="472">
        <v>359.73954397400001</v>
      </c>
      <c r="I192" s="472">
        <v>7125.6627599349995</v>
      </c>
      <c r="J192" s="472">
        <v>776.24428278999994</v>
      </c>
      <c r="K192" s="472">
        <v>6317.9878745699998</v>
      </c>
      <c r="L192" s="472">
        <v>328.24496801800001</v>
      </c>
      <c r="M192" s="472">
        <v>188.43332927999998</v>
      </c>
      <c r="N192" s="472">
        <v>15096.312758567001</v>
      </c>
      <c r="O192" s="460"/>
      <c r="P192" s="461"/>
      <c r="Q192" s="461"/>
      <c r="R192" s="461"/>
      <c r="S192" s="461"/>
    </row>
    <row r="193" spans="4:19" ht="15.6" customHeight="1" x14ac:dyDescent="0.25">
      <c r="D193" s="468">
        <v>44825</v>
      </c>
      <c r="E193" s="469"/>
      <c r="F193" s="470"/>
      <c r="G193" s="471">
        <v>51.653181463664744</v>
      </c>
      <c r="H193" s="472">
        <v>359.88094413200002</v>
      </c>
      <c r="I193" s="472">
        <v>7188.0227130949997</v>
      </c>
      <c r="J193" s="472">
        <v>909.63212959999998</v>
      </c>
      <c r="K193" s="472">
        <v>6459.9104839559996</v>
      </c>
      <c r="L193" s="472">
        <v>281.38999988900002</v>
      </c>
      <c r="M193" s="472">
        <v>190.62006119</v>
      </c>
      <c r="N193" s="472">
        <v>15389.456331861998</v>
      </c>
      <c r="O193" s="460"/>
      <c r="P193" s="461"/>
      <c r="Q193" s="461"/>
      <c r="R193" s="461"/>
      <c r="S193" s="461"/>
    </row>
    <row r="194" spans="4:19" ht="15.6" customHeight="1" x14ac:dyDescent="0.25">
      <c r="D194" s="468">
        <v>44826</v>
      </c>
      <c r="E194" s="469"/>
      <c r="F194" s="470"/>
      <c r="G194" s="471">
        <v>51.442083117151292</v>
      </c>
      <c r="H194" s="472">
        <v>350.11674169899999</v>
      </c>
      <c r="I194" s="472">
        <v>7124.6844895550003</v>
      </c>
      <c r="J194" s="472">
        <v>786.01593778899996</v>
      </c>
      <c r="K194" s="472">
        <v>6312.5369431199997</v>
      </c>
      <c r="L194" s="472">
        <v>361.53431206300002</v>
      </c>
      <c r="M194" s="472">
        <v>190.94347162900002</v>
      </c>
      <c r="N194" s="472">
        <v>15125.831895855001</v>
      </c>
      <c r="O194" s="460"/>
      <c r="P194" s="461"/>
      <c r="Q194" s="461"/>
      <c r="R194" s="461"/>
      <c r="S194" s="461"/>
    </row>
    <row r="195" spans="4:19" ht="15.6" customHeight="1" x14ac:dyDescent="0.25">
      <c r="D195" s="468">
        <v>44827</v>
      </c>
      <c r="E195" s="469"/>
      <c r="F195" s="470"/>
      <c r="G195" s="471">
        <v>51.457676225169656</v>
      </c>
      <c r="H195" s="472">
        <v>361.13400129799999</v>
      </c>
      <c r="I195" s="472">
        <v>7114.636605654</v>
      </c>
      <c r="J195" s="472">
        <v>762.01749581400009</v>
      </c>
      <c r="K195" s="472">
        <v>6499.8062860809996</v>
      </c>
      <c r="L195" s="472">
        <v>332.13114754399999</v>
      </c>
      <c r="M195" s="472">
        <v>179.059532719</v>
      </c>
      <c r="N195" s="472">
        <v>15248.785069109999</v>
      </c>
      <c r="O195" s="460"/>
      <c r="P195" s="461"/>
      <c r="Q195" s="461"/>
      <c r="R195" s="461"/>
      <c r="S195" s="461"/>
    </row>
    <row r="196" spans="4:19" ht="15.6" customHeight="1" x14ac:dyDescent="0.25">
      <c r="D196" s="468">
        <v>44830</v>
      </c>
      <c r="E196" s="469"/>
      <c r="F196" s="470"/>
      <c r="G196" s="471">
        <v>52.580447191437877</v>
      </c>
      <c r="H196" s="472">
        <v>373.60125072699998</v>
      </c>
      <c r="I196" s="472">
        <v>7025.1907139899995</v>
      </c>
      <c r="J196" s="472">
        <v>664.09956452200004</v>
      </c>
      <c r="K196" s="472">
        <v>6984.1892125160002</v>
      </c>
      <c r="L196" s="472">
        <v>328.551255158</v>
      </c>
      <c r="M196" s="472">
        <v>165.643462564</v>
      </c>
      <c r="N196" s="472">
        <v>15541.275459476998</v>
      </c>
      <c r="O196" s="460"/>
      <c r="P196" s="461"/>
      <c r="Q196" s="461"/>
      <c r="R196" s="461"/>
      <c r="S196" s="461"/>
    </row>
    <row r="197" spans="4:19" ht="15.6" customHeight="1" x14ac:dyDescent="0.25">
      <c r="D197" s="468">
        <v>44831</v>
      </c>
      <c r="E197" s="469"/>
      <c r="F197" s="470"/>
      <c r="G197" s="471">
        <v>52.804475609082793</v>
      </c>
      <c r="H197" s="472">
        <v>369.19731905200001</v>
      </c>
      <c r="I197" s="472">
        <v>6957.1267729090005</v>
      </c>
      <c r="J197" s="472">
        <v>710.00170425399995</v>
      </c>
      <c r="K197" s="472">
        <v>6972.4194424830002</v>
      </c>
      <c r="L197" s="472">
        <v>383.36402673800001</v>
      </c>
      <c r="M197" s="472">
        <v>161.86923586</v>
      </c>
      <c r="N197" s="472">
        <v>15553.978501296</v>
      </c>
      <c r="O197" s="460"/>
      <c r="P197" s="461"/>
      <c r="Q197" s="461"/>
      <c r="R197" s="461"/>
      <c r="S197" s="461"/>
    </row>
    <row r="198" spans="4:19" ht="15.6" customHeight="1" x14ac:dyDescent="0.25">
      <c r="D198" s="468">
        <v>44832</v>
      </c>
      <c r="E198" s="469"/>
      <c r="F198" s="470"/>
      <c r="G198" s="471">
        <v>52.674726909720846</v>
      </c>
      <c r="H198" s="472">
        <v>377.75797105200002</v>
      </c>
      <c r="I198" s="472">
        <v>7022.6066066900003</v>
      </c>
      <c r="J198" s="472">
        <v>902.58226408799987</v>
      </c>
      <c r="K198" s="472">
        <v>6646.6852490159999</v>
      </c>
      <c r="L198" s="472">
        <v>408.65910254300002</v>
      </c>
      <c r="M198" s="472">
        <v>179.39246051999999</v>
      </c>
      <c r="N198" s="472">
        <v>15537.683653909</v>
      </c>
      <c r="O198" s="460"/>
      <c r="P198" s="461"/>
      <c r="Q198" s="461"/>
      <c r="R198" s="461"/>
      <c r="S198" s="461"/>
    </row>
    <row r="199" spans="4:19" ht="15.6" customHeight="1" x14ac:dyDescent="0.25">
      <c r="D199" s="468">
        <v>44833</v>
      </c>
      <c r="E199" s="469"/>
      <c r="F199" s="470"/>
      <c r="G199" s="471">
        <v>53.255051228934072</v>
      </c>
      <c r="H199" s="472">
        <v>371.12897288699997</v>
      </c>
      <c r="I199" s="472">
        <v>7166.0694925240005</v>
      </c>
      <c r="J199" s="472">
        <v>844.05266032199995</v>
      </c>
      <c r="K199" s="472">
        <v>6219.3763981230004</v>
      </c>
      <c r="L199" s="472">
        <v>709.04670842200005</v>
      </c>
      <c r="M199" s="472">
        <v>157.610822286</v>
      </c>
      <c r="N199" s="472">
        <v>15467.285054564001</v>
      </c>
      <c r="O199" s="460"/>
      <c r="P199" s="461"/>
      <c r="Q199" s="461"/>
      <c r="R199" s="461"/>
      <c r="S199" s="461"/>
    </row>
    <row r="200" spans="4:19" ht="15.6" customHeight="1" x14ac:dyDescent="0.25">
      <c r="D200" s="468">
        <v>44834</v>
      </c>
      <c r="E200" s="469" t="s">
        <v>82</v>
      </c>
      <c r="F200" s="470" t="s">
        <v>219</v>
      </c>
      <c r="G200" s="471">
        <v>48.976369657402586</v>
      </c>
      <c r="H200" s="472">
        <v>383.861242092</v>
      </c>
      <c r="I200" s="472">
        <v>7339.2065232909999</v>
      </c>
      <c r="J200" s="472">
        <v>934.3336418790002</v>
      </c>
      <c r="K200" s="472">
        <v>5352.139177858</v>
      </c>
      <c r="L200" s="472">
        <v>1059.6398066659999</v>
      </c>
      <c r="M200" s="472">
        <v>159.74942179500002</v>
      </c>
      <c r="N200" s="472">
        <v>15228.929813581</v>
      </c>
      <c r="O200" s="460"/>
      <c r="P200" s="461"/>
      <c r="Q200" s="461"/>
      <c r="R200" s="461"/>
      <c r="S200" s="461"/>
    </row>
    <row r="201" spans="4:19" ht="15.6" customHeight="1" x14ac:dyDescent="0.25">
      <c r="D201" s="468">
        <v>44837</v>
      </c>
      <c r="E201" s="469"/>
      <c r="F201" s="470"/>
      <c r="G201" s="471">
        <v>51.711305164362962</v>
      </c>
      <c r="H201" s="472">
        <v>385.96049672599997</v>
      </c>
      <c r="I201" s="472">
        <v>7187.2021516100003</v>
      </c>
      <c r="J201" s="472">
        <v>936.40890399099999</v>
      </c>
      <c r="K201" s="472">
        <v>4118.4981040029998</v>
      </c>
      <c r="L201" s="472">
        <v>2518.7592857290001</v>
      </c>
      <c r="M201" s="472">
        <v>159.124038953</v>
      </c>
      <c r="N201" s="472">
        <v>15305.952981012</v>
      </c>
      <c r="O201" s="460"/>
      <c r="P201" s="461"/>
      <c r="Q201" s="461"/>
      <c r="R201" s="461"/>
      <c r="S201" s="461"/>
    </row>
    <row r="202" spans="4:19" ht="15.6" customHeight="1" x14ac:dyDescent="0.25">
      <c r="D202" s="468">
        <v>44838</v>
      </c>
      <c r="E202" s="469"/>
      <c r="F202" s="470"/>
      <c r="G202" s="471">
        <v>50.638116406094781</v>
      </c>
      <c r="H202" s="472">
        <v>362.52865418499999</v>
      </c>
      <c r="I202" s="472">
        <v>7211.8197233479996</v>
      </c>
      <c r="J202" s="472">
        <v>865.99048408299996</v>
      </c>
      <c r="K202" s="472">
        <v>4657.7944252119996</v>
      </c>
      <c r="L202" s="472">
        <v>2265.3636555319999</v>
      </c>
      <c r="M202" s="472">
        <v>159.694855496</v>
      </c>
      <c r="N202" s="472">
        <v>15523.191797855998</v>
      </c>
      <c r="O202" s="460"/>
      <c r="P202" s="461"/>
      <c r="Q202" s="461"/>
      <c r="R202" s="461"/>
      <c r="S202" s="461"/>
    </row>
    <row r="203" spans="4:19" ht="15.6" customHeight="1" x14ac:dyDescent="0.25">
      <c r="D203" s="468">
        <v>44839</v>
      </c>
      <c r="E203" s="469"/>
      <c r="F203" s="470"/>
      <c r="G203" s="471">
        <v>46.255999493910274</v>
      </c>
      <c r="H203" s="472">
        <v>384.06421203000002</v>
      </c>
      <c r="I203" s="472">
        <v>7602.5846324690001</v>
      </c>
      <c r="J203" s="472">
        <v>995.48332219300028</v>
      </c>
      <c r="K203" s="472">
        <v>2954.6030639860001</v>
      </c>
      <c r="L203" s="472">
        <v>2215.4520255279999</v>
      </c>
      <c r="M203" s="472">
        <v>161.12095299599997</v>
      </c>
      <c r="N203" s="472">
        <v>14313.308209202001</v>
      </c>
      <c r="O203" s="460"/>
      <c r="P203" s="461"/>
      <c r="Q203" s="461"/>
      <c r="R203" s="461"/>
      <c r="S203" s="461"/>
    </row>
    <row r="204" spans="4:19" ht="15.6" customHeight="1" x14ac:dyDescent="0.25">
      <c r="D204" s="468">
        <v>44840</v>
      </c>
      <c r="E204" s="469"/>
      <c r="F204" s="470"/>
      <c r="G204" s="471">
        <v>57.541476209906875</v>
      </c>
      <c r="H204" s="472">
        <v>390.36457740499998</v>
      </c>
      <c r="I204" s="472">
        <v>8090.3881559729998</v>
      </c>
      <c r="J204" s="472">
        <v>633.79104472000017</v>
      </c>
      <c r="K204" s="472">
        <v>1901.4927950020001</v>
      </c>
      <c r="L204" s="472">
        <v>4323.9158977079996</v>
      </c>
      <c r="M204" s="472">
        <v>158.87138909200002</v>
      </c>
      <c r="N204" s="472">
        <v>15498.8238599</v>
      </c>
      <c r="O204" s="460"/>
      <c r="P204" s="461"/>
      <c r="Q204" s="461"/>
      <c r="R204" s="461"/>
      <c r="S204" s="461"/>
    </row>
    <row r="205" spans="4:19" ht="15.6" customHeight="1" x14ac:dyDescent="0.25">
      <c r="D205" s="468">
        <v>44841</v>
      </c>
      <c r="E205" s="469"/>
      <c r="F205" s="470"/>
      <c r="G205" s="471">
        <v>54.561697008351196</v>
      </c>
      <c r="H205" s="472">
        <v>394.74144641700002</v>
      </c>
      <c r="I205" s="472">
        <v>8033.198246811</v>
      </c>
      <c r="J205" s="472">
        <v>803.3182618159999</v>
      </c>
      <c r="K205" s="472">
        <v>1897.6417110729999</v>
      </c>
      <c r="L205" s="472">
        <v>3882.2261747450002</v>
      </c>
      <c r="M205" s="472">
        <v>156.07462851500003</v>
      </c>
      <c r="N205" s="472">
        <v>15167.200469376998</v>
      </c>
      <c r="O205" s="460"/>
      <c r="P205" s="461"/>
      <c r="Q205" s="461"/>
      <c r="R205" s="461"/>
      <c r="S205" s="461"/>
    </row>
    <row r="206" spans="4:19" ht="15.6" customHeight="1" x14ac:dyDescent="0.25">
      <c r="D206" s="468">
        <v>44844</v>
      </c>
      <c r="E206" s="469"/>
      <c r="F206" s="470"/>
      <c r="G206" s="471">
        <v>54.111886926797069</v>
      </c>
      <c r="H206" s="472">
        <v>386.09002596900001</v>
      </c>
      <c r="I206" s="472">
        <v>8042.0483427609997</v>
      </c>
      <c r="J206" s="472">
        <v>772.82242549499961</v>
      </c>
      <c r="K206" s="472">
        <v>2016.2708595900001</v>
      </c>
      <c r="L206" s="472">
        <v>3806.9195514500002</v>
      </c>
      <c r="M206" s="472">
        <v>154.56653522400001</v>
      </c>
      <c r="N206" s="472">
        <v>15178.717740489001</v>
      </c>
      <c r="O206" s="460"/>
      <c r="P206" s="461"/>
      <c r="Q206" s="461"/>
      <c r="R206" s="461"/>
      <c r="S206" s="461"/>
    </row>
    <row r="207" spans="4:19" ht="15.6" customHeight="1" x14ac:dyDescent="0.25">
      <c r="D207" s="468">
        <v>44845</v>
      </c>
      <c r="E207" s="469"/>
      <c r="F207" s="470"/>
      <c r="G207" s="471">
        <v>52.604280893247605</v>
      </c>
      <c r="H207" s="472">
        <v>381.56179183500001</v>
      </c>
      <c r="I207" s="472">
        <v>8036.4734814069998</v>
      </c>
      <c r="J207" s="472">
        <v>792.74087977099998</v>
      </c>
      <c r="K207" s="472">
        <v>2444.7851267609999</v>
      </c>
      <c r="L207" s="472">
        <v>3364.9662482210001</v>
      </c>
      <c r="M207" s="472">
        <v>152.692856791</v>
      </c>
      <c r="N207" s="472">
        <v>15173.220384786</v>
      </c>
      <c r="O207" s="460"/>
      <c r="P207" s="461"/>
      <c r="Q207" s="461"/>
      <c r="R207" s="461"/>
      <c r="S207" s="461"/>
    </row>
    <row r="208" spans="4:19" ht="15.6" customHeight="1" x14ac:dyDescent="0.25">
      <c r="D208" s="468">
        <v>44846</v>
      </c>
      <c r="E208" s="469"/>
      <c r="F208" s="470"/>
      <c r="G208" s="471">
        <v>51.455279327726387</v>
      </c>
      <c r="H208" s="472">
        <v>380.07534518400001</v>
      </c>
      <c r="I208" s="472">
        <v>8258.0215152099991</v>
      </c>
      <c r="J208" s="472">
        <v>784.25305934299968</v>
      </c>
      <c r="K208" s="472">
        <v>1776.009660937</v>
      </c>
      <c r="L208" s="472">
        <v>3437.8304785519999</v>
      </c>
      <c r="M208" s="472">
        <v>151.97916406600001</v>
      </c>
      <c r="N208" s="472">
        <v>14788.169223291998</v>
      </c>
      <c r="O208" s="460"/>
      <c r="P208" s="461"/>
      <c r="Q208" s="461"/>
      <c r="R208" s="461"/>
      <c r="S208" s="461"/>
    </row>
    <row r="209" spans="4:19" ht="15.6" customHeight="1" x14ac:dyDescent="0.25">
      <c r="D209" s="468">
        <v>44847</v>
      </c>
      <c r="E209" s="469"/>
      <c r="F209" s="470"/>
      <c r="G209" s="471">
        <v>51.735184891582819</v>
      </c>
      <c r="H209" s="472">
        <v>352.534786005</v>
      </c>
      <c r="I209" s="472">
        <v>8370.6873226030002</v>
      </c>
      <c r="J209" s="472">
        <v>892.46195153000008</v>
      </c>
      <c r="K209" s="472">
        <v>1592.8324147379999</v>
      </c>
      <c r="L209" s="472">
        <v>3510.6744439140002</v>
      </c>
      <c r="M209" s="472">
        <v>153.047755102</v>
      </c>
      <c r="N209" s="472">
        <v>14872.238673891999</v>
      </c>
      <c r="O209" s="460"/>
      <c r="P209" s="461"/>
      <c r="Q209" s="461"/>
      <c r="R209" s="461"/>
      <c r="S209" s="461"/>
    </row>
    <row r="210" spans="4:19" ht="15.6" customHeight="1" x14ac:dyDescent="0.25">
      <c r="D210" s="468">
        <v>44848</v>
      </c>
      <c r="E210" s="469"/>
      <c r="F210" s="470"/>
      <c r="G210" s="471">
        <v>46.09180599103432</v>
      </c>
      <c r="H210" s="472">
        <v>334.02666898400003</v>
      </c>
      <c r="I210" s="472">
        <v>8274.020217027999</v>
      </c>
      <c r="J210" s="472">
        <v>783.12179207600002</v>
      </c>
      <c r="K210" s="472">
        <v>1979.591649296</v>
      </c>
      <c r="L210" s="472">
        <v>2884.4481333479998</v>
      </c>
      <c r="M210" s="472">
        <v>144.46083265499999</v>
      </c>
      <c r="N210" s="472">
        <v>14399.669293386998</v>
      </c>
      <c r="O210" s="460"/>
      <c r="P210" s="461"/>
      <c r="Q210" s="461"/>
      <c r="R210" s="461"/>
      <c r="S210" s="461"/>
    </row>
    <row r="211" spans="4:19" ht="15.6" customHeight="1" x14ac:dyDescent="0.25">
      <c r="D211" s="468">
        <v>44849</v>
      </c>
      <c r="E211" s="469"/>
      <c r="F211" s="470"/>
      <c r="G211" s="471">
        <v>47.911140343644384</v>
      </c>
      <c r="H211" s="472">
        <v>314.90197383100002</v>
      </c>
      <c r="I211" s="472">
        <v>8065.6864309419998</v>
      </c>
      <c r="J211" s="472">
        <v>926.15420804599989</v>
      </c>
      <c r="K211" s="472">
        <v>1370.3517426190001</v>
      </c>
      <c r="L211" s="472">
        <v>3090.4345205730001</v>
      </c>
      <c r="M211" s="472">
        <v>137.02892426100001</v>
      </c>
      <c r="N211" s="472">
        <v>13904.557800271999</v>
      </c>
      <c r="O211" s="460"/>
      <c r="P211" s="461"/>
      <c r="Q211" s="461"/>
      <c r="R211" s="461"/>
      <c r="S211" s="461"/>
    </row>
    <row r="212" spans="4:19" ht="15.6" customHeight="1" x14ac:dyDescent="0.25">
      <c r="D212" s="468">
        <v>44851</v>
      </c>
      <c r="E212" s="469"/>
      <c r="F212" s="470"/>
      <c r="G212" s="471">
        <v>50.450376376889864</v>
      </c>
      <c r="H212" s="472">
        <v>350.30694082799999</v>
      </c>
      <c r="I212" s="472">
        <v>8506.267074718</v>
      </c>
      <c r="J212" s="472">
        <v>712.14713365100033</v>
      </c>
      <c r="K212" s="472">
        <v>1930.2467923940001</v>
      </c>
      <c r="L212" s="472">
        <v>3182.3544490929999</v>
      </c>
      <c r="M212" s="472">
        <v>143.48889059800001</v>
      </c>
      <c r="N212" s="472">
        <v>14824.811281282002</v>
      </c>
      <c r="O212" s="460"/>
      <c r="P212" s="461"/>
      <c r="Q212" s="461"/>
      <c r="R212" s="461"/>
      <c r="S212" s="461"/>
    </row>
    <row r="213" spans="4:19" ht="15.6" customHeight="1" x14ac:dyDescent="0.25">
      <c r="D213" s="468">
        <v>44852</v>
      </c>
      <c r="E213" s="469"/>
      <c r="F213" s="470"/>
      <c r="G213" s="471">
        <v>50.281207580148724</v>
      </c>
      <c r="H213" s="472">
        <v>344.83830239700001</v>
      </c>
      <c r="I213" s="472">
        <v>8260.698506054001</v>
      </c>
      <c r="J213" s="472">
        <v>786.5748126579997</v>
      </c>
      <c r="K213" s="472">
        <v>1804.3854175720001</v>
      </c>
      <c r="L213" s="472">
        <v>3189.5057036100002</v>
      </c>
      <c r="M213" s="472">
        <v>137.817147017</v>
      </c>
      <c r="N213" s="472">
        <v>14523.819889308003</v>
      </c>
      <c r="O213" s="460"/>
      <c r="P213" s="461"/>
      <c r="Q213" s="461"/>
      <c r="R213" s="461"/>
      <c r="S213" s="461"/>
    </row>
    <row r="214" spans="4:19" ht="15.6" customHeight="1" x14ac:dyDescent="0.25">
      <c r="D214" s="468">
        <v>44853</v>
      </c>
      <c r="E214" s="469"/>
      <c r="F214" s="470"/>
      <c r="G214" s="471">
        <v>49.926103481052763</v>
      </c>
      <c r="H214" s="472">
        <v>335.23997713400001</v>
      </c>
      <c r="I214" s="472">
        <v>8572.147271283</v>
      </c>
      <c r="J214" s="472">
        <v>841.60309094900003</v>
      </c>
      <c r="K214" s="472">
        <v>1566.4160641460001</v>
      </c>
      <c r="L214" s="472">
        <v>3080.9286924439998</v>
      </c>
      <c r="M214" s="472">
        <v>136.57202921800001</v>
      </c>
      <c r="N214" s="472">
        <v>14532.907125174001</v>
      </c>
      <c r="O214" s="460"/>
      <c r="P214" s="461"/>
      <c r="Q214" s="461"/>
      <c r="R214" s="461"/>
      <c r="S214" s="461"/>
    </row>
    <row r="215" spans="4:19" ht="15.6" customHeight="1" x14ac:dyDescent="0.25">
      <c r="D215" s="468">
        <v>44854</v>
      </c>
      <c r="E215" s="469"/>
      <c r="F215" s="470"/>
      <c r="G215" s="471">
        <v>49.7153205632791</v>
      </c>
      <c r="H215" s="472">
        <v>337.528691627</v>
      </c>
      <c r="I215" s="472">
        <v>8404.1828100080002</v>
      </c>
      <c r="J215" s="472">
        <v>645.90660014200012</v>
      </c>
      <c r="K215" s="472">
        <v>1525.0702396429999</v>
      </c>
      <c r="L215" s="472">
        <v>3001.1544535429998</v>
      </c>
      <c r="M215" s="472">
        <v>135.913635097</v>
      </c>
      <c r="N215" s="472">
        <v>14049.756430060001</v>
      </c>
      <c r="O215" s="460"/>
      <c r="P215" s="461"/>
      <c r="Q215" s="461"/>
      <c r="R215" s="461"/>
      <c r="S215" s="461"/>
    </row>
    <row r="216" spans="4:19" ht="15.6" customHeight="1" x14ac:dyDescent="0.25">
      <c r="D216" s="468">
        <v>44855</v>
      </c>
      <c r="E216" s="469"/>
      <c r="F216" s="470"/>
      <c r="G216" s="471">
        <v>49.810943764078367</v>
      </c>
      <c r="H216" s="472">
        <v>332.55053168900002</v>
      </c>
      <c r="I216" s="472">
        <v>8374.1553558030009</v>
      </c>
      <c r="J216" s="472">
        <v>799.29674689100011</v>
      </c>
      <c r="K216" s="472">
        <v>1655.2223746029999</v>
      </c>
      <c r="L216" s="472">
        <v>2881.5706452489999</v>
      </c>
      <c r="M216" s="472">
        <v>148.31838980800001</v>
      </c>
      <c r="N216" s="472">
        <v>14191.114044042999</v>
      </c>
      <c r="O216" s="460"/>
      <c r="P216" s="461"/>
      <c r="Q216" s="461"/>
      <c r="R216" s="461"/>
      <c r="S216" s="461"/>
    </row>
    <row r="217" spans="4:19" ht="15.6" customHeight="1" x14ac:dyDescent="0.25">
      <c r="D217" s="468">
        <v>44858</v>
      </c>
      <c r="E217" s="469"/>
      <c r="F217" s="470"/>
      <c r="G217" s="471">
        <v>50.4036851618051</v>
      </c>
      <c r="H217" s="472">
        <v>359.16235178900001</v>
      </c>
      <c r="I217" s="472">
        <v>8184.8650105160004</v>
      </c>
      <c r="J217" s="472">
        <v>892.12453215799997</v>
      </c>
      <c r="K217" s="472">
        <v>1309.9234806699999</v>
      </c>
      <c r="L217" s="472">
        <v>3124.9707862710002</v>
      </c>
      <c r="M217" s="472">
        <v>161.89270728700001</v>
      </c>
      <c r="N217" s="472">
        <v>14032.938868691001</v>
      </c>
      <c r="O217" s="460"/>
      <c r="P217" s="461"/>
      <c r="Q217" s="461"/>
      <c r="R217" s="461"/>
      <c r="S217" s="461"/>
    </row>
    <row r="218" spans="4:19" ht="15.6" customHeight="1" x14ac:dyDescent="0.25">
      <c r="D218" s="468">
        <v>44859</v>
      </c>
      <c r="E218" s="469"/>
      <c r="F218" s="470"/>
      <c r="G218" s="471">
        <v>50.771727675304113</v>
      </c>
      <c r="H218" s="472">
        <v>352.60844172200001</v>
      </c>
      <c r="I218" s="472">
        <v>8300.226410583</v>
      </c>
      <c r="J218" s="472">
        <v>876.78032726399988</v>
      </c>
      <c r="K218" s="472">
        <v>1400.778606915</v>
      </c>
      <c r="L218" s="472">
        <v>3096.1079070320002</v>
      </c>
      <c r="M218" s="472">
        <v>126.44848544</v>
      </c>
      <c r="N218" s="472">
        <v>14152.950178956002</v>
      </c>
      <c r="O218" s="460"/>
      <c r="P218" s="461"/>
      <c r="Q218" s="461"/>
      <c r="R218" s="461"/>
      <c r="S218" s="461"/>
    </row>
    <row r="219" spans="4:19" ht="15.6" customHeight="1" x14ac:dyDescent="0.25">
      <c r="D219" s="468">
        <v>44860</v>
      </c>
      <c r="E219" s="469"/>
      <c r="F219" s="470"/>
      <c r="G219" s="471">
        <v>51.012093283469717</v>
      </c>
      <c r="H219" s="472">
        <v>355.82814095200001</v>
      </c>
      <c r="I219" s="472">
        <v>8395.9510697339992</v>
      </c>
      <c r="J219" s="472">
        <v>870.6669505169998</v>
      </c>
      <c r="K219" s="472">
        <v>1397.5475199360001</v>
      </c>
      <c r="L219" s="472">
        <v>3070.2342933260002</v>
      </c>
      <c r="M219" s="472">
        <v>187.79780316899999</v>
      </c>
      <c r="N219" s="472">
        <v>14278.025777634</v>
      </c>
      <c r="O219" s="460"/>
      <c r="P219" s="461"/>
      <c r="Q219" s="461"/>
      <c r="R219" s="461"/>
      <c r="S219" s="461"/>
    </row>
    <row r="220" spans="4:19" ht="15.6" customHeight="1" x14ac:dyDescent="0.25">
      <c r="D220" s="468">
        <v>44861</v>
      </c>
      <c r="E220" s="469" t="s">
        <v>16</v>
      </c>
      <c r="F220" s="470" t="s">
        <v>220</v>
      </c>
      <c r="G220" s="471">
        <v>52.581236737552658</v>
      </c>
      <c r="H220" s="472">
        <v>369.04719325100001</v>
      </c>
      <c r="I220" s="472">
        <v>8426.8733030080002</v>
      </c>
      <c r="J220" s="472">
        <v>940.16318558300009</v>
      </c>
      <c r="K220" s="472">
        <v>1760.196293337</v>
      </c>
      <c r="L220" s="472">
        <v>3051.1732985680001</v>
      </c>
      <c r="M220" s="472">
        <v>190.20691849799999</v>
      </c>
      <c r="N220" s="472">
        <v>14737.660192244999</v>
      </c>
      <c r="O220" s="460"/>
      <c r="P220" s="461"/>
      <c r="Q220" s="461"/>
      <c r="R220" s="461"/>
      <c r="S220" s="461"/>
    </row>
    <row r="221" spans="4:19" ht="15.6" customHeight="1" x14ac:dyDescent="0.25">
      <c r="D221" s="468">
        <v>44862</v>
      </c>
      <c r="E221" s="469"/>
      <c r="F221" s="470"/>
      <c r="G221" s="471">
        <v>57.454644454856883</v>
      </c>
      <c r="H221" s="472">
        <v>375.54433031299999</v>
      </c>
      <c r="I221" s="472">
        <v>7614.9689599389994</v>
      </c>
      <c r="J221" s="472">
        <v>1284.5211449930002</v>
      </c>
      <c r="K221" s="472">
        <v>3211.5443779000002</v>
      </c>
      <c r="L221" s="472">
        <v>3337.6911383309998</v>
      </c>
      <c r="M221" s="472">
        <v>255.55836151299999</v>
      </c>
      <c r="N221" s="472">
        <v>16079.828312988999</v>
      </c>
      <c r="O221" s="460"/>
      <c r="P221" s="461"/>
      <c r="Q221" s="461"/>
      <c r="R221" s="461"/>
      <c r="S221" s="461"/>
    </row>
    <row r="222" spans="4:19" ht="15.6" customHeight="1" x14ac:dyDescent="0.25">
      <c r="D222" s="468">
        <v>44867</v>
      </c>
      <c r="E222" s="469"/>
      <c r="F222" s="470"/>
      <c r="G222" s="471">
        <v>52.505734340014108</v>
      </c>
      <c r="H222" s="472">
        <v>366.506691225</v>
      </c>
      <c r="I222" s="472">
        <v>6566.2783304610002</v>
      </c>
      <c r="J222" s="472">
        <v>1188.26860807</v>
      </c>
      <c r="K222" s="472">
        <v>3579.632506547</v>
      </c>
      <c r="L222" s="472">
        <v>3100.305782856</v>
      </c>
      <c r="M222" s="472">
        <v>191.827097442</v>
      </c>
      <c r="N222" s="472">
        <v>14992.819016600999</v>
      </c>
      <c r="O222" s="460"/>
      <c r="P222" s="461"/>
      <c r="Q222" s="461"/>
      <c r="R222" s="461"/>
      <c r="S222" s="461"/>
    </row>
    <row r="223" spans="4:19" ht="15.6" customHeight="1" x14ac:dyDescent="0.25">
      <c r="D223" s="468">
        <v>44868</v>
      </c>
      <c r="E223" s="469"/>
      <c r="F223" s="470"/>
      <c r="G223" s="471">
        <v>54.316873879882813</v>
      </c>
      <c r="H223" s="472">
        <v>405.222620871</v>
      </c>
      <c r="I223" s="472">
        <v>6719.9459185149999</v>
      </c>
      <c r="J223" s="472">
        <v>1247.636945922</v>
      </c>
      <c r="K223" s="472">
        <v>3934.5008860190001</v>
      </c>
      <c r="L223" s="472">
        <v>3167.2604763200002</v>
      </c>
      <c r="M223" s="472">
        <v>190.56053059199999</v>
      </c>
      <c r="N223" s="472">
        <v>15665.127378238998</v>
      </c>
      <c r="O223" s="460"/>
      <c r="P223" s="461"/>
      <c r="Q223" s="461"/>
      <c r="R223" s="461"/>
      <c r="S223" s="461"/>
    </row>
    <row r="224" spans="4:19" ht="15.6" customHeight="1" x14ac:dyDescent="0.25">
      <c r="D224" s="468">
        <v>44869</v>
      </c>
      <c r="E224" s="469"/>
      <c r="F224" s="470"/>
      <c r="G224" s="471">
        <v>54.338268793134368</v>
      </c>
      <c r="H224" s="472">
        <v>437.21124423200001</v>
      </c>
      <c r="I224" s="472">
        <v>6372.1393250519995</v>
      </c>
      <c r="J224" s="472">
        <v>1255.8955827080003</v>
      </c>
      <c r="K224" s="472">
        <v>4364.559146949</v>
      </c>
      <c r="L224" s="472">
        <v>3020.8297677659998</v>
      </c>
      <c r="M224" s="472">
        <v>248.38182280399997</v>
      </c>
      <c r="N224" s="472">
        <v>15699.016889510998</v>
      </c>
      <c r="O224" s="460"/>
      <c r="P224" s="461"/>
      <c r="Q224" s="461"/>
      <c r="R224" s="461"/>
      <c r="S224" s="461"/>
    </row>
    <row r="225" spans="4:19" ht="15.6" customHeight="1" x14ac:dyDescent="0.25">
      <c r="D225" s="468">
        <v>44872</v>
      </c>
      <c r="E225" s="469"/>
      <c r="F225" s="470"/>
      <c r="G225" s="471">
        <v>55.31606382497074</v>
      </c>
      <c r="H225" s="472">
        <v>440.32607624399998</v>
      </c>
      <c r="I225" s="472">
        <v>6824.8345661689991</v>
      </c>
      <c r="J225" s="472">
        <v>1142.6736081970002</v>
      </c>
      <c r="K225" s="472">
        <v>4571.3691107940003</v>
      </c>
      <c r="L225" s="472">
        <v>2895.5327266529998</v>
      </c>
      <c r="M225" s="472">
        <v>247.49287536800003</v>
      </c>
      <c r="N225" s="472">
        <v>16122.228963424997</v>
      </c>
      <c r="O225" s="460"/>
      <c r="P225" s="461"/>
      <c r="Q225" s="461"/>
      <c r="R225" s="461"/>
      <c r="S225" s="461"/>
    </row>
    <row r="226" spans="4:19" ht="15.6" customHeight="1" x14ac:dyDescent="0.25">
      <c r="D226" s="468">
        <v>44873</v>
      </c>
      <c r="E226" s="469"/>
      <c r="F226" s="470"/>
      <c r="G226" s="471">
        <v>55.283395214630261</v>
      </c>
      <c r="H226" s="472">
        <v>405.62354955299998</v>
      </c>
      <c r="I226" s="472">
        <v>6938.9845020639987</v>
      </c>
      <c r="J226" s="472">
        <v>1367.9080984809998</v>
      </c>
      <c r="K226" s="472">
        <v>4326.4669156399996</v>
      </c>
      <c r="L226" s="472">
        <v>2856.7630804959999</v>
      </c>
      <c r="M226" s="472">
        <v>244.87367843599998</v>
      </c>
      <c r="N226" s="472">
        <v>16140.619824670001</v>
      </c>
      <c r="O226" s="460"/>
      <c r="P226" s="461"/>
      <c r="Q226" s="461"/>
      <c r="R226" s="461"/>
      <c r="S226" s="461"/>
    </row>
    <row r="227" spans="4:19" ht="15.6" customHeight="1" x14ac:dyDescent="0.25">
      <c r="D227" s="468">
        <v>44874</v>
      </c>
      <c r="E227" s="469"/>
      <c r="F227" s="470"/>
      <c r="G227" s="471">
        <v>55.65166935829793</v>
      </c>
      <c r="H227" s="472">
        <v>416.24912930400001</v>
      </c>
      <c r="I227" s="472">
        <v>6908.2317468279998</v>
      </c>
      <c r="J227" s="472">
        <v>853.10173288600026</v>
      </c>
      <c r="K227" s="472">
        <v>4981.2161497650004</v>
      </c>
      <c r="L227" s="472">
        <v>2877.2343668939998</v>
      </c>
      <c r="M227" s="472">
        <v>249.36252207999999</v>
      </c>
      <c r="N227" s="472">
        <v>16285.395647756999</v>
      </c>
      <c r="O227" s="460"/>
      <c r="P227" s="461"/>
      <c r="Q227" s="461"/>
      <c r="R227" s="461"/>
      <c r="S227" s="461"/>
    </row>
    <row r="228" spans="4:19" ht="15.6" customHeight="1" x14ac:dyDescent="0.25">
      <c r="D228" s="468">
        <v>44875</v>
      </c>
      <c r="E228" s="469"/>
      <c r="F228" s="470"/>
      <c r="G228" s="471">
        <v>56.665203814927935</v>
      </c>
      <c r="H228" s="472">
        <v>426.95417661699997</v>
      </c>
      <c r="I228" s="472">
        <v>7124.0181453770001</v>
      </c>
      <c r="J228" s="472">
        <v>1040.1748548100004</v>
      </c>
      <c r="K228" s="472">
        <v>4939.7948209320002</v>
      </c>
      <c r="L228" s="472">
        <v>2839.6694077379998</v>
      </c>
      <c r="M228" s="472">
        <v>247.48440699499997</v>
      </c>
      <c r="N228" s="472">
        <v>16618.095812469001</v>
      </c>
      <c r="O228" s="460"/>
      <c r="P228" s="461"/>
      <c r="Q228" s="461"/>
      <c r="R228" s="461"/>
      <c r="S228" s="461"/>
    </row>
    <row r="229" spans="4:19" ht="15.6" customHeight="1" x14ac:dyDescent="0.25">
      <c r="D229" s="468">
        <v>44876</v>
      </c>
      <c r="E229" s="469"/>
      <c r="F229" s="470"/>
      <c r="G229" s="471">
        <v>59.369765558082086</v>
      </c>
      <c r="H229" s="472">
        <v>390.55928810099999</v>
      </c>
      <c r="I229" s="472">
        <v>7377.2759074650003</v>
      </c>
      <c r="J229" s="472">
        <v>1081.643650254</v>
      </c>
      <c r="K229" s="472">
        <v>5227.5707273690005</v>
      </c>
      <c r="L229" s="472">
        <v>3183.1704873620001</v>
      </c>
      <c r="M229" s="472">
        <v>262.02786263600001</v>
      </c>
      <c r="N229" s="472">
        <v>17522.247923187002</v>
      </c>
      <c r="O229" s="460"/>
      <c r="P229" s="461"/>
      <c r="Q229" s="461"/>
      <c r="R229" s="461"/>
      <c r="S229" s="461"/>
    </row>
    <row r="230" spans="4:19" ht="15.6" customHeight="1" x14ac:dyDescent="0.25">
      <c r="D230" s="468">
        <v>44879</v>
      </c>
      <c r="E230" s="469"/>
      <c r="F230" s="470"/>
      <c r="G230" s="471">
        <v>57.381820100695059</v>
      </c>
      <c r="H230" s="472">
        <v>403.13055100700001</v>
      </c>
      <c r="I230" s="472">
        <v>7085.7101112010005</v>
      </c>
      <c r="J230" s="472">
        <v>876.92254283000011</v>
      </c>
      <c r="K230" s="472">
        <v>5116.0332462980004</v>
      </c>
      <c r="L230" s="472">
        <v>3017.2358869019999</v>
      </c>
      <c r="M230" s="472">
        <v>274.61231482300002</v>
      </c>
      <c r="N230" s="472">
        <v>16773.644653061001</v>
      </c>
      <c r="O230" s="460"/>
      <c r="P230" s="461"/>
      <c r="Q230" s="461"/>
      <c r="R230" s="461"/>
      <c r="S230" s="461"/>
    </row>
    <row r="231" spans="4:19" ht="15.6" customHeight="1" x14ac:dyDescent="0.25">
      <c r="D231" s="468">
        <v>44880</v>
      </c>
      <c r="E231" s="469"/>
      <c r="F231" s="470"/>
      <c r="G231" s="471">
        <v>56.233072053384383</v>
      </c>
      <c r="H231" s="472">
        <v>356.85438629200002</v>
      </c>
      <c r="I231" s="472">
        <v>7168.3426730149995</v>
      </c>
      <c r="J231" s="472">
        <v>1017.4800941469998</v>
      </c>
      <c r="K231" s="472">
        <v>4861.0023514610002</v>
      </c>
      <c r="L231" s="472">
        <v>2908.619800384</v>
      </c>
      <c r="M231" s="472">
        <v>276.791405881</v>
      </c>
      <c r="N231" s="472">
        <v>16589.090711179997</v>
      </c>
      <c r="O231" s="460"/>
      <c r="P231" s="461"/>
      <c r="Q231" s="461"/>
      <c r="R231" s="461"/>
      <c r="S231" s="461"/>
    </row>
    <row r="232" spans="4:19" ht="15.6" customHeight="1" x14ac:dyDescent="0.25">
      <c r="D232" s="468">
        <v>44881</v>
      </c>
      <c r="E232" s="469"/>
      <c r="F232" s="470"/>
      <c r="G232" s="471">
        <v>55.527221914831436</v>
      </c>
      <c r="H232" s="472">
        <v>346.83220877700001</v>
      </c>
      <c r="I232" s="472">
        <v>7175.4316040999993</v>
      </c>
      <c r="J232" s="472">
        <v>1252.7834940890002</v>
      </c>
      <c r="K232" s="472">
        <v>4417.1804642830002</v>
      </c>
      <c r="L232" s="472">
        <v>2959.436826996</v>
      </c>
      <c r="M232" s="472">
        <v>267.76171789300003</v>
      </c>
      <c r="N232" s="472">
        <v>16419.426316138</v>
      </c>
      <c r="O232" s="460"/>
      <c r="P232" s="461"/>
      <c r="Q232" s="461"/>
      <c r="R232" s="461"/>
      <c r="S232" s="461"/>
    </row>
    <row r="233" spans="4:19" ht="15.6" customHeight="1" x14ac:dyDescent="0.25">
      <c r="D233" s="468">
        <v>44882</v>
      </c>
      <c r="E233" s="469"/>
      <c r="F233" s="470"/>
      <c r="G233" s="471">
        <v>53.171169757735349</v>
      </c>
      <c r="H233" s="472">
        <v>349.17103357899998</v>
      </c>
      <c r="I233" s="472">
        <v>7007.0693659429999</v>
      </c>
      <c r="J233" s="472">
        <v>1018.5329587279998</v>
      </c>
      <c r="K233" s="472">
        <v>4641.2712267480001</v>
      </c>
      <c r="L233" s="472">
        <v>2849.4821144960001</v>
      </c>
      <c r="M233" s="472">
        <v>206.34968879400003</v>
      </c>
      <c r="N233" s="472">
        <v>16071.876388288001</v>
      </c>
      <c r="O233" s="460"/>
      <c r="P233" s="461"/>
      <c r="Q233" s="461"/>
      <c r="R233" s="461"/>
      <c r="S233" s="461"/>
    </row>
    <row r="234" spans="4:19" ht="15.6" customHeight="1" x14ac:dyDescent="0.25">
      <c r="D234" s="468">
        <v>44883</v>
      </c>
      <c r="E234" s="469"/>
      <c r="F234" s="470"/>
      <c r="G234" s="471">
        <v>53.212795726074724</v>
      </c>
      <c r="H234" s="472">
        <v>353.81501512</v>
      </c>
      <c r="I234" s="472">
        <v>7074.4582412179998</v>
      </c>
      <c r="J234" s="472">
        <v>957.43668226499994</v>
      </c>
      <c r="K234" s="472">
        <v>4553.8438777900001</v>
      </c>
      <c r="L234" s="472">
        <v>2782.0269536760002</v>
      </c>
      <c r="M234" s="472">
        <v>203.235634645</v>
      </c>
      <c r="N234" s="472">
        <v>15924.816404714</v>
      </c>
      <c r="O234" s="460"/>
      <c r="P234" s="461"/>
      <c r="Q234" s="461"/>
      <c r="R234" s="461"/>
      <c r="S234" s="461"/>
    </row>
    <row r="235" spans="4:19" ht="15.6" customHeight="1" x14ac:dyDescent="0.25">
      <c r="D235" s="468">
        <v>44886</v>
      </c>
      <c r="E235" s="469"/>
      <c r="F235" s="470"/>
      <c r="G235" s="471">
        <v>56.242405526717064</v>
      </c>
      <c r="H235" s="472">
        <v>367.02221354699998</v>
      </c>
      <c r="I235" s="472">
        <v>7283.062209449</v>
      </c>
      <c r="J235" s="472">
        <v>1060.0348337790001</v>
      </c>
      <c r="K235" s="472">
        <v>4472.2406644049997</v>
      </c>
      <c r="L235" s="472">
        <v>2986.3154143769998</v>
      </c>
      <c r="M235" s="472">
        <v>203.54775637200004</v>
      </c>
      <c r="N235" s="472">
        <v>16372.223091929</v>
      </c>
      <c r="O235" s="460"/>
      <c r="P235" s="461"/>
      <c r="Q235" s="461"/>
      <c r="R235" s="461"/>
      <c r="S235" s="461"/>
    </row>
    <row r="236" spans="4:19" ht="15.6" customHeight="1" x14ac:dyDescent="0.25">
      <c r="D236" s="468">
        <v>44887</v>
      </c>
      <c r="E236" s="469"/>
      <c r="F236" s="470"/>
      <c r="G236" s="471">
        <v>57.408670764336257</v>
      </c>
      <c r="H236" s="472">
        <v>355.84503812100002</v>
      </c>
      <c r="I236" s="472">
        <v>7179.4243305730006</v>
      </c>
      <c r="J236" s="472">
        <v>1014.6906096810003</v>
      </c>
      <c r="K236" s="472">
        <v>4797.3301838500001</v>
      </c>
      <c r="L236" s="472">
        <v>3012.4198337749999</v>
      </c>
      <c r="M236" s="472">
        <v>263.85699263700002</v>
      </c>
      <c r="N236" s="472">
        <v>16623.566988636998</v>
      </c>
      <c r="O236" s="460"/>
      <c r="P236" s="461"/>
      <c r="Q236" s="461"/>
      <c r="R236" s="461"/>
      <c r="S236" s="461"/>
    </row>
    <row r="237" spans="4:19" ht="15.6" customHeight="1" x14ac:dyDescent="0.25">
      <c r="D237" s="468">
        <v>44888</v>
      </c>
      <c r="E237" s="469"/>
      <c r="F237" s="470"/>
      <c r="G237" s="471">
        <v>56.337030250417676</v>
      </c>
      <c r="H237" s="472">
        <v>354.74168524499999</v>
      </c>
      <c r="I237" s="472">
        <v>7161.1542971870003</v>
      </c>
      <c r="J237" s="472">
        <v>1029.5075648420002</v>
      </c>
      <c r="K237" s="472">
        <v>4570.0640305870002</v>
      </c>
      <c r="L237" s="472">
        <v>2918.1834124259999</v>
      </c>
      <c r="M237" s="472">
        <v>267.969067752</v>
      </c>
      <c r="N237" s="472">
        <v>16301.620058039</v>
      </c>
      <c r="O237" s="460"/>
      <c r="P237" s="461"/>
      <c r="Q237" s="461"/>
      <c r="R237" s="461"/>
      <c r="S237" s="461"/>
    </row>
    <row r="238" spans="4:19" ht="15.6" customHeight="1" x14ac:dyDescent="0.25">
      <c r="D238" s="468">
        <v>44889</v>
      </c>
      <c r="E238" s="469"/>
      <c r="F238" s="470"/>
      <c r="G238" s="471">
        <v>58.655802007146228</v>
      </c>
      <c r="H238" s="472">
        <v>354.06583293</v>
      </c>
      <c r="I238" s="472">
        <v>7144.4936221890002</v>
      </c>
      <c r="J238" s="472">
        <v>1059.401207077</v>
      </c>
      <c r="K238" s="472">
        <v>5145.6678641070002</v>
      </c>
      <c r="L238" s="472">
        <v>3065.9218508959998</v>
      </c>
      <c r="M238" s="472">
        <v>280.45977615200002</v>
      </c>
      <c r="N238" s="472">
        <v>17050.010153351002</v>
      </c>
      <c r="O238" s="460"/>
      <c r="P238" s="461"/>
      <c r="Q238" s="461"/>
      <c r="R238" s="461"/>
      <c r="S238" s="461"/>
    </row>
    <row r="239" spans="4:19" ht="15.6" customHeight="1" x14ac:dyDescent="0.25">
      <c r="D239" s="468">
        <v>44890</v>
      </c>
      <c r="E239" s="469"/>
      <c r="F239" s="470"/>
      <c r="G239" s="471">
        <v>57.576402220268555</v>
      </c>
      <c r="H239" s="472">
        <v>373.70572342499997</v>
      </c>
      <c r="I239" s="472">
        <v>7098.5335782149996</v>
      </c>
      <c r="J239" s="472">
        <v>1126.570384179</v>
      </c>
      <c r="K239" s="472">
        <v>4994.1995132550001</v>
      </c>
      <c r="L239" s="472">
        <v>2907.0046836000001</v>
      </c>
      <c r="M239" s="472">
        <v>273.28791369999999</v>
      </c>
      <c r="N239" s="472">
        <v>16773.301796373999</v>
      </c>
      <c r="O239" s="460"/>
      <c r="P239" s="461"/>
      <c r="Q239" s="461"/>
      <c r="R239" s="461"/>
      <c r="S239" s="461"/>
    </row>
    <row r="240" spans="4:19" ht="15.6" customHeight="1" x14ac:dyDescent="0.25">
      <c r="D240" s="468">
        <v>44893</v>
      </c>
      <c r="E240" s="469" t="s">
        <v>17</v>
      </c>
      <c r="F240" s="470" t="s">
        <v>221</v>
      </c>
      <c r="G240" s="471">
        <v>59.150662946810307</v>
      </c>
      <c r="H240" s="472">
        <v>366.42970174499999</v>
      </c>
      <c r="I240" s="472">
        <v>7116.6151938960002</v>
      </c>
      <c r="J240" s="472">
        <v>1114.8211854689998</v>
      </c>
      <c r="K240" s="472">
        <v>4984.1809734770004</v>
      </c>
      <c r="L240" s="472">
        <v>2938.741040888</v>
      </c>
      <c r="M240" s="472">
        <v>541.02874902100007</v>
      </c>
      <c r="N240" s="472">
        <v>17061.816844495999</v>
      </c>
      <c r="O240" s="460"/>
      <c r="P240" s="461"/>
      <c r="Q240" s="461"/>
      <c r="R240" s="461"/>
      <c r="S240" s="461"/>
    </row>
    <row r="241" spans="4:19" ht="15.6" customHeight="1" x14ac:dyDescent="0.25">
      <c r="D241" s="468">
        <v>44894</v>
      </c>
      <c r="E241" s="469"/>
      <c r="F241" s="470"/>
      <c r="G241" s="471">
        <v>60.210803072914622</v>
      </c>
      <c r="H241" s="472">
        <v>371.15121467799997</v>
      </c>
      <c r="I241" s="472">
        <v>7327.1753568169988</v>
      </c>
      <c r="J241" s="472">
        <v>1068.6678205209996</v>
      </c>
      <c r="K241" s="472">
        <v>5105.1837453560001</v>
      </c>
      <c r="L241" s="472">
        <v>2951.1672060770002</v>
      </c>
      <c r="M241" s="472">
        <v>542.42779539599996</v>
      </c>
      <c r="N241" s="472">
        <v>17365.773138845001</v>
      </c>
      <c r="O241" s="460"/>
      <c r="P241" s="461"/>
      <c r="Q241" s="461"/>
      <c r="R241" s="461"/>
      <c r="S241" s="461"/>
    </row>
    <row r="242" spans="4:19" ht="15.6" customHeight="1" x14ac:dyDescent="0.25">
      <c r="D242" s="468">
        <v>44895</v>
      </c>
      <c r="E242" s="469"/>
      <c r="F242" s="470"/>
      <c r="G242" s="471">
        <v>58.457572440212623</v>
      </c>
      <c r="H242" s="472">
        <v>389.23617752299998</v>
      </c>
      <c r="I242" s="472">
        <v>8982.321102938</v>
      </c>
      <c r="J242" s="472">
        <v>1343.1850457360001</v>
      </c>
      <c r="K242" s="472">
        <v>2402.9357068170002</v>
      </c>
      <c r="L242" s="472">
        <v>3085.3521710780001</v>
      </c>
      <c r="M242" s="472">
        <v>541.90172206099999</v>
      </c>
      <c r="N242" s="472">
        <v>16744.931926153</v>
      </c>
      <c r="O242" s="460"/>
      <c r="P242" s="461"/>
      <c r="Q242" s="461"/>
      <c r="R242" s="461"/>
      <c r="S242" s="461"/>
    </row>
    <row r="243" spans="4:19" ht="15.6" customHeight="1" x14ac:dyDescent="0.25">
      <c r="D243" s="468">
        <v>44896</v>
      </c>
      <c r="E243" s="469"/>
      <c r="F243" s="470"/>
      <c r="G243" s="471">
        <v>59.506596617658673</v>
      </c>
      <c r="H243" s="472">
        <v>382.18601240999999</v>
      </c>
      <c r="I243" s="472">
        <v>9381.7941524959988</v>
      </c>
      <c r="J243" s="472">
        <v>1505.419942947</v>
      </c>
      <c r="K243" s="472">
        <v>2823.6091290059999</v>
      </c>
      <c r="L243" s="472">
        <v>3001.4784317160002</v>
      </c>
      <c r="M243" s="472">
        <v>281.34696989600002</v>
      </c>
      <c r="N243" s="472">
        <v>17375.834638470998</v>
      </c>
      <c r="O243" s="460"/>
      <c r="P243" s="461"/>
      <c r="Q243" s="461"/>
      <c r="R243" s="461"/>
      <c r="S243" s="461"/>
    </row>
    <row r="244" spans="4:19" ht="15.6" customHeight="1" x14ac:dyDescent="0.25">
      <c r="D244" s="468">
        <v>44897</v>
      </c>
      <c r="E244" s="469"/>
      <c r="F244" s="470"/>
      <c r="G244" s="471">
        <v>60.427122026616544</v>
      </c>
      <c r="H244" s="472">
        <v>398.02636917500001</v>
      </c>
      <c r="I244" s="472">
        <v>9412.6319876239995</v>
      </c>
      <c r="J244" s="472">
        <v>1097.543744779</v>
      </c>
      <c r="K244" s="472">
        <v>3377.2219777559999</v>
      </c>
      <c r="L244" s="472">
        <v>3041.5879676519999</v>
      </c>
      <c r="M244" s="472">
        <v>281.50991213700001</v>
      </c>
      <c r="N244" s="472">
        <v>17608.521959123002</v>
      </c>
      <c r="O244" s="460"/>
      <c r="P244" s="461"/>
      <c r="Q244" s="461"/>
      <c r="R244" s="461"/>
      <c r="S244" s="461"/>
    </row>
    <row r="245" spans="4:19" ht="15.6" customHeight="1" x14ac:dyDescent="0.25">
      <c r="D245" s="468">
        <v>44900</v>
      </c>
      <c r="E245" s="469"/>
      <c r="F245" s="470"/>
      <c r="G245" s="471">
        <v>59.011498301783128</v>
      </c>
      <c r="H245" s="472">
        <v>415.24323550600002</v>
      </c>
      <c r="I245" s="472">
        <v>9143.3373349059984</v>
      </c>
      <c r="J245" s="472">
        <v>1237.2778556399999</v>
      </c>
      <c r="K245" s="472">
        <v>3438.0901736979999</v>
      </c>
      <c r="L245" s="472">
        <v>2940.891994734</v>
      </c>
      <c r="M245" s="472">
        <v>281.62040963199996</v>
      </c>
      <c r="N245" s="472">
        <v>17456.461004115998</v>
      </c>
      <c r="O245" s="460"/>
      <c r="P245" s="461"/>
      <c r="Q245" s="461"/>
      <c r="R245" s="461"/>
      <c r="S245" s="461"/>
    </row>
    <row r="246" spans="4:19" ht="15.6" customHeight="1" x14ac:dyDescent="0.25">
      <c r="D246" s="468">
        <v>44901</v>
      </c>
      <c r="E246" s="469"/>
      <c r="F246" s="470"/>
      <c r="G246" s="471">
        <v>58.403136278090606</v>
      </c>
      <c r="H246" s="472">
        <v>357.64423645099998</v>
      </c>
      <c r="I246" s="472">
        <v>9109.1121320279999</v>
      </c>
      <c r="J246" s="472">
        <v>1361.780101202</v>
      </c>
      <c r="K246" s="472">
        <v>3148.2061249200001</v>
      </c>
      <c r="L246" s="472">
        <v>3024.2589758969998</v>
      </c>
      <c r="M246" s="472">
        <v>284.90440596600001</v>
      </c>
      <c r="N246" s="472">
        <v>17285.905976464001</v>
      </c>
      <c r="O246" s="460"/>
      <c r="P246" s="461"/>
      <c r="Q246" s="461"/>
      <c r="R246" s="461"/>
      <c r="S246" s="461"/>
    </row>
    <row r="247" spans="4:19" ht="15.6" customHeight="1" x14ac:dyDescent="0.25">
      <c r="D247" s="468">
        <v>44902</v>
      </c>
      <c r="E247" s="469"/>
      <c r="F247" s="470"/>
      <c r="G247" s="471">
        <v>58.881351468044521</v>
      </c>
      <c r="H247" s="472">
        <v>376.09625864999998</v>
      </c>
      <c r="I247" s="472">
        <v>9122.778431838</v>
      </c>
      <c r="J247" s="472">
        <v>1406.7685740920001</v>
      </c>
      <c r="K247" s="472">
        <v>3320.1942590359999</v>
      </c>
      <c r="L247" s="472">
        <v>2953.722789379</v>
      </c>
      <c r="M247" s="472">
        <v>281.988300159</v>
      </c>
      <c r="N247" s="472">
        <v>17461.548613153998</v>
      </c>
      <c r="O247" s="460"/>
      <c r="P247" s="461"/>
      <c r="Q247" s="461"/>
      <c r="R247" s="461"/>
      <c r="S247" s="461"/>
    </row>
    <row r="248" spans="4:19" ht="15.6" customHeight="1" x14ac:dyDescent="0.25">
      <c r="D248" s="468">
        <v>44903</v>
      </c>
      <c r="E248" s="469"/>
      <c r="F248" s="470"/>
      <c r="G248" s="471">
        <v>59.033247994970139</v>
      </c>
      <c r="H248" s="472">
        <v>399.10392106199998</v>
      </c>
      <c r="I248" s="472">
        <v>9108.4221237860002</v>
      </c>
      <c r="J248" s="472">
        <v>1428.1033492060001</v>
      </c>
      <c r="K248" s="472">
        <v>3099.6278145589999</v>
      </c>
      <c r="L248" s="472">
        <v>3152.9600304270002</v>
      </c>
      <c r="M248" s="472">
        <v>285.53863715400001</v>
      </c>
      <c r="N248" s="472">
        <v>17473.755876194002</v>
      </c>
      <c r="O248" s="460"/>
      <c r="P248" s="461"/>
      <c r="Q248" s="461"/>
      <c r="R248" s="461"/>
      <c r="S248" s="461"/>
    </row>
    <row r="249" spans="4:19" ht="15.6" customHeight="1" x14ac:dyDescent="0.25">
      <c r="D249" s="468">
        <v>44904</v>
      </c>
      <c r="E249" s="469"/>
      <c r="F249" s="470"/>
      <c r="G249" s="471">
        <v>57.444511715948508</v>
      </c>
      <c r="H249" s="472">
        <v>408.369296566</v>
      </c>
      <c r="I249" s="472">
        <v>9004.5098079719992</v>
      </c>
      <c r="J249" s="472">
        <v>1196.5929089570004</v>
      </c>
      <c r="K249" s="472">
        <v>3378.3764295430001</v>
      </c>
      <c r="L249" s="472">
        <v>2937.3637707399998</v>
      </c>
      <c r="M249" s="472">
        <v>257.79745282200003</v>
      </c>
      <c r="N249" s="472">
        <v>17183.009666599999</v>
      </c>
      <c r="O249" s="460"/>
      <c r="P249" s="461"/>
      <c r="Q249" s="461"/>
      <c r="R249" s="461"/>
      <c r="S249" s="461"/>
    </row>
    <row r="250" spans="4:19" ht="15.6" customHeight="1" x14ac:dyDescent="0.25">
      <c r="D250" s="468">
        <v>44907</v>
      </c>
      <c r="E250" s="469"/>
      <c r="F250" s="470"/>
      <c r="G250" s="471">
        <v>56.625018905846048</v>
      </c>
      <c r="H250" s="472">
        <v>411.04762642600002</v>
      </c>
      <c r="I250" s="472">
        <v>8914.5491890569992</v>
      </c>
      <c r="J250" s="472">
        <v>1059.4690005940001</v>
      </c>
      <c r="K250" s="472">
        <v>2678.9150678269998</v>
      </c>
      <c r="L250" s="472">
        <v>3273.8232565600001</v>
      </c>
      <c r="M250" s="472">
        <v>259.67234808500001</v>
      </c>
      <c r="N250" s="472">
        <v>16597.476488549</v>
      </c>
      <c r="O250" s="460"/>
      <c r="P250" s="461"/>
      <c r="Q250" s="461"/>
      <c r="R250" s="461"/>
      <c r="S250" s="461"/>
    </row>
    <row r="251" spans="4:19" ht="15.6" customHeight="1" x14ac:dyDescent="0.25">
      <c r="D251" s="468">
        <v>44908</v>
      </c>
      <c r="E251" s="469"/>
      <c r="F251" s="470"/>
      <c r="G251" s="471">
        <v>56.135690707111728</v>
      </c>
      <c r="H251" s="472">
        <v>376.90067431199998</v>
      </c>
      <c r="I251" s="472">
        <v>8945.085048252</v>
      </c>
      <c r="J251" s="472">
        <v>1028.7399751430003</v>
      </c>
      <c r="K251" s="472">
        <v>3069.5837112069999</v>
      </c>
      <c r="L251" s="472">
        <v>2932.3369146639998</v>
      </c>
      <c r="M251" s="472">
        <v>254.90381891099997</v>
      </c>
      <c r="N251" s="472">
        <v>16607.550142489003</v>
      </c>
      <c r="O251" s="460"/>
      <c r="P251" s="461"/>
      <c r="Q251" s="461"/>
      <c r="R251" s="461"/>
      <c r="S251" s="461"/>
    </row>
    <row r="252" spans="4:19" ht="15.6" customHeight="1" x14ac:dyDescent="0.25">
      <c r="D252" s="468">
        <v>44909</v>
      </c>
      <c r="E252" s="469"/>
      <c r="F252" s="470"/>
      <c r="G252" s="471">
        <v>57.411038132815072</v>
      </c>
      <c r="H252" s="472">
        <v>363.15185774899999</v>
      </c>
      <c r="I252" s="472">
        <v>9018.7258799039992</v>
      </c>
      <c r="J252" s="472">
        <v>1037.5027019280001</v>
      </c>
      <c r="K252" s="472">
        <v>2899.4521119360002</v>
      </c>
      <c r="L252" s="472">
        <v>3249.8677773750001</v>
      </c>
      <c r="M252" s="472">
        <v>253.560702314</v>
      </c>
      <c r="N252" s="472">
        <v>16822.261031205999</v>
      </c>
      <c r="O252" s="460"/>
      <c r="P252" s="461"/>
      <c r="Q252" s="461"/>
      <c r="R252" s="461"/>
      <c r="S252" s="461"/>
    </row>
    <row r="253" spans="4:19" ht="15.6" customHeight="1" x14ac:dyDescent="0.25">
      <c r="D253" s="468">
        <v>44910</v>
      </c>
      <c r="E253" s="469"/>
      <c r="F253" s="470"/>
      <c r="G253" s="471">
        <v>57.89104648503136</v>
      </c>
      <c r="H253" s="472">
        <v>354.42489296600002</v>
      </c>
      <c r="I253" s="472">
        <v>9103.004514197999</v>
      </c>
      <c r="J253" s="472">
        <v>1209.1770216750001</v>
      </c>
      <c r="K253" s="472">
        <v>2576.6829970029999</v>
      </c>
      <c r="L253" s="472">
        <v>2844.8784275819999</v>
      </c>
      <c r="M253" s="472">
        <v>251.323449178</v>
      </c>
      <c r="N253" s="472">
        <v>16339.491302602</v>
      </c>
      <c r="O253" s="460"/>
      <c r="P253" s="461"/>
      <c r="Q253" s="461"/>
      <c r="R253" s="461"/>
      <c r="S253" s="461"/>
    </row>
    <row r="254" spans="4:19" ht="15.6" customHeight="1" x14ac:dyDescent="0.25">
      <c r="D254" s="468">
        <v>44911</v>
      </c>
      <c r="E254" s="469"/>
      <c r="F254" s="470"/>
      <c r="G254" s="471">
        <v>58.973556907864065</v>
      </c>
      <c r="H254" s="472">
        <v>363.30632988500003</v>
      </c>
      <c r="I254" s="472">
        <v>9182.889201557</v>
      </c>
      <c r="J254" s="472">
        <v>1351.5138729990003</v>
      </c>
      <c r="K254" s="472">
        <v>2990.6481090819998</v>
      </c>
      <c r="L254" s="472">
        <v>3107.3812345890001</v>
      </c>
      <c r="M254" s="472">
        <v>247.25835432100001</v>
      </c>
      <c r="N254" s="472">
        <v>17242.997102433001</v>
      </c>
      <c r="O254" s="460"/>
      <c r="P254" s="461"/>
      <c r="Q254" s="461"/>
      <c r="R254" s="461"/>
      <c r="S254" s="461"/>
    </row>
    <row r="255" spans="4:19" ht="15.6" customHeight="1" x14ac:dyDescent="0.25">
      <c r="D255" s="468">
        <v>44914</v>
      </c>
      <c r="E255" s="469"/>
      <c r="F255" s="470"/>
      <c r="G255" s="471">
        <v>56.832775848525507</v>
      </c>
      <c r="H255" s="472">
        <v>383.51239796499999</v>
      </c>
      <c r="I255" s="472">
        <v>9266.8998965580013</v>
      </c>
      <c r="J255" s="472">
        <v>1705.5550143130004</v>
      </c>
      <c r="K255" s="472">
        <v>1992.843143366</v>
      </c>
      <c r="L255" s="472">
        <v>3038.4317047029999</v>
      </c>
      <c r="M255" s="472">
        <v>244.63017727499999</v>
      </c>
      <c r="N255" s="472">
        <v>16631.872334180003</v>
      </c>
      <c r="O255" s="460"/>
      <c r="P255" s="461"/>
      <c r="Q255" s="461"/>
      <c r="R255" s="461"/>
      <c r="S255" s="461"/>
    </row>
    <row r="256" spans="4:19" ht="15.6" customHeight="1" x14ac:dyDescent="0.25">
      <c r="D256" s="468">
        <v>44915</v>
      </c>
      <c r="E256" s="469"/>
      <c r="F256" s="470"/>
      <c r="G256" s="471">
        <v>55.94041024826015</v>
      </c>
      <c r="H256" s="472">
        <v>380.252110378</v>
      </c>
      <c r="I256" s="472">
        <v>9282.3971777900006</v>
      </c>
      <c r="J256" s="472">
        <v>1404.8692394180002</v>
      </c>
      <c r="K256" s="472">
        <v>1476.1561337999999</v>
      </c>
      <c r="L256" s="472">
        <v>3081.5046420570002</v>
      </c>
      <c r="M256" s="472">
        <v>243.84359026800001</v>
      </c>
      <c r="N256" s="472">
        <v>15869.022893710999</v>
      </c>
      <c r="O256" s="460"/>
      <c r="P256" s="461"/>
      <c r="Q256" s="461"/>
      <c r="R256" s="461"/>
      <c r="S256" s="461"/>
    </row>
    <row r="257" spans="4:19" ht="15.6" customHeight="1" x14ac:dyDescent="0.25">
      <c r="D257" s="468">
        <v>44916</v>
      </c>
      <c r="E257" s="469"/>
      <c r="F257" s="470"/>
      <c r="G257" s="471">
        <v>55.760700541515654</v>
      </c>
      <c r="H257" s="472">
        <v>381.052394268</v>
      </c>
      <c r="I257" s="472">
        <v>9192.6464309900002</v>
      </c>
      <c r="J257" s="472">
        <v>1478.9135101360002</v>
      </c>
      <c r="K257" s="472">
        <v>1694.299477886</v>
      </c>
      <c r="L257" s="472">
        <v>3013.104918599</v>
      </c>
      <c r="M257" s="472">
        <v>242.396628126</v>
      </c>
      <c r="N257" s="472">
        <v>16002.413360004999</v>
      </c>
      <c r="O257" s="460"/>
      <c r="P257" s="461"/>
      <c r="Q257" s="461"/>
      <c r="R257" s="461"/>
      <c r="S257" s="461"/>
    </row>
    <row r="258" spans="4:19" ht="15.6" customHeight="1" x14ac:dyDescent="0.25">
      <c r="D258" s="468">
        <v>44917</v>
      </c>
      <c r="E258" s="469"/>
      <c r="F258" s="470"/>
      <c r="G258" s="471">
        <v>55.182277741590134</v>
      </c>
      <c r="H258" s="472">
        <v>374.081292061</v>
      </c>
      <c r="I258" s="472">
        <v>9179.9059287</v>
      </c>
      <c r="J258" s="472">
        <v>1614.8626607219999</v>
      </c>
      <c r="K258" s="472">
        <v>1809.69722714</v>
      </c>
      <c r="L258" s="472">
        <v>2878.443722044</v>
      </c>
      <c r="M258" s="472">
        <v>242.56760769100003</v>
      </c>
      <c r="N258" s="472">
        <v>16099.558438357999</v>
      </c>
      <c r="O258" s="460"/>
      <c r="P258" s="461"/>
      <c r="Q258" s="461"/>
      <c r="R258" s="461"/>
      <c r="S258" s="461"/>
    </row>
    <row r="259" spans="4:19" ht="15.6" customHeight="1" x14ac:dyDescent="0.25">
      <c r="D259" s="468">
        <v>44918</v>
      </c>
      <c r="E259" s="469"/>
      <c r="F259" s="470"/>
      <c r="G259" s="471">
        <v>55.850934805485295</v>
      </c>
      <c r="H259" s="472">
        <v>386.33266018400002</v>
      </c>
      <c r="I259" s="472">
        <v>9082.9819431199994</v>
      </c>
      <c r="J259" s="472">
        <v>1490.019670998</v>
      </c>
      <c r="K259" s="472">
        <v>2363.993058775</v>
      </c>
      <c r="L259" s="472">
        <v>2864.0348373810002</v>
      </c>
      <c r="M259" s="472">
        <v>235.38518722399999</v>
      </c>
      <c r="N259" s="472">
        <v>16422.747357682001</v>
      </c>
      <c r="O259" s="460"/>
      <c r="P259" s="461"/>
      <c r="Q259" s="461"/>
      <c r="R259" s="461"/>
      <c r="S259" s="461"/>
    </row>
    <row r="260" spans="4:19" ht="15.6" customHeight="1" x14ac:dyDescent="0.25">
      <c r="D260" s="468">
        <v>44922</v>
      </c>
      <c r="E260" s="469"/>
      <c r="F260" s="470"/>
      <c r="G260" s="471">
        <v>57.803742460855332</v>
      </c>
      <c r="H260" s="472">
        <v>401.407112133</v>
      </c>
      <c r="I260" s="472">
        <v>7286.012958882</v>
      </c>
      <c r="J260" s="472">
        <v>1676.3321544350006</v>
      </c>
      <c r="K260" s="472">
        <v>3989.797310809</v>
      </c>
      <c r="L260" s="472">
        <v>3106.7144141029999</v>
      </c>
      <c r="M260" s="472">
        <v>240.12046653600004</v>
      </c>
      <c r="N260" s="472">
        <v>16700.384416897999</v>
      </c>
      <c r="O260" s="460"/>
      <c r="P260" s="461"/>
      <c r="Q260" s="461"/>
      <c r="R260" s="461"/>
      <c r="S260" s="461"/>
    </row>
    <row r="261" spans="4:19" ht="15.6" customHeight="1" x14ac:dyDescent="0.25">
      <c r="D261" s="468">
        <v>44923</v>
      </c>
      <c r="E261" s="469"/>
      <c r="F261" s="470"/>
      <c r="G261" s="471">
        <v>57.459871816122018</v>
      </c>
      <c r="H261" s="472">
        <v>399.46916015300002</v>
      </c>
      <c r="I261" s="472">
        <v>7278.6126815790003</v>
      </c>
      <c r="J261" s="472">
        <v>1597.3826059290004</v>
      </c>
      <c r="K261" s="472">
        <v>4435.1213628510004</v>
      </c>
      <c r="L261" s="472">
        <v>2796.1717022379999</v>
      </c>
      <c r="M261" s="472">
        <v>148.86111095999999</v>
      </c>
      <c r="N261" s="472">
        <v>16655.618623710001</v>
      </c>
      <c r="O261" s="460"/>
      <c r="P261" s="461"/>
      <c r="Q261" s="461"/>
      <c r="R261" s="461"/>
      <c r="S261" s="461"/>
    </row>
    <row r="262" spans="4:19" ht="15.6" customHeight="1" x14ac:dyDescent="0.25">
      <c r="D262" s="468">
        <v>44924</v>
      </c>
      <c r="E262" s="469" t="s">
        <v>279</v>
      </c>
      <c r="F262" s="470" t="s">
        <v>894</v>
      </c>
      <c r="G262" s="471">
        <v>57.904964026438186</v>
      </c>
      <c r="H262" s="472">
        <v>400.637918485</v>
      </c>
      <c r="I262" s="472">
        <v>7471.1303393900007</v>
      </c>
      <c r="J262" s="472">
        <v>1022.0980606570001</v>
      </c>
      <c r="K262" s="472">
        <v>4537.2195499709997</v>
      </c>
      <c r="L262" s="472">
        <v>2965.798127084</v>
      </c>
      <c r="M262" s="472">
        <v>148.06468081599999</v>
      </c>
      <c r="N262" s="472">
        <v>16544.948676403001</v>
      </c>
      <c r="O262" s="460"/>
      <c r="P262" s="461"/>
      <c r="Q262" s="461"/>
      <c r="R262" s="461"/>
      <c r="S262" s="461"/>
    </row>
    <row r="263" spans="4:19" ht="15.6" customHeight="1" x14ac:dyDescent="0.25">
      <c r="D263" s="468">
        <v>44925</v>
      </c>
      <c r="E263" s="469"/>
      <c r="F263" s="470"/>
      <c r="G263" s="471">
        <v>57.761829551680279</v>
      </c>
      <c r="H263" s="472">
        <v>416.80015780999997</v>
      </c>
      <c r="I263" s="472">
        <v>7466.6439587009991</v>
      </c>
      <c r="J263" s="472">
        <v>842.11697575299968</v>
      </c>
      <c r="K263" s="472">
        <v>5023.8707271599997</v>
      </c>
      <c r="L263" s="472">
        <v>2756.3117559510001</v>
      </c>
      <c r="M263" s="472">
        <v>146.18551301199997</v>
      </c>
      <c r="N263" s="472">
        <v>16651.929088386998</v>
      </c>
      <c r="O263" s="460"/>
      <c r="P263" s="461"/>
      <c r="Q263" s="461"/>
      <c r="R263" s="461"/>
      <c r="S263" s="461"/>
    </row>
    <row r="264" spans="4:19" ht="15.6" customHeight="1" x14ac:dyDescent="0.25">
      <c r="D264" s="468">
        <v>44928</v>
      </c>
      <c r="E264" s="469"/>
      <c r="F264" s="470"/>
      <c r="G264" s="471">
        <v>57.07542565400702</v>
      </c>
      <c r="H264" s="472">
        <v>396.04774249799999</v>
      </c>
      <c r="I264" s="472">
        <v>7462.6845968939997</v>
      </c>
      <c r="J264" s="472">
        <v>921.82066328700012</v>
      </c>
      <c r="K264" s="472">
        <v>4873.7274321409996</v>
      </c>
      <c r="L264" s="472">
        <v>2586.8967984129999</v>
      </c>
      <c r="M264" s="472">
        <v>147.02587127699999</v>
      </c>
      <c r="N264" s="472">
        <v>16388.203104510001</v>
      </c>
      <c r="O264" s="460"/>
      <c r="P264" s="461"/>
      <c r="Q264" s="461"/>
      <c r="R264" s="461"/>
      <c r="S264" s="461"/>
    </row>
    <row r="265" spans="4:19" ht="15.6" customHeight="1" x14ac:dyDescent="0.25">
      <c r="D265" s="468">
        <v>44929</v>
      </c>
      <c r="E265" s="469"/>
      <c r="F265" s="470"/>
      <c r="G265" s="471">
        <v>59.373994593014054</v>
      </c>
      <c r="H265" s="472">
        <v>384.72563967299999</v>
      </c>
      <c r="I265" s="472">
        <v>6910.1270277749991</v>
      </c>
      <c r="J265" s="472">
        <v>1257.2025314759999</v>
      </c>
      <c r="K265" s="472">
        <v>5099.433389326</v>
      </c>
      <c r="L265" s="472">
        <v>3047.3090621440001</v>
      </c>
      <c r="M265" s="472">
        <v>149.52160270299999</v>
      </c>
      <c r="N265" s="472">
        <v>16848.319253096997</v>
      </c>
      <c r="O265" s="460"/>
      <c r="P265" s="461"/>
      <c r="Q265" s="461"/>
      <c r="R265" s="461"/>
      <c r="S265" s="461"/>
    </row>
    <row r="266" spans="4:19" ht="15.6" customHeight="1" x14ac:dyDescent="0.25">
      <c r="D266" s="468">
        <v>44930</v>
      </c>
      <c r="E266" s="469"/>
      <c r="F266" s="470"/>
      <c r="G266" s="471">
        <v>58.417330328537098</v>
      </c>
      <c r="H266" s="472">
        <v>370.18269439900001</v>
      </c>
      <c r="I266" s="472">
        <v>6840.5190510400007</v>
      </c>
      <c r="J266" s="472">
        <v>1381.0519680299999</v>
      </c>
      <c r="K266" s="472">
        <v>5578.0974713710002</v>
      </c>
      <c r="L266" s="472">
        <v>2634.3789979520002</v>
      </c>
      <c r="M266" s="472">
        <v>146.06086838200002</v>
      </c>
      <c r="N266" s="472">
        <v>16950.291051174001</v>
      </c>
      <c r="O266" s="460"/>
      <c r="P266" s="461"/>
      <c r="Q266" s="461"/>
      <c r="R266" s="461"/>
      <c r="S266" s="461"/>
    </row>
    <row r="267" spans="4:19" ht="15.6" customHeight="1" x14ac:dyDescent="0.25">
      <c r="D267" s="468">
        <v>44931</v>
      </c>
      <c r="E267" s="469"/>
      <c r="F267" s="470"/>
      <c r="G267" s="471">
        <v>59.212985962316921</v>
      </c>
      <c r="H267" s="472">
        <v>376.29365910600001</v>
      </c>
      <c r="I267" s="472">
        <v>6679.6104860530004</v>
      </c>
      <c r="J267" s="472">
        <v>1473.2455265699996</v>
      </c>
      <c r="K267" s="472">
        <v>5880.5491304630004</v>
      </c>
      <c r="L267" s="472">
        <v>2637.937904164</v>
      </c>
      <c r="M267" s="472">
        <v>144.60757530999999</v>
      </c>
      <c r="N267" s="472">
        <v>17192.244281666</v>
      </c>
      <c r="O267" s="460"/>
      <c r="P267" s="461"/>
      <c r="Q267" s="461"/>
      <c r="R267" s="461"/>
      <c r="S267" s="461"/>
    </row>
    <row r="268" spans="4:19" ht="15.6" customHeight="1" x14ac:dyDescent="0.25">
      <c r="D268" s="468">
        <v>44932</v>
      </c>
      <c r="E268" s="469"/>
      <c r="F268" s="470"/>
      <c r="G268" s="471">
        <v>59.427552278802139</v>
      </c>
      <c r="H268" s="472">
        <v>362.99380755300001</v>
      </c>
      <c r="I268" s="472">
        <v>6733.9853255550006</v>
      </c>
      <c r="J268" s="472">
        <v>1462.7065605360003</v>
      </c>
      <c r="K268" s="472">
        <v>5986.6670132870004</v>
      </c>
      <c r="L268" s="472">
        <v>2610.7295814919999</v>
      </c>
      <c r="M268" s="472">
        <v>144.344793853</v>
      </c>
      <c r="N268" s="472">
        <v>17301.427082276001</v>
      </c>
      <c r="O268" s="460"/>
      <c r="P268" s="461"/>
      <c r="Q268" s="461"/>
      <c r="R268" s="461"/>
      <c r="S268" s="461"/>
    </row>
    <row r="269" spans="4:19" ht="15.6" customHeight="1" x14ac:dyDescent="0.25">
      <c r="D269" s="468">
        <v>44935</v>
      </c>
      <c r="E269" s="469"/>
      <c r="F269" s="470"/>
      <c r="G269" s="471">
        <v>59.15534546113421</v>
      </c>
      <c r="H269" s="472">
        <v>361.48794574700003</v>
      </c>
      <c r="I269" s="472">
        <v>6807.4458773350007</v>
      </c>
      <c r="J269" s="472">
        <v>1191.757973493</v>
      </c>
      <c r="K269" s="472">
        <v>6133.7586808389997</v>
      </c>
      <c r="L269" s="472">
        <v>2608.2576928479998</v>
      </c>
      <c r="M269" s="472">
        <v>111.66919120500003</v>
      </c>
      <c r="N269" s="472">
        <v>17214.377361467003</v>
      </c>
      <c r="O269" s="460"/>
      <c r="P269" s="461"/>
      <c r="Q269" s="461"/>
      <c r="R269" s="461"/>
      <c r="S269" s="461"/>
    </row>
    <row r="270" spans="4:19" ht="15.6" customHeight="1" x14ac:dyDescent="0.25">
      <c r="D270" s="468">
        <v>44936</v>
      </c>
      <c r="E270" s="469"/>
      <c r="F270" s="470"/>
      <c r="G270" s="471">
        <v>57.844747896727768</v>
      </c>
      <c r="H270" s="472">
        <v>345.34405892400002</v>
      </c>
      <c r="I270" s="472">
        <v>6593.7429623489998</v>
      </c>
      <c r="J270" s="472">
        <v>1249.8488502269997</v>
      </c>
      <c r="K270" s="472">
        <v>6014.1508928920002</v>
      </c>
      <c r="L270" s="472">
        <v>2528.8174984890002</v>
      </c>
      <c r="M270" s="472">
        <v>140.13423952700003</v>
      </c>
      <c r="N270" s="472">
        <v>16872.038502407999</v>
      </c>
      <c r="O270" s="460"/>
      <c r="P270" s="461"/>
      <c r="Q270" s="461"/>
      <c r="R270" s="461"/>
      <c r="S270" s="461"/>
    </row>
    <row r="271" spans="4:19" ht="15.6" customHeight="1" x14ac:dyDescent="0.25">
      <c r="D271" s="468">
        <v>44937</v>
      </c>
      <c r="E271" s="469"/>
      <c r="F271" s="470"/>
      <c r="G271" s="471">
        <v>58.889215154359142</v>
      </c>
      <c r="H271" s="472">
        <v>354.777398156</v>
      </c>
      <c r="I271" s="472">
        <v>6729.0909406769997</v>
      </c>
      <c r="J271" s="472">
        <v>1381.4832269430003</v>
      </c>
      <c r="K271" s="472">
        <v>6089.1511901370004</v>
      </c>
      <c r="L271" s="472">
        <v>2537.4495957989998</v>
      </c>
      <c r="M271" s="472">
        <v>142.46512211800001</v>
      </c>
      <c r="N271" s="472">
        <v>17234.417473829999</v>
      </c>
      <c r="O271" s="460"/>
      <c r="P271" s="461"/>
      <c r="Q271" s="461"/>
      <c r="R271" s="461"/>
      <c r="S271" s="461"/>
    </row>
    <row r="272" spans="4:19" ht="15.6" customHeight="1" x14ac:dyDescent="0.25">
      <c r="D272" s="468">
        <v>44938</v>
      </c>
      <c r="E272" s="469"/>
      <c r="F272" s="470"/>
      <c r="G272" s="471">
        <v>59.171365674007973</v>
      </c>
      <c r="H272" s="472">
        <v>368.526301418</v>
      </c>
      <c r="I272" s="472">
        <v>6693.4195747659996</v>
      </c>
      <c r="J272" s="472">
        <v>1232.6360283449999</v>
      </c>
      <c r="K272" s="472">
        <v>6342.7634728430003</v>
      </c>
      <c r="L272" s="472">
        <v>2531.4243433189999</v>
      </c>
      <c r="M272" s="472">
        <v>120.00877514999999</v>
      </c>
      <c r="N272" s="472">
        <v>17288.778495840997</v>
      </c>
      <c r="O272" s="460"/>
      <c r="P272" s="461"/>
      <c r="Q272" s="461"/>
      <c r="R272" s="461"/>
      <c r="S272" s="461"/>
    </row>
    <row r="273" spans="4:19" ht="15.6" customHeight="1" x14ac:dyDescent="0.25">
      <c r="D273" s="468">
        <v>44939</v>
      </c>
      <c r="E273" s="469"/>
      <c r="F273" s="470"/>
      <c r="G273" s="471">
        <v>60.165032289000429</v>
      </c>
      <c r="H273" s="472">
        <v>374.660502071</v>
      </c>
      <c r="I273" s="472">
        <v>6737.2525707380009</v>
      </c>
      <c r="J273" s="472">
        <v>1147.8115533499999</v>
      </c>
      <c r="K273" s="472">
        <v>6434.0738614760003</v>
      </c>
      <c r="L273" s="472">
        <v>2627.1482250270001</v>
      </c>
      <c r="M273" s="472">
        <v>142.45136343600001</v>
      </c>
      <c r="N273" s="472">
        <v>17463.398076098001</v>
      </c>
      <c r="O273" s="460"/>
      <c r="P273" s="461"/>
      <c r="Q273" s="461"/>
      <c r="R273" s="461"/>
      <c r="S273" s="461"/>
    </row>
    <row r="274" spans="4:19" ht="15.6" customHeight="1" x14ac:dyDescent="0.25">
      <c r="D274" s="468">
        <v>44942</v>
      </c>
      <c r="E274" s="469"/>
      <c r="F274" s="470"/>
      <c r="G274" s="471">
        <v>59.428876681749387</v>
      </c>
      <c r="H274" s="472">
        <v>346.86235226399998</v>
      </c>
      <c r="I274" s="472">
        <v>6743.7182258770008</v>
      </c>
      <c r="J274" s="472">
        <v>1172.642099015</v>
      </c>
      <c r="K274" s="472">
        <v>6332.6363102249998</v>
      </c>
      <c r="L274" s="472">
        <v>2601.5564821490002</v>
      </c>
      <c r="M274" s="472">
        <v>144.19627034399997</v>
      </c>
      <c r="N274" s="472">
        <v>17341.611739874003</v>
      </c>
      <c r="O274" s="460"/>
      <c r="P274" s="461"/>
      <c r="Q274" s="461"/>
      <c r="R274" s="461"/>
      <c r="S274" s="461"/>
    </row>
    <row r="275" spans="4:19" ht="15.6" customHeight="1" x14ac:dyDescent="0.25">
      <c r="D275" s="468">
        <v>44943</v>
      </c>
      <c r="E275" s="469"/>
      <c r="F275" s="470"/>
      <c r="G275" s="471">
        <v>58.293785278336742</v>
      </c>
      <c r="H275" s="472">
        <v>324.42981016300001</v>
      </c>
      <c r="I275" s="472">
        <v>6690.9592575789993</v>
      </c>
      <c r="J275" s="472">
        <v>969.72985821599968</v>
      </c>
      <c r="K275" s="472">
        <v>6455.892047669</v>
      </c>
      <c r="L275" s="472">
        <v>2555.9347372890002</v>
      </c>
      <c r="M275" s="472">
        <v>156.801660309</v>
      </c>
      <c r="N275" s="472">
        <v>17153.747371224999</v>
      </c>
      <c r="O275" s="460"/>
      <c r="P275" s="461"/>
      <c r="Q275" s="461"/>
      <c r="R275" s="461"/>
      <c r="S275" s="461"/>
    </row>
    <row r="276" spans="4:19" ht="15.6" customHeight="1" x14ac:dyDescent="0.25">
      <c r="D276" s="468">
        <v>44944</v>
      </c>
      <c r="E276" s="469"/>
      <c r="F276" s="470"/>
      <c r="G276" s="471">
        <v>58.880421698983376</v>
      </c>
      <c r="H276" s="472">
        <v>324.815237357</v>
      </c>
      <c r="I276" s="472">
        <v>6712.7280844899997</v>
      </c>
      <c r="J276" s="472">
        <v>1430.1513802129998</v>
      </c>
      <c r="K276" s="472">
        <v>5954.8683684320004</v>
      </c>
      <c r="L276" s="472">
        <v>2553.3591452760002</v>
      </c>
      <c r="M276" s="472">
        <v>152.20658401099999</v>
      </c>
      <c r="N276" s="472">
        <v>17128.128799779002</v>
      </c>
      <c r="O276" s="460"/>
      <c r="P276" s="461"/>
      <c r="Q276" s="461"/>
      <c r="R276" s="461"/>
      <c r="S276" s="461"/>
    </row>
    <row r="277" spans="4:19" ht="15.6" customHeight="1" x14ac:dyDescent="0.25">
      <c r="D277" s="468">
        <v>44945</v>
      </c>
      <c r="E277" s="469"/>
      <c r="F277" s="470"/>
      <c r="G277" s="471">
        <v>58.611799253784639</v>
      </c>
      <c r="H277" s="472">
        <v>331.09551473200003</v>
      </c>
      <c r="I277" s="472">
        <v>6635.6694885819998</v>
      </c>
      <c r="J277" s="472">
        <v>1461.9889729360002</v>
      </c>
      <c r="K277" s="472">
        <v>6055.401340894</v>
      </c>
      <c r="L277" s="472">
        <v>2469.560230648</v>
      </c>
      <c r="M277" s="472">
        <v>144.81456227299998</v>
      </c>
      <c r="N277" s="472">
        <v>17098.530110064999</v>
      </c>
      <c r="O277" s="460"/>
      <c r="P277" s="461"/>
      <c r="Q277" s="461"/>
      <c r="R277" s="461"/>
      <c r="S277" s="461"/>
    </row>
    <row r="278" spans="4:19" ht="15.6" customHeight="1" x14ac:dyDescent="0.25">
      <c r="D278" s="468">
        <v>44946</v>
      </c>
      <c r="E278" s="469"/>
      <c r="F278" s="470"/>
      <c r="G278" s="471">
        <v>59.436678742786107</v>
      </c>
      <c r="H278" s="472">
        <v>351.04460668299998</v>
      </c>
      <c r="I278" s="472">
        <v>6564.7463133340007</v>
      </c>
      <c r="J278" s="472">
        <v>1778.0862271050005</v>
      </c>
      <c r="K278" s="472">
        <v>5534.1583841069996</v>
      </c>
      <c r="L278" s="472">
        <v>2478.3821464289999</v>
      </c>
      <c r="M278" s="472">
        <v>144.66833318099998</v>
      </c>
      <c r="N278" s="472">
        <v>16851.086010839004</v>
      </c>
      <c r="O278" s="460"/>
      <c r="P278" s="461"/>
      <c r="Q278" s="461"/>
      <c r="R278" s="461"/>
      <c r="S278" s="461"/>
    </row>
    <row r="279" spans="4:19" ht="15.6" customHeight="1" x14ac:dyDescent="0.25">
      <c r="D279" s="468">
        <v>44949</v>
      </c>
      <c r="E279" s="469"/>
      <c r="F279" s="470"/>
      <c r="G279" s="471">
        <v>60.328529124243516</v>
      </c>
      <c r="H279" s="472">
        <v>342.64552245300001</v>
      </c>
      <c r="I279" s="472">
        <v>6538.6205783779988</v>
      </c>
      <c r="J279" s="472">
        <v>1321.016525605</v>
      </c>
      <c r="K279" s="472">
        <v>6086.0581308580004</v>
      </c>
      <c r="L279" s="472">
        <v>2544.7760632119998</v>
      </c>
      <c r="M279" s="472">
        <v>143.53250667000003</v>
      </c>
      <c r="N279" s="472">
        <v>16976.649327175997</v>
      </c>
      <c r="O279" s="460"/>
      <c r="P279" s="461"/>
      <c r="Q279" s="461"/>
      <c r="R279" s="461"/>
      <c r="S279" s="461"/>
    </row>
    <row r="280" spans="4:19" ht="15.6" customHeight="1" x14ac:dyDescent="0.25">
      <c r="D280" s="468">
        <v>44950</v>
      </c>
      <c r="E280" s="469"/>
      <c r="F280" s="470"/>
      <c r="G280" s="471">
        <v>60.610586472390146</v>
      </c>
      <c r="H280" s="472">
        <v>337.12982068600002</v>
      </c>
      <c r="I280" s="472">
        <v>6574.4219905070004</v>
      </c>
      <c r="J280" s="472">
        <v>1418.1057788200001</v>
      </c>
      <c r="K280" s="472">
        <v>6031.4344628689996</v>
      </c>
      <c r="L280" s="472">
        <v>2542.9692479979999</v>
      </c>
      <c r="M280" s="472">
        <v>150.44654</v>
      </c>
      <c r="N280" s="472">
        <v>17054.50784088</v>
      </c>
      <c r="O280" s="460"/>
      <c r="P280" s="461"/>
      <c r="Q280" s="461"/>
      <c r="R280" s="461"/>
      <c r="S280" s="461"/>
    </row>
    <row r="281" spans="4:19" ht="15.6" customHeight="1" x14ac:dyDescent="0.25">
      <c r="D281" s="468">
        <v>44951</v>
      </c>
      <c r="E281" s="469"/>
      <c r="F281" s="470"/>
      <c r="G281" s="471">
        <v>60.269281622251036</v>
      </c>
      <c r="H281" s="472">
        <v>340.17925354099998</v>
      </c>
      <c r="I281" s="472">
        <v>6475.8089733550005</v>
      </c>
      <c r="J281" s="472">
        <v>1176.464479927</v>
      </c>
      <c r="K281" s="472">
        <v>6027.5577397329998</v>
      </c>
      <c r="L281" s="472">
        <v>2566.0313471240001</v>
      </c>
      <c r="M281" s="472">
        <v>235.92499594500001</v>
      </c>
      <c r="N281" s="472">
        <v>16821.966789624999</v>
      </c>
      <c r="O281" s="460"/>
      <c r="P281" s="461"/>
      <c r="Q281" s="461"/>
      <c r="R281" s="461"/>
      <c r="S281" s="461"/>
    </row>
    <row r="282" spans="4:19" ht="15.6" customHeight="1" x14ac:dyDescent="0.25">
      <c r="D282" s="468">
        <v>44952</v>
      </c>
      <c r="E282" s="469"/>
      <c r="F282" s="470"/>
      <c r="G282" s="471">
        <v>62.687763666519068</v>
      </c>
      <c r="H282" s="472">
        <v>334.486668775</v>
      </c>
      <c r="I282" s="472">
        <v>6551.3643069590007</v>
      </c>
      <c r="J282" s="472">
        <v>1817.5662126639995</v>
      </c>
      <c r="K282" s="472">
        <v>6072.2471102219997</v>
      </c>
      <c r="L282" s="472">
        <v>2524.8539507740002</v>
      </c>
      <c r="M282" s="472">
        <v>234.158839282</v>
      </c>
      <c r="N282" s="472">
        <v>17534.677088675999</v>
      </c>
      <c r="O282" s="460"/>
      <c r="P282" s="461"/>
      <c r="Q282" s="461"/>
      <c r="R282" s="461"/>
      <c r="S282" s="461"/>
    </row>
    <row r="283" spans="4:19" ht="15.6" customHeight="1" x14ac:dyDescent="0.25">
      <c r="D283" s="468">
        <v>44953</v>
      </c>
      <c r="E283" s="469"/>
      <c r="F283" s="470"/>
      <c r="G283" s="471">
        <v>62.531396205924509</v>
      </c>
      <c r="H283" s="472">
        <v>342.12411166499999</v>
      </c>
      <c r="I283" s="472">
        <v>6487.6396521149991</v>
      </c>
      <c r="J283" s="472">
        <v>1436.6937541049997</v>
      </c>
      <c r="K283" s="472">
        <v>6452.4370308540001</v>
      </c>
      <c r="L283" s="472">
        <v>2535.1721962850002</v>
      </c>
      <c r="M283" s="472">
        <v>232.66947826599997</v>
      </c>
      <c r="N283" s="472">
        <v>17486.736223290001</v>
      </c>
      <c r="O283" s="460"/>
      <c r="P283" s="461"/>
      <c r="Q283" s="461"/>
      <c r="R283" s="461"/>
      <c r="S283" s="461"/>
    </row>
    <row r="284" spans="4:19" ht="15.6" customHeight="1" x14ac:dyDescent="0.25">
      <c r="D284" s="468">
        <v>44956</v>
      </c>
      <c r="E284" s="469" t="s">
        <v>224</v>
      </c>
      <c r="F284" s="470" t="s">
        <v>213</v>
      </c>
      <c r="G284" s="471">
        <v>63.127012851143348</v>
      </c>
      <c r="H284" s="472">
        <v>366.16386298899999</v>
      </c>
      <c r="I284" s="472">
        <v>6546.7360507510002</v>
      </c>
      <c r="J284" s="472">
        <v>1603.87139514</v>
      </c>
      <c r="K284" s="472">
        <v>6215.4508474969998</v>
      </c>
      <c r="L284" s="472">
        <v>2612.7404759719998</v>
      </c>
      <c r="M284" s="472">
        <v>234.56191206499997</v>
      </c>
      <c r="N284" s="472">
        <v>17579.524544414002</v>
      </c>
      <c r="O284" s="460"/>
      <c r="P284" s="461"/>
      <c r="Q284" s="461"/>
      <c r="R284" s="461"/>
      <c r="S284" s="461"/>
    </row>
    <row r="285" spans="4:19" ht="15.6" customHeight="1" x14ac:dyDescent="0.25">
      <c r="D285" s="468">
        <v>44957</v>
      </c>
      <c r="E285" s="469"/>
      <c r="F285" s="470"/>
      <c r="G285" s="471">
        <v>59.31544787006311</v>
      </c>
      <c r="H285" s="472">
        <v>384.74547596399998</v>
      </c>
      <c r="I285" s="472">
        <v>6504.129994637</v>
      </c>
      <c r="J285" s="472">
        <v>1180.5952385380001</v>
      </c>
      <c r="K285" s="472">
        <v>5438.3892704609998</v>
      </c>
      <c r="L285" s="472">
        <v>2692.762857188</v>
      </c>
      <c r="M285" s="472">
        <v>232.46430877500001</v>
      </c>
      <c r="N285" s="472">
        <v>16433.087145563</v>
      </c>
      <c r="O285" s="460"/>
      <c r="P285" s="461"/>
      <c r="Q285" s="461"/>
      <c r="R285" s="461"/>
      <c r="S285" s="461"/>
    </row>
    <row r="286" spans="4:19" ht="15.6" customHeight="1" x14ac:dyDescent="0.25">
      <c r="D286" s="468">
        <v>44958</v>
      </c>
      <c r="E286" s="469"/>
      <c r="F286" s="470"/>
      <c r="G286" s="471">
        <v>59.851623422049038</v>
      </c>
      <c r="H286" s="472">
        <v>352.23937458400002</v>
      </c>
      <c r="I286" s="472">
        <v>6499.8526259330001</v>
      </c>
      <c r="J286" s="472">
        <v>1038.0915852209996</v>
      </c>
      <c r="K286" s="472">
        <v>5993.1254464069998</v>
      </c>
      <c r="L286" s="472">
        <v>2602.8004789830002</v>
      </c>
      <c r="M286" s="472">
        <v>233.83875172400002</v>
      </c>
      <c r="N286" s="472">
        <v>16719.948262852002</v>
      </c>
      <c r="O286" s="460"/>
      <c r="P286" s="461"/>
      <c r="Q286" s="461"/>
      <c r="R286" s="461"/>
      <c r="S286" s="461"/>
    </row>
    <row r="287" spans="4:19" ht="15.6" customHeight="1" x14ac:dyDescent="0.25">
      <c r="D287" s="468">
        <v>44959</v>
      </c>
      <c r="E287" s="469"/>
      <c r="F287" s="470"/>
      <c r="G287" s="471">
        <v>58.375953162990456</v>
      </c>
      <c r="H287" s="472">
        <v>369.66389686999997</v>
      </c>
      <c r="I287" s="472">
        <v>6578.9779134340006</v>
      </c>
      <c r="J287" s="472">
        <v>1093.3127525639998</v>
      </c>
      <c r="K287" s="472">
        <v>5862.6237450320004</v>
      </c>
      <c r="L287" s="472">
        <v>2489.7295558870001</v>
      </c>
      <c r="M287" s="472">
        <v>241.575452216</v>
      </c>
      <c r="N287" s="472">
        <v>16635.883316003001</v>
      </c>
      <c r="O287" s="460"/>
      <c r="P287" s="461"/>
      <c r="Q287" s="461"/>
      <c r="R287" s="461"/>
      <c r="S287" s="461"/>
    </row>
    <row r="288" spans="4:19" ht="15.6" customHeight="1" x14ac:dyDescent="0.25">
      <c r="D288" s="468">
        <v>44960</v>
      </c>
      <c r="E288" s="469"/>
      <c r="F288" s="470"/>
      <c r="G288" s="471">
        <v>58.781592866385466</v>
      </c>
      <c r="H288" s="472">
        <v>374.75452079600001</v>
      </c>
      <c r="I288" s="472">
        <v>6663.3623811280004</v>
      </c>
      <c r="J288" s="472">
        <v>1588.9600246650002</v>
      </c>
      <c r="K288" s="472">
        <v>5681.8509678219998</v>
      </c>
      <c r="L288" s="472">
        <v>2413.5490372899999</v>
      </c>
      <c r="M288" s="472">
        <v>237.43298048499997</v>
      </c>
      <c r="N288" s="472">
        <v>16959.909912185998</v>
      </c>
      <c r="O288" s="460"/>
      <c r="P288" s="461"/>
      <c r="Q288" s="461"/>
      <c r="R288" s="461"/>
      <c r="S288" s="461"/>
    </row>
    <row r="289" spans="4:19" ht="15.6" customHeight="1" x14ac:dyDescent="0.25">
      <c r="D289" s="468">
        <v>44963</v>
      </c>
      <c r="E289" s="469"/>
      <c r="F289" s="470"/>
      <c r="G289" s="471">
        <v>57.239362584410692</v>
      </c>
      <c r="H289" s="472">
        <v>378.10384069200001</v>
      </c>
      <c r="I289" s="472">
        <v>6642.9430255369998</v>
      </c>
      <c r="J289" s="472">
        <v>1114.1698125459998</v>
      </c>
      <c r="K289" s="472">
        <v>5639.8025278710002</v>
      </c>
      <c r="L289" s="472">
        <v>2495.7832265540001</v>
      </c>
      <c r="M289" s="472">
        <v>238.28208357600002</v>
      </c>
      <c r="N289" s="472">
        <v>16509.084516776002</v>
      </c>
      <c r="O289" s="460"/>
      <c r="P289" s="461"/>
      <c r="Q289" s="461"/>
      <c r="R289" s="461"/>
      <c r="S289" s="461"/>
    </row>
    <row r="290" spans="4:19" ht="15.6" customHeight="1" x14ac:dyDescent="0.25">
      <c r="D290" s="468">
        <v>44964</v>
      </c>
      <c r="E290" s="469"/>
      <c r="F290" s="470"/>
      <c r="G290" s="471">
        <v>57.180688414153245</v>
      </c>
      <c r="H290" s="472">
        <v>355.40755268999999</v>
      </c>
      <c r="I290" s="472">
        <v>6685.7059865720003</v>
      </c>
      <c r="J290" s="472">
        <v>1196.1289284869999</v>
      </c>
      <c r="K290" s="472">
        <v>5746.9269757470001</v>
      </c>
      <c r="L290" s="472">
        <v>2417.1490019160001</v>
      </c>
      <c r="M290" s="472">
        <v>239.84587749699998</v>
      </c>
      <c r="N290" s="472">
        <v>16641.164322909</v>
      </c>
      <c r="O290" s="460"/>
      <c r="P290" s="461"/>
      <c r="Q290" s="461"/>
      <c r="R290" s="461"/>
      <c r="S290" s="461"/>
    </row>
    <row r="291" spans="4:19" ht="15.6" customHeight="1" x14ac:dyDescent="0.25">
      <c r="D291" s="468">
        <v>44965</v>
      </c>
      <c r="E291" s="469"/>
      <c r="F291" s="470"/>
      <c r="G291" s="471">
        <v>58.013195770144712</v>
      </c>
      <c r="H291" s="472">
        <v>374.43100136700002</v>
      </c>
      <c r="I291" s="472">
        <v>6633.7169286819999</v>
      </c>
      <c r="J291" s="472">
        <v>1031.509270389</v>
      </c>
      <c r="K291" s="472">
        <v>5812.7332979459998</v>
      </c>
      <c r="L291" s="472">
        <v>2548.2437617840001</v>
      </c>
      <c r="M291" s="472">
        <v>271.19706455400001</v>
      </c>
      <c r="N291" s="472">
        <v>16671.831324721999</v>
      </c>
      <c r="O291" s="460"/>
      <c r="P291" s="461"/>
      <c r="Q291" s="461"/>
      <c r="R291" s="461"/>
      <c r="S291" s="461"/>
    </row>
    <row r="292" spans="4:19" ht="15.6" customHeight="1" x14ac:dyDescent="0.25">
      <c r="D292" s="468">
        <v>44966</v>
      </c>
      <c r="E292" s="469"/>
      <c r="F292" s="470"/>
      <c r="G292" s="471">
        <v>60.163266868886609</v>
      </c>
      <c r="H292" s="472">
        <v>390.71489067700003</v>
      </c>
      <c r="I292" s="472">
        <v>6869.4325264170002</v>
      </c>
      <c r="J292" s="472">
        <v>1424.70595164</v>
      </c>
      <c r="K292" s="472">
        <v>5779.9747484210002</v>
      </c>
      <c r="L292" s="472">
        <v>2458.218854104</v>
      </c>
      <c r="M292" s="472">
        <v>500.55581090299995</v>
      </c>
      <c r="N292" s="472">
        <v>17423.602782162001</v>
      </c>
      <c r="O292" s="460"/>
      <c r="P292" s="461"/>
      <c r="Q292" s="461"/>
      <c r="R292" s="461"/>
      <c r="S292" s="461"/>
    </row>
    <row r="293" spans="4:19" ht="15.6" customHeight="1" x14ac:dyDescent="0.25">
      <c r="D293" s="468">
        <v>44967</v>
      </c>
      <c r="E293" s="469"/>
      <c r="F293" s="470"/>
      <c r="G293" s="471">
        <v>59.157915371970347</v>
      </c>
      <c r="H293" s="472">
        <v>403.78846062999997</v>
      </c>
      <c r="I293" s="472">
        <v>6647.8286700870003</v>
      </c>
      <c r="J293" s="472">
        <v>1070.1285813299996</v>
      </c>
      <c r="K293" s="472">
        <v>6547.3935983069996</v>
      </c>
      <c r="L293" s="472">
        <v>2410.4637408140002</v>
      </c>
      <c r="M293" s="472">
        <v>504.81988886299996</v>
      </c>
      <c r="N293" s="472">
        <v>17584.422940031</v>
      </c>
      <c r="O293" s="460"/>
      <c r="P293" s="461"/>
      <c r="Q293" s="461"/>
      <c r="R293" s="461"/>
      <c r="S293" s="461"/>
    </row>
    <row r="294" spans="4:19" ht="15.6" customHeight="1" x14ac:dyDescent="0.25">
      <c r="D294" s="468">
        <v>44970</v>
      </c>
      <c r="E294" s="469"/>
      <c r="F294" s="470"/>
      <c r="G294" s="471">
        <v>58.197075453647628</v>
      </c>
      <c r="H294" s="472">
        <v>400.65386031899999</v>
      </c>
      <c r="I294" s="472">
        <v>6641.7947090669995</v>
      </c>
      <c r="J294" s="472">
        <v>1104.6472265360003</v>
      </c>
      <c r="K294" s="472">
        <v>6064.3945763370002</v>
      </c>
      <c r="L294" s="472">
        <v>2393.0086722269998</v>
      </c>
      <c r="M294" s="472">
        <v>503.31726045000005</v>
      </c>
      <c r="N294" s="472">
        <v>17107.816304935997</v>
      </c>
      <c r="O294" s="460"/>
      <c r="P294" s="461"/>
      <c r="Q294" s="461"/>
      <c r="R294" s="461"/>
      <c r="S294" s="461"/>
    </row>
    <row r="295" spans="4:19" ht="15.6" customHeight="1" x14ac:dyDescent="0.25">
      <c r="D295" s="468">
        <v>44971</v>
      </c>
      <c r="E295" s="469"/>
      <c r="F295" s="470"/>
      <c r="G295" s="471">
        <v>57.897217369598373</v>
      </c>
      <c r="H295" s="472">
        <v>346.86679160400001</v>
      </c>
      <c r="I295" s="472">
        <v>6650.5590366460001</v>
      </c>
      <c r="J295" s="472">
        <v>1250.9282972270003</v>
      </c>
      <c r="K295" s="472">
        <v>5686.2528552900003</v>
      </c>
      <c r="L295" s="472">
        <v>2438.9922458279998</v>
      </c>
      <c r="M295" s="472">
        <v>494.51355464099998</v>
      </c>
      <c r="N295" s="472">
        <v>16868.112781235999</v>
      </c>
      <c r="O295" s="460"/>
      <c r="P295" s="461"/>
      <c r="Q295" s="461"/>
      <c r="R295" s="461"/>
      <c r="S295" s="461"/>
    </row>
    <row r="296" spans="4:19" ht="15.6" customHeight="1" x14ac:dyDescent="0.25">
      <c r="D296" s="468">
        <v>44972</v>
      </c>
      <c r="E296" s="469"/>
      <c r="F296" s="470"/>
      <c r="G296" s="471">
        <v>57.66011268660813</v>
      </c>
      <c r="H296" s="472">
        <v>333.78274815399999</v>
      </c>
      <c r="I296" s="472">
        <v>6645.9749105020001</v>
      </c>
      <c r="J296" s="472">
        <v>1262.7249217419999</v>
      </c>
      <c r="K296" s="472">
        <v>5841.4056266730004</v>
      </c>
      <c r="L296" s="472">
        <v>2479.782479987</v>
      </c>
      <c r="M296" s="472">
        <v>261.51428981599997</v>
      </c>
      <c r="N296" s="472">
        <v>16825.184976874003</v>
      </c>
      <c r="O296" s="460"/>
      <c r="P296" s="461"/>
      <c r="Q296" s="461"/>
      <c r="R296" s="461"/>
      <c r="S296" s="461"/>
    </row>
    <row r="297" spans="4:19" ht="15.6" customHeight="1" x14ac:dyDescent="0.25">
      <c r="D297" s="468">
        <v>44973</v>
      </c>
      <c r="E297" s="469"/>
      <c r="F297" s="470"/>
      <c r="G297" s="471">
        <v>57.475362317879352</v>
      </c>
      <c r="H297" s="472">
        <v>326.79228333100002</v>
      </c>
      <c r="I297" s="472">
        <v>6586.3007621720008</v>
      </c>
      <c r="J297" s="472">
        <v>1076.301650286</v>
      </c>
      <c r="K297" s="472">
        <v>6099.8149499519996</v>
      </c>
      <c r="L297" s="472">
        <v>2469.0748577539998</v>
      </c>
      <c r="M297" s="472">
        <v>263.41437044999998</v>
      </c>
      <c r="N297" s="472">
        <v>16821.698873944999</v>
      </c>
      <c r="O297" s="460"/>
      <c r="P297" s="461"/>
      <c r="Q297" s="461"/>
      <c r="R297" s="461"/>
      <c r="S297" s="461"/>
    </row>
    <row r="298" spans="4:19" ht="15.6" customHeight="1" x14ac:dyDescent="0.25">
      <c r="D298" s="468">
        <v>44974</v>
      </c>
      <c r="E298" s="469"/>
      <c r="F298" s="470"/>
      <c r="G298" s="471">
        <v>56.558021968280826</v>
      </c>
      <c r="H298" s="472">
        <v>335.88099970299999</v>
      </c>
      <c r="I298" s="472">
        <v>6536.2410955389996</v>
      </c>
      <c r="J298" s="472">
        <v>1189.7381861389999</v>
      </c>
      <c r="K298" s="472">
        <v>5768.4951416889999</v>
      </c>
      <c r="L298" s="472">
        <v>2472.168529437</v>
      </c>
      <c r="M298" s="472">
        <v>263.75356688300002</v>
      </c>
      <c r="N298" s="472">
        <v>16566.277519389998</v>
      </c>
      <c r="O298" s="460"/>
      <c r="P298" s="461"/>
      <c r="Q298" s="461"/>
      <c r="R298" s="461"/>
      <c r="S298" s="461"/>
    </row>
    <row r="299" spans="4:19" ht="15.6" customHeight="1" x14ac:dyDescent="0.25">
      <c r="D299" s="468">
        <v>44977</v>
      </c>
      <c r="E299" s="469"/>
      <c r="F299" s="470"/>
      <c r="G299" s="471">
        <v>55.967179356904126</v>
      </c>
      <c r="H299" s="472">
        <v>332.60822336400003</v>
      </c>
      <c r="I299" s="472">
        <v>6447.544550351</v>
      </c>
      <c r="J299" s="472">
        <v>1115.9204132089999</v>
      </c>
      <c r="K299" s="472">
        <v>5531.4026221659997</v>
      </c>
      <c r="L299" s="472">
        <v>2459.7184185579999</v>
      </c>
      <c r="M299" s="472">
        <v>273.19647079800001</v>
      </c>
      <c r="N299" s="472">
        <v>16160.390698446001</v>
      </c>
      <c r="O299" s="460"/>
      <c r="P299" s="461"/>
      <c r="Q299" s="461"/>
      <c r="R299" s="461"/>
      <c r="S299" s="461"/>
    </row>
    <row r="300" spans="4:19" ht="15.6" customHeight="1" x14ac:dyDescent="0.25">
      <c r="D300" s="468">
        <v>44978</v>
      </c>
      <c r="E300" s="469"/>
      <c r="F300" s="470"/>
      <c r="G300" s="471">
        <v>55.763797901521073</v>
      </c>
      <c r="H300" s="472">
        <v>329.38566154099999</v>
      </c>
      <c r="I300" s="472">
        <v>6318.7629264500001</v>
      </c>
      <c r="J300" s="472">
        <v>1093.3288201599999</v>
      </c>
      <c r="K300" s="472">
        <v>5711.6300062259998</v>
      </c>
      <c r="L300" s="472">
        <v>2449.1454130040001</v>
      </c>
      <c r="M300" s="472">
        <v>272.07948128300001</v>
      </c>
      <c r="N300" s="472">
        <v>16174.332308663999</v>
      </c>
      <c r="O300" s="460"/>
      <c r="P300" s="461"/>
      <c r="Q300" s="461"/>
      <c r="R300" s="461"/>
      <c r="S300" s="461"/>
    </row>
    <row r="301" spans="4:19" ht="15.6" customHeight="1" x14ac:dyDescent="0.25">
      <c r="D301" s="468">
        <v>44979</v>
      </c>
      <c r="E301" s="469"/>
      <c r="F301" s="470"/>
      <c r="G301" s="471">
        <v>56.398310455179733</v>
      </c>
      <c r="H301" s="472">
        <v>330.47845868000002</v>
      </c>
      <c r="I301" s="472">
        <v>6504.4323635259989</v>
      </c>
      <c r="J301" s="472">
        <v>1337.1773969140004</v>
      </c>
      <c r="K301" s="472">
        <v>5583.1712734849998</v>
      </c>
      <c r="L301" s="472">
        <v>2407.1514668149998</v>
      </c>
      <c r="M301" s="472">
        <v>256.532465124</v>
      </c>
      <c r="N301" s="472">
        <v>16418.943424543999</v>
      </c>
      <c r="O301" s="460"/>
      <c r="P301" s="461"/>
      <c r="Q301" s="461"/>
      <c r="R301" s="461"/>
      <c r="S301" s="461"/>
    </row>
    <row r="302" spans="4:19" ht="15.6" customHeight="1" x14ac:dyDescent="0.25">
      <c r="D302" s="468">
        <v>44980</v>
      </c>
      <c r="E302" s="469"/>
      <c r="F302" s="470"/>
      <c r="G302" s="471">
        <v>56.002025417047449</v>
      </c>
      <c r="H302" s="472">
        <v>323.86931233400003</v>
      </c>
      <c r="I302" s="472">
        <v>6516.4294984689996</v>
      </c>
      <c r="J302" s="472">
        <v>1106.812066902</v>
      </c>
      <c r="K302" s="472">
        <v>5500.5368700700001</v>
      </c>
      <c r="L302" s="472">
        <v>2430.8108916860001</v>
      </c>
      <c r="M302" s="472">
        <v>261.58246153699997</v>
      </c>
      <c r="N302" s="472">
        <v>16140.041100998</v>
      </c>
      <c r="O302" s="460"/>
      <c r="P302" s="461"/>
      <c r="Q302" s="461"/>
      <c r="R302" s="461"/>
      <c r="S302" s="461"/>
    </row>
    <row r="303" spans="4:19" ht="15.6" customHeight="1" x14ac:dyDescent="0.25">
      <c r="D303" s="468">
        <v>44981</v>
      </c>
      <c r="E303" s="469"/>
      <c r="F303" s="470"/>
      <c r="G303" s="471">
        <v>57.406134305432531</v>
      </c>
      <c r="H303" s="472">
        <v>337.13433798300002</v>
      </c>
      <c r="I303" s="472">
        <v>7015.0916379159999</v>
      </c>
      <c r="J303" s="472">
        <v>890.23594970700015</v>
      </c>
      <c r="K303" s="472">
        <v>5595.738528848</v>
      </c>
      <c r="L303" s="472">
        <v>2416.6868019670001</v>
      </c>
      <c r="M303" s="472">
        <v>266.37679556699999</v>
      </c>
      <c r="N303" s="472">
        <v>16521.264051988001</v>
      </c>
      <c r="O303" s="460"/>
      <c r="P303" s="461"/>
      <c r="Q303" s="461"/>
      <c r="R303" s="461"/>
      <c r="S303" s="461"/>
    </row>
    <row r="304" spans="4:19" ht="15.6" customHeight="1" x14ac:dyDescent="0.25">
      <c r="D304" s="468">
        <v>44984</v>
      </c>
      <c r="E304" s="469" t="s">
        <v>6</v>
      </c>
      <c r="F304" s="470" t="s">
        <v>166</v>
      </c>
      <c r="G304" s="471">
        <v>57.829838975559291</v>
      </c>
      <c r="H304" s="472">
        <v>354.07307957699999</v>
      </c>
      <c r="I304" s="472">
        <v>7144.359508822</v>
      </c>
      <c r="J304" s="472">
        <v>964.29935892200001</v>
      </c>
      <c r="K304" s="472">
        <v>5294.6100248550001</v>
      </c>
      <c r="L304" s="472">
        <v>2537.9664977090001</v>
      </c>
      <c r="M304" s="472">
        <v>255.10537956499996</v>
      </c>
      <c r="N304" s="472">
        <v>16550.41384945</v>
      </c>
      <c r="O304" s="460"/>
      <c r="P304" s="461"/>
      <c r="Q304" s="461"/>
      <c r="R304" s="461"/>
      <c r="S304" s="461"/>
    </row>
    <row r="305" spans="4:19" ht="15.6" customHeight="1" x14ac:dyDescent="0.25">
      <c r="D305" s="468">
        <v>44985</v>
      </c>
      <c r="E305" s="469"/>
      <c r="F305" s="470"/>
      <c r="G305" s="471">
        <v>57.643242419662286</v>
      </c>
      <c r="H305" s="472">
        <v>357.320108361</v>
      </c>
      <c r="I305" s="472">
        <v>7098.3274437240007</v>
      </c>
      <c r="J305" s="472">
        <v>1162.8782836149999</v>
      </c>
      <c r="K305" s="472">
        <v>4913.1666951329998</v>
      </c>
      <c r="L305" s="472">
        <v>2601.221219694</v>
      </c>
      <c r="M305" s="472">
        <v>261.11638323800003</v>
      </c>
      <c r="N305" s="472">
        <v>16394.030133764998</v>
      </c>
      <c r="O305" s="460"/>
      <c r="P305" s="461"/>
      <c r="Q305" s="461"/>
      <c r="R305" s="461"/>
      <c r="S305" s="461"/>
    </row>
    <row r="306" spans="4:19" ht="15.6" customHeight="1" x14ac:dyDescent="0.25">
      <c r="D306" s="468">
        <v>44986</v>
      </c>
      <c r="E306" s="469"/>
      <c r="F306" s="470"/>
      <c r="G306" s="471">
        <v>58.267722183534651</v>
      </c>
      <c r="H306" s="472">
        <v>344.62235923600002</v>
      </c>
      <c r="I306" s="472">
        <v>6829.335374884</v>
      </c>
      <c r="J306" s="472">
        <v>1053.6429694999997</v>
      </c>
      <c r="K306" s="472">
        <v>5599.0510992560003</v>
      </c>
      <c r="L306" s="472">
        <v>2547.2078732640002</v>
      </c>
      <c r="M306" s="472">
        <v>259.09132211100001</v>
      </c>
      <c r="N306" s="472">
        <v>16632.950998250999</v>
      </c>
      <c r="O306" s="460"/>
      <c r="P306" s="461"/>
      <c r="Q306" s="461"/>
      <c r="R306" s="461"/>
      <c r="S306" s="461"/>
    </row>
    <row r="307" spans="4:19" ht="15.6" customHeight="1" x14ac:dyDescent="0.25">
      <c r="D307" s="468">
        <v>44987</v>
      </c>
      <c r="E307" s="469"/>
      <c r="F307" s="470"/>
      <c r="G307" s="471">
        <v>56.80489398937241</v>
      </c>
      <c r="H307" s="472">
        <v>364.78001584499998</v>
      </c>
      <c r="I307" s="472">
        <v>6666.5820358330002</v>
      </c>
      <c r="J307" s="472">
        <v>1155.9336247820002</v>
      </c>
      <c r="K307" s="472">
        <v>5261.4802900260001</v>
      </c>
      <c r="L307" s="472">
        <v>2557.0558780659999</v>
      </c>
      <c r="M307" s="472">
        <v>251.590722623</v>
      </c>
      <c r="N307" s="472">
        <v>16257.422567174999</v>
      </c>
      <c r="O307" s="460"/>
      <c r="P307" s="461"/>
      <c r="Q307" s="461"/>
      <c r="R307" s="461"/>
      <c r="S307" s="461"/>
    </row>
    <row r="308" spans="4:19" ht="15.6" customHeight="1" x14ac:dyDescent="0.25">
      <c r="D308" s="468">
        <v>44988</v>
      </c>
      <c r="E308" s="469"/>
      <c r="F308" s="470"/>
      <c r="G308" s="471">
        <v>57.47356701085593</v>
      </c>
      <c r="H308" s="472">
        <v>372.51206500000001</v>
      </c>
      <c r="I308" s="472">
        <v>6762.1997026850004</v>
      </c>
      <c r="J308" s="472">
        <v>1073.3704113819999</v>
      </c>
      <c r="K308" s="472">
        <v>5574.4114693709998</v>
      </c>
      <c r="L308" s="472">
        <v>2515.7261336810002</v>
      </c>
      <c r="M308" s="472">
        <v>264.02440988199999</v>
      </c>
      <c r="N308" s="472">
        <v>16562.244192000999</v>
      </c>
      <c r="O308" s="460"/>
      <c r="P308" s="461"/>
      <c r="Q308" s="461"/>
      <c r="R308" s="461"/>
      <c r="S308" s="461"/>
    </row>
    <row r="309" spans="4:19" ht="15.6" customHeight="1" x14ac:dyDescent="0.25">
      <c r="D309" s="468">
        <v>44991</v>
      </c>
      <c r="E309" s="469"/>
      <c r="F309" s="470"/>
      <c r="G309" s="471">
        <v>58.04542541816128</v>
      </c>
      <c r="H309" s="472">
        <v>374.58694091799998</v>
      </c>
      <c r="I309" s="472">
        <v>6780.9663509649999</v>
      </c>
      <c r="J309" s="472">
        <v>1038.6429617190001</v>
      </c>
      <c r="K309" s="472">
        <v>5730.688706635</v>
      </c>
      <c r="L309" s="472">
        <v>2526.9937636750001</v>
      </c>
      <c r="M309" s="472">
        <v>270.19296432499999</v>
      </c>
      <c r="N309" s="472">
        <v>16722.071688237</v>
      </c>
      <c r="O309" s="460"/>
      <c r="P309" s="461"/>
      <c r="Q309" s="461"/>
      <c r="R309" s="461"/>
      <c r="S309" s="461"/>
    </row>
    <row r="310" spans="4:19" ht="15.6" customHeight="1" x14ac:dyDescent="0.25">
      <c r="D310" s="468">
        <v>44992</v>
      </c>
      <c r="E310" s="469"/>
      <c r="F310" s="470"/>
      <c r="G310" s="471">
        <v>57.629906289625744</v>
      </c>
      <c r="H310" s="472">
        <v>347.227814056</v>
      </c>
      <c r="I310" s="472">
        <v>6757.8484164769998</v>
      </c>
      <c r="J310" s="472">
        <v>1003.2034404319998</v>
      </c>
      <c r="K310" s="472">
        <v>5503.6235422250002</v>
      </c>
      <c r="L310" s="472">
        <v>2624.8361285740002</v>
      </c>
      <c r="M310" s="472">
        <v>269.26727800400005</v>
      </c>
      <c r="N310" s="472">
        <v>16506.006619767999</v>
      </c>
      <c r="O310" s="460"/>
      <c r="P310" s="461"/>
      <c r="Q310" s="461"/>
      <c r="R310" s="461"/>
      <c r="S310" s="461"/>
    </row>
    <row r="311" spans="4:19" ht="15.6" customHeight="1" x14ac:dyDescent="0.25">
      <c r="D311" s="468">
        <v>44993</v>
      </c>
      <c r="E311" s="469"/>
      <c r="F311" s="470"/>
      <c r="G311" s="471">
        <v>57.811244005542861</v>
      </c>
      <c r="H311" s="472">
        <v>365.851259524</v>
      </c>
      <c r="I311" s="472">
        <v>6762.6452545440006</v>
      </c>
      <c r="J311" s="472">
        <v>1042.246740263</v>
      </c>
      <c r="K311" s="472">
        <v>5685.1611690399995</v>
      </c>
      <c r="L311" s="472">
        <v>2552.1581833780001</v>
      </c>
      <c r="M311" s="472">
        <v>271.65032845399998</v>
      </c>
      <c r="N311" s="472">
        <v>16679.712935203002</v>
      </c>
      <c r="O311" s="460"/>
      <c r="P311" s="461"/>
      <c r="Q311" s="461"/>
      <c r="R311" s="461"/>
      <c r="S311" s="461"/>
    </row>
    <row r="312" spans="4:19" ht="15.6" customHeight="1" x14ac:dyDescent="0.25">
      <c r="D312" s="468">
        <v>44994</v>
      </c>
      <c r="E312" s="469"/>
      <c r="F312" s="470"/>
      <c r="G312" s="471">
        <v>58.452185199805029</v>
      </c>
      <c r="H312" s="472">
        <v>385.85434909399999</v>
      </c>
      <c r="I312" s="472">
        <v>6713.3782474330001</v>
      </c>
      <c r="J312" s="472">
        <v>1104.2202751209998</v>
      </c>
      <c r="K312" s="472">
        <v>5912.933245059</v>
      </c>
      <c r="L312" s="472">
        <v>2517.4250123530001</v>
      </c>
      <c r="M312" s="472">
        <v>270.25869888299997</v>
      </c>
      <c r="N312" s="472">
        <v>16904.069827943</v>
      </c>
      <c r="O312" s="460"/>
      <c r="P312" s="461"/>
      <c r="Q312" s="461"/>
      <c r="R312" s="461"/>
      <c r="S312" s="461"/>
    </row>
    <row r="313" spans="4:19" ht="15.6" customHeight="1" x14ac:dyDescent="0.25">
      <c r="D313" s="468">
        <v>44995</v>
      </c>
      <c r="E313" s="469"/>
      <c r="F313" s="470"/>
      <c r="G313" s="471">
        <v>58.642235402604257</v>
      </c>
      <c r="H313" s="472">
        <v>402.861800475</v>
      </c>
      <c r="I313" s="472">
        <v>6749.9497113089992</v>
      </c>
      <c r="J313" s="472">
        <v>1013.0110675430001</v>
      </c>
      <c r="K313" s="472">
        <v>6242.8903594789999</v>
      </c>
      <c r="L313" s="472">
        <v>2477.9848403179999</v>
      </c>
      <c r="M313" s="472">
        <v>274.06154334199999</v>
      </c>
      <c r="N313" s="472">
        <v>17160.759322465998</v>
      </c>
      <c r="O313" s="460"/>
      <c r="P313" s="461"/>
      <c r="Q313" s="461"/>
      <c r="R313" s="461"/>
      <c r="S313" s="461"/>
    </row>
    <row r="314" spans="4:19" ht="15.6" customHeight="1" x14ac:dyDescent="0.25">
      <c r="D314" s="468">
        <v>44998</v>
      </c>
      <c r="E314" s="469"/>
      <c r="F314" s="470"/>
      <c r="G314" s="471">
        <v>58.37683052508077</v>
      </c>
      <c r="H314" s="472">
        <v>394.06473495400002</v>
      </c>
      <c r="I314" s="472">
        <v>6770.7602628109998</v>
      </c>
      <c r="J314" s="472">
        <v>1006.0248581669998</v>
      </c>
      <c r="K314" s="472">
        <v>5798.4757917770003</v>
      </c>
      <c r="L314" s="472">
        <v>2553.4462988760001</v>
      </c>
      <c r="M314" s="472">
        <v>278.55591561</v>
      </c>
      <c r="N314" s="472">
        <v>16801.327862194998</v>
      </c>
      <c r="O314" s="460"/>
      <c r="P314" s="461"/>
      <c r="Q314" s="461"/>
      <c r="R314" s="461"/>
      <c r="S314" s="461"/>
    </row>
    <row r="315" spans="4:19" ht="15.6" customHeight="1" x14ac:dyDescent="0.25">
      <c r="D315" s="468">
        <v>44999</v>
      </c>
      <c r="E315" s="469"/>
      <c r="F315" s="470"/>
      <c r="G315" s="471">
        <v>59.732591614255661</v>
      </c>
      <c r="H315" s="472">
        <v>347.713936719</v>
      </c>
      <c r="I315" s="472">
        <v>6865.5926346599999</v>
      </c>
      <c r="J315" s="472">
        <v>1139.970475654</v>
      </c>
      <c r="K315" s="472">
        <v>6164.5647470570002</v>
      </c>
      <c r="L315" s="472">
        <v>2515.1118963829999</v>
      </c>
      <c r="M315" s="472">
        <v>284.23039908999999</v>
      </c>
      <c r="N315" s="472">
        <v>17317.184089563001</v>
      </c>
      <c r="O315" s="460"/>
      <c r="P315" s="461"/>
      <c r="Q315" s="461"/>
      <c r="R315" s="461"/>
      <c r="S315" s="461"/>
    </row>
    <row r="316" spans="4:19" ht="15.6" customHeight="1" x14ac:dyDescent="0.25">
      <c r="D316" s="468">
        <v>45001</v>
      </c>
      <c r="E316" s="469"/>
      <c r="F316" s="470"/>
      <c r="G316" s="471">
        <v>59.512451457394619</v>
      </c>
      <c r="H316" s="472">
        <v>345.36966064299997</v>
      </c>
      <c r="I316" s="472">
        <v>6841.4867997609999</v>
      </c>
      <c r="J316" s="472">
        <v>938.83218839199981</v>
      </c>
      <c r="K316" s="472">
        <v>6218.8725804240003</v>
      </c>
      <c r="L316" s="472">
        <v>2559.155587917</v>
      </c>
      <c r="M316" s="472">
        <v>286.06767556599999</v>
      </c>
      <c r="N316" s="472">
        <v>17189.784492702998</v>
      </c>
      <c r="O316" s="460"/>
      <c r="P316" s="461"/>
      <c r="Q316" s="461"/>
      <c r="R316" s="461"/>
      <c r="S316" s="461"/>
    </row>
    <row r="317" spans="4:19" ht="15.6" customHeight="1" x14ac:dyDescent="0.25">
      <c r="D317" s="468">
        <v>45002</v>
      </c>
      <c r="E317" s="469"/>
      <c r="F317" s="470"/>
      <c r="G317" s="471">
        <v>58.928670738748337</v>
      </c>
      <c r="H317" s="472">
        <v>342.63486946400002</v>
      </c>
      <c r="I317" s="472">
        <v>6828.8553142000001</v>
      </c>
      <c r="J317" s="472">
        <v>1154.7855569789999</v>
      </c>
      <c r="K317" s="472">
        <v>6078.6523026679997</v>
      </c>
      <c r="L317" s="472">
        <v>2473.9011935859999</v>
      </c>
      <c r="M317" s="472">
        <v>284.38486337199998</v>
      </c>
      <c r="N317" s="472">
        <v>17163.214100269</v>
      </c>
      <c r="O317" s="460"/>
      <c r="P317" s="461"/>
      <c r="Q317" s="461"/>
      <c r="R317" s="461"/>
      <c r="S317" s="461"/>
    </row>
    <row r="318" spans="4:19" ht="15.6" customHeight="1" x14ac:dyDescent="0.25">
      <c r="D318" s="468">
        <v>45005</v>
      </c>
      <c r="E318" s="469"/>
      <c r="F318" s="470"/>
      <c r="G318" s="471">
        <v>58.537775879029262</v>
      </c>
      <c r="H318" s="472">
        <v>349.26793835900003</v>
      </c>
      <c r="I318" s="472">
        <v>6901.2738034000004</v>
      </c>
      <c r="J318" s="472">
        <v>1096.7025591430001</v>
      </c>
      <c r="K318" s="472">
        <v>5595.416297191</v>
      </c>
      <c r="L318" s="472">
        <v>2473.1099628299999</v>
      </c>
      <c r="M318" s="472">
        <v>287.34991882700001</v>
      </c>
      <c r="N318" s="472">
        <v>16703.12047975</v>
      </c>
      <c r="O318" s="460"/>
      <c r="P318" s="461"/>
      <c r="Q318" s="461"/>
      <c r="R318" s="461"/>
      <c r="S318" s="461"/>
    </row>
    <row r="319" spans="4:19" ht="15.6" customHeight="1" x14ac:dyDescent="0.25">
      <c r="D319" s="468">
        <v>45006</v>
      </c>
      <c r="E319" s="469"/>
      <c r="F319" s="470"/>
      <c r="G319" s="471">
        <v>59.308573727494206</v>
      </c>
      <c r="H319" s="472">
        <v>335.83513540299998</v>
      </c>
      <c r="I319" s="472">
        <v>6917.5884272370004</v>
      </c>
      <c r="J319" s="472">
        <v>1207.576807074</v>
      </c>
      <c r="K319" s="472">
        <v>5417.1324348360004</v>
      </c>
      <c r="L319" s="472">
        <v>2586.9186670499998</v>
      </c>
      <c r="M319" s="472">
        <v>284.74053843900003</v>
      </c>
      <c r="N319" s="472">
        <v>16749.792010039</v>
      </c>
      <c r="O319" s="460"/>
      <c r="P319" s="461"/>
      <c r="Q319" s="461"/>
      <c r="R319" s="461"/>
      <c r="S319" s="461"/>
    </row>
    <row r="320" spans="4:19" ht="15.6" customHeight="1" x14ac:dyDescent="0.25">
      <c r="D320" s="468">
        <v>45007</v>
      </c>
      <c r="E320" s="469"/>
      <c r="F320" s="470"/>
      <c r="G320" s="471">
        <v>59.531929737789383</v>
      </c>
      <c r="H320" s="472">
        <v>330.31927992800001</v>
      </c>
      <c r="I320" s="472">
        <v>6626.9696045669998</v>
      </c>
      <c r="J320" s="472">
        <v>1092.8031097459998</v>
      </c>
      <c r="K320" s="472">
        <v>5895.814183595</v>
      </c>
      <c r="L320" s="472">
        <v>2587.5658796570001</v>
      </c>
      <c r="M320" s="472">
        <v>281.830736247</v>
      </c>
      <c r="N320" s="472">
        <v>16815.30279374</v>
      </c>
      <c r="O320" s="460"/>
      <c r="P320" s="461"/>
      <c r="Q320" s="461"/>
      <c r="R320" s="461"/>
      <c r="S320" s="461"/>
    </row>
    <row r="321" spans="4:19" ht="15.6" customHeight="1" x14ac:dyDescent="0.25">
      <c r="D321" s="468">
        <v>45008</v>
      </c>
      <c r="E321" s="469"/>
      <c r="F321" s="470"/>
      <c r="G321" s="471">
        <v>60.811255184628266</v>
      </c>
      <c r="H321" s="472">
        <v>332.450567412</v>
      </c>
      <c r="I321" s="472">
        <v>6647.3054373790001</v>
      </c>
      <c r="J321" s="472">
        <v>811.72831223799994</v>
      </c>
      <c r="K321" s="472">
        <v>6314.7772917470002</v>
      </c>
      <c r="L321" s="472">
        <v>2665.2904775980001</v>
      </c>
      <c r="M321" s="472">
        <v>284.66342255199999</v>
      </c>
      <c r="N321" s="472">
        <v>17056.215508925998</v>
      </c>
      <c r="O321" s="460"/>
      <c r="P321" s="461"/>
      <c r="Q321" s="461"/>
      <c r="R321" s="461"/>
      <c r="S321" s="461"/>
    </row>
    <row r="322" spans="4:19" ht="15.6" customHeight="1" x14ac:dyDescent="0.25">
      <c r="D322" s="468">
        <v>45009</v>
      </c>
      <c r="E322" s="469"/>
      <c r="F322" s="470"/>
      <c r="G322" s="471">
        <v>59.854686116624109</v>
      </c>
      <c r="H322" s="472">
        <v>340.37951839499999</v>
      </c>
      <c r="I322" s="472">
        <v>6859.0752442390003</v>
      </c>
      <c r="J322" s="472">
        <v>880.26961502100039</v>
      </c>
      <c r="K322" s="472">
        <v>6177.8922729220003</v>
      </c>
      <c r="L322" s="472">
        <v>2562.2726926629998</v>
      </c>
      <c r="M322" s="472">
        <v>286.29602256700002</v>
      </c>
      <c r="N322" s="472">
        <v>17106.185365806999</v>
      </c>
      <c r="O322" s="460"/>
      <c r="P322" s="461"/>
      <c r="Q322" s="461"/>
      <c r="R322" s="461"/>
      <c r="S322" s="461"/>
    </row>
    <row r="323" spans="4:19" ht="15.6" customHeight="1" x14ac:dyDescent="0.25">
      <c r="D323" s="468">
        <v>45012</v>
      </c>
      <c r="E323" s="469"/>
      <c r="F323" s="470"/>
      <c r="G323" s="471">
        <v>54.059187906445715</v>
      </c>
      <c r="H323" s="472">
        <v>337.90248393899998</v>
      </c>
      <c r="I323" s="472">
        <v>6862.8786546480005</v>
      </c>
      <c r="J323" s="472">
        <v>865.30503680799984</v>
      </c>
      <c r="K323" s="472">
        <v>6099.8978358710001</v>
      </c>
      <c r="L323" s="472">
        <v>2595.8422018169999</v>
      </c>
      <c r="M323" s="472">
        <v>283.39890533100004</v>
      </c>
      <c r="N323" s="472">
        <v>17045.225118414</v>
      </c>
      <c r="O323" s="460"/>
      <c r="P323" s="461"/>
      <c r="Q323" s="461"/>
      <c r="R323" s="461"/>
      <c r="S323" s="461"/>
    </row>
    <row r="324" spans="4:19" ht="15.6" customHeight="1" x14ac:dyDescent="0.25">
      <c r="D324" s="468">
        <v>45013</v>
      </c>
      <c r="E324" s="469"/>
      <c r="F324" s="470"/>
      <c r="G324" s="471">
        <v>53.097560868389237</v>
      </c>
      <c r="H324" s="472">
        <v>346.603695496</v>
      </c>
      <c r="I324" s="472">
        <v>6902.9426956680009</v>
      </c>
      <c r="J324" s="472">
        <v>837.73099133300002</v>
      </c>
      <c r="K324" s="472">
        <v>5974.3049510880001</v>
      </c>
      <c r="L324" s="472">
        <v>2568.0074976380001</v>
      </c>
      <c r="M324" s="472">
        <v>282.23076443899998</v>
      </c>
      <c r="N324" s="472">
        <v>16911.820595661997</v>
      </c>
      <c r="O324" s="460"/>
      <c r="P324" s="461"/>
      <c r="Q324" s="461"/>
      <c r="R324" s="461"/>
      <c r="S324" s="461"/>
    </row>
    <row r="325" spans="4:19" ht="15.6" customHeight="1" x14ac:dyDescent="0.25">
      <c r="D325" s="468">
        <v>45014</v>
      </c>
      <c r="E325" s="469"/>
      <c r="F325" s="470"/>
      <c r="G325" s="471">
        <v>53.199667334461353</v>
      </c>
      <c r="H325" s="472">
        <v>356.26074768699999</v>
      </c>
      <c r="I325" s="472">
        <v>6731.7404361729996</v>
      </c>
      <c r="J325" s="472">
        <v>769.38629544600008</v>
      </c>
      <c r="K325" s="472">
        <v>6268.5958659979997</v>
      </c>
      <c r="L325" s="472">
        <v>2509.6995428109999</v>
      </c>
      <c r="M325" s="472">
        <v>288.36982708700003</v>
      </c>
      <c r="N325" s="472">
        <v>16924.052715202</v>
      </c>
      <c r="O325" s="460"/>
      <c r="P325" s="461"/>
      <c r="Q325" s="461"/>
      <c r="R325" s="461"/>
      <c r="S325" s="461"/>
    </row>
    <row r="326" spans="4:19" ht="15.6" customHeight="1" x14ac:dyDescent="0.25">
      <c r="D326" s="468">
        <v>45015</v>
      </c>
      <c r="E326" s="469" t="s">
        <v>7</v>
      </c>
      <c r="F326" s="470" t="s">
        <v>167</v>
      </c>
      <c r="G326" s="471">
        <v>54.390260834946183</v>
      </c>
      <c r="H326" s="472">
        <v>349.29053045199998</v>
      </c>
      <c r="I326" s="472">
        <v>7046.5109963109999</v>
      </c>
      <c r="J326" s="472">
        <v>746.5611819300002</v>
      </c>
      <c r="K326" s="472">
        <v>6068.953318328</v>
      </c>
      <c r="L326" s="472">
        <v>2791.975929965</v>
      </c>
      <c r="M326" s="472">
        <v>288.976037378</v>
      </c>
      <c r="N326" s="472">
        <v>17292.267994364</v>
      </c>
      <c r="O326" s="460"/>
      <c r="P326" s="461"/>
      <c r="Q326" s="461"/>
      <c r="R326" s="461"/>
      <c r="S326" s="461"/>
    </row>
    <row r="327" spans="4:19" ht="15.6" customHeight="1" x14ac:dyDescent="0.25">
      <c r="D327" s="468">
        <v>45016</v>
      </c>
      <c r="E327" s="469"/>
      <c r="F327" s="473"/>
      <c r="G327" s="471">
        <v>55.837977093371919</v>
      </c>
      <c r="H327" s="472">
        <v>365.93438411900001</v>
      </c>
      <c r="I327" s="472">
        <v>7041.3927986130002</v>
      </c>
      <c r="J327" s="472">
        <v>1020.685116996</v>
      </c>
      <c r="K327" s="472">
        <v>5271.6710361839996</v>
      </c>
      <c r="L327" s="472">
        <v>3086.8973254430002</v>
      </c>
      <c r="M327" s="472">
        <v>288.49749838500003</v>
      </c>
      <c r="N327" s="472">
        <v>17075.078159740002</v>
      </c>
      <c r="O327" s="460"/>
      <c r="P327" s="461"/>
      <c r="Q327" s="461"/>
      <c r="R327" s="461"/>
      <c r="S327" s="461"/>
    </row>
    <row r="328" spans="4:19" ht="15.6" customHeight="1" x14ac:dyDescent="0.25">
      <c r="D328" s="468">
        <v>45019</v>
      </c>
      <c r="E328" s="469"/>
      <c r="F328" s="473"/>
      <c r="G328" s="471">
        <v>65.476047534053109</v>
      </c>
      <c r="H328" s="472">
        <v>368.47494341399999</v>
      </c>
      <c r="I328" s="472">
        <v>6773.6607415959998</v>
      </c>
      <c r="J328" s="472">
        <v>1120.2837436580003</v>
      </c>
      <c r="K328" s="472">
        <v>3586.3326378209999</v>
      </c>
      <c r="L328" s="472">
        <v>5576.8916096319999</v>
      </c>
      <c r="M328" s="472">
        <v>285.485950876</v>
      </c>
      <c r="N328" s="472">
        <v>17711.129626996997</v>
      </c>
      <c r="O328" s="460"/>
      <c r="P328" s="461"/>
      <c r="Q328" s="461"/>
      <c r="R328" s="461"/>
      <c r="S328" s="461"/>
    </row>
    <row r="329" spans="4:19" ht="15.6" customHeight="1" x14ac:dyDescent="0.25">
      <c r="D329" s="468">
        <v>45020</v>
      </c>
      <c r="E329" s="469"/>
      <c r="F329" s="473"/>
      <c r="G329" s="471">
        <v>63.511340170772378</v>
      </c>
      <c r="H329" s="472">
        <v>390.80473520200002</v>
      </c>
      <c r="I329" s="472">
        <v>6870.5331792119996</v>
      </c>
      <c r="J329" s="472">
        <v>915.59287411600053</v>
      </c>
      <c r="K329" s="472">
        <v>4488.5742502809999</v>
      </c>
      <c r="L329" s="472">
        <v>4958.7248739289998</v>
      </c>
      <c r="M329" s="472">
        <v>282.58127491900001</v>
      </c>
      <c r="N329" s="472">
        <v>17906.811187659001</v>
      </c>
      <c r="O329" s="460"/>
      <c r="P329" s="461"/>
      <c r="Q329" s="461"/>
      <c r="R329" s="461"/>
      <c r="S329" s="461"/>
    </row>
    <row r="330" spans="4:19" ht="15.6" customHeight="1" x14ac:dyDescent="0.25">
      <c r="D330" s="468">
        <v>45021</v>
      </c>
      <c r="E330" s="469"/>
      <c r="F330" s="473"/>
      <c r="G330" s="471">
        <v>63.641564033323071</v>
      </c>
      <c r="H330" s="472">
        <v>421.09638188100001</v>
      </c>
      <c r="I330" s="472">
        <v>6872.9453958599997</v>
      </c>
      <c r="J330" s="472">
        <v>902.29890280400014</v>
      </c>
      <c r="K330" s="472">
        <v>5022.4741444299998</v>
      </c>
      <c r="L330" s="472">
        <v>4747.1604079079998</v>
      </c>
      <c r="M330" s="472">
        <v>284.59410116499998</v>
      </c>
      <c r="N330" s="472">
        <v>18250.569334047999</v>
      </c>
      <c r="O330" s="460"/>
      <c r="P330" s="461"/>
      <c r="Q330" s="461"/>
      <c r="R330" s="461"/>
      <c r="S330" s="461"/>
    </row>
    <row r="331" spans="4:19" ht="15.6" customHeight="1" x14ac:dyDescent="0.25">
      <c r="D331" s="468">
        <v>45022</v>
      </c>
      <c r="E331" s="469"/>
      <c r="F331" s="473"/>
      <c r="G331" s="471">
        <v>65.481634854911235</v>
      </c>
      <c r="H331" s="472">
        <v>417.25770572099998</v>
      </c>
      <c r="I331" s="472">
        <v>7243.3963959980001</v>
      </c>
      <c r="J331" s="472">
        <v>606.01701769600004</v>
      </c>
      <c r="K331" s="472">
        <v>5312.4018920939998</v>
      </c>
      <c r="L331" s="472">
        <v>4914.6210443079999</v>
      </c>
      <c r="M331" s="472">
        <v>285.48177145799997</v>
      </c>
      <c r="N331" s="472">
        <v>18779.175827275001</v>
      </c>
      <c r="O331" s="460"/>
      <c r="P331" s="461"/>
      <c r="Q331" s="461"/>
      <c r="R331" s="461"/>
      <c r="S331" s="461"/>
    </row>
    <row r="332" spans="4:19" ht="15.6" customHeight="1" x14ac:dyDescent="0.25">
      <c r="D332" s="468">
        <v>45027</v>
      </c>
      <c r="E332" s="469"/>
      <c r="F332" s="473"/>
      <c r="G332" s="471">
        <v>63.907579688709539</v>
      </c>
      <c r="H332" s="472">
        <v>439.57616126200003</v>
      </c>
      <c r="I332" s="472">
        <v>6834.0934183980007</v>
      </c>
      <c r="J332" s="472">
        <v>768.13445454700013</v>
      </c>
      <c r="K332" s="472">
        <v>5060.2711838819996</v>
      </c>
      <c r="L332" s="472">
        <v>4878.2108128580003</v>
      </c>
      <c r="M332" s="472">
        <v>283.156933885</v>
      </c>
      <c r="N332" s="472">
        <v>18263.442964832</v>
      </c>
      <c r="O332" s="460"/>
      <c r="P332" s="461"/>
      <c r="Q332" s="461"/>
      <c r="R332" s="461"/>
      <c r="S332" s="461"/>
    </row>
    <row r="333" spans="4:19" ht="15.6" customHeight="1" x14ac:dyDescent="0.25">
      <c r="D333" s="468">
        <v>45028</v>
      </c>
      <c r="E333" s="469"/>
      <c r="F333" s="473"/>
      <c r="G333" s="471">
        <v>62.496630430385267</v>
      </c>
      <c r="H333" s="472">
        <v>370.42823016900002</v>
      </c>
      <c r="I333" s="472">
        <v>6703.0873657090006</v>
      </c>
      <c r="J333" s="472">
        <v>778.03542437600026</v>
      </c>
      <c r="K333" s="472">
        <v>5024.0589096550002</v>
      </c>
      <c r="L333" s="472">
        <v>4789.1497020950001</v>
      </c>
      <c r="M333" s="472">
        <v>282.09871646099998</v>
      </c>
      <c r="N333" s="472">
        <v>17946.858348465004</v>
      </c>
      <c r="O333" s="460"/>
      <c r="P333" s="461"/>
      <c r="Q333" s="461"/>
      <c r="R333" s="461"/>
      <c r="S333" s="461"/>
    </row>
    <row r="334" spans="4:19" ht="15.6" customHeight="1" x14ac:dyDescent="0.25">
      <c r="D334" s="468">
        <v>45029</v>
      </c>
      <c r="E334" s="469"/>
      <c r="F334" s="473"/>
      <c r="G334" s="471">
        <v>62.56823058629837</v>
      </c>
      <c r="H334" s="472">
        <v>306.75391471900002</v>
      </c>
      <c r="I334" s="472">
        <v>6652.6786551430005</v>
      </c>
      <c r="J334" s="472">
        <v>677.29574609099927</v>
      </c>
      <c r="K334" s="472">
        <v>5357.6803040169998</v>
      </c>
      <c r="L334" s="472">
        <v>4758.5759264400003</v>
      </c>
      <c r="M334" s="472">
        <v>281.00782057699996</v>
      </c>
      <c r="N334" s="472">
        <v>18033.992366987</v>
      </c>
      <c r="O334" s="460"/>
      <c r="P334" s="461"/>
      <c r="Q334" s="461"/>
      <c r="R334" s="461"/>
      <c r="S334" s="461"/>
    </row>
    <row r="335" spans="4:19" ht="15.6" customHeight="1" x14ac:dyDescent="0.25">
      <c r="D335" s="468">
        <v>45030</v>
      </c>
      <c r="E335" s="469"/>
      <c r="F335" s="473"/>
      <c r="G335" s="471">
        <v>63.204322623795626</v>
      </c>
      <c r="H335" s="472">
        <v>290.33677714200002</v>
      </c>
      <c r="I335" s="472">
        <v>6675.463776179</v>
      </c>
      <c r="J335" s="472">
        <v>620.12723340499997</v>
      </c>
      <c r="K335" s="472">
        <v>5283.9894078139996</v>
      </c>
      <c r="L335" s="472">
        <v>4901.9711487069999</v>
      </c>
      <c r="M335" s="472">
        <v>281.20000351099998</v>
      </c>
      <c r="N335" s="472">
        <v>18053.088346757999</v>
      </c>
      <c r="O335" s="460"/>
      <c r="P335" s="461"/>
      <c r="Q335" s="461"/>
      <c r="R335" s="461"/>
      <c r="S335" s="461"/>
    </row>
    <row r="336" spans="4:19" ht="15.6" customHeight="1" x14ac:dyDescent="0.25">
      <c r="D336" s="468">
        <v>45033</v>
      </c>
      <c r="E336" s="469"/>
      <c r="F336" s="473"/>
      <c r="G336" s="471">
        <v>62.863820886691421</v>
      </c>
      <c r="H336" s="472">
        <v>282.09500086999998</v>
      </c>
      <c r="I336" s="472">
        <v>6644.0397244850001</v>
      </c>
      <c r="J336" s="472">
        <v>545.33306102999995</v>
      </c>
      <c r="K336" s="472">
        <v>5093.3243622079999</v>
      </c>
      <c r="L336" s="472">
        <v>4945.6916438730004</v>
      </c>
      <c r="M336" s="472">
        <v>281.209735094</v>
      </c>
      <c r="N336" s="472">
        <v>17791.693527560001</v>
      </c>
      <c r="O336" s="460"/>
      <c r="P336" s="461"/>
      <c r="Q336" s="461"/>
      <c r="R336" s="461"/>
      <c r="S336" s="461"/>
    </row>
    <row r="337" spans="4:19" ht="15.6" customHeight="1" x14ac:dyDescent="0.25">
      <c r="D337" s="468">
        <v>45034</v>
      </c>
      <c r="E337" s="469"/>
      <c r="F337" s="473"/>
      <c r="G337" s="471">
        <v>62.329924692724049</v>
      </c>
      <c r="H337" s="472">
        <v>332.60705062300002</v>
      </c>
      <c r="I337" s="472">
        <v>6655.0937839950002</v>
      </c>
      <c r="J337" s="472">
        <v>641.63824962800027</v>
      </c>
      <c r="K337" s="472">
        <v>5128.3168963600001</v>
      </c>
      <c r="L337" s="472">
        <v>4754.4038105330001</v>
      </c>
      <c r="M337" s="472">
        <v>280.52696999400001</v>
      </c>
      <c r="N337" s="472">
        <v>17792.586761133</v>
      </c>
      <c r="O337" s="474"/>
      <c r="P337" s="461"/>
      <c r="Q337" s="461"/>
      <c r="R337" s="461"/>
      <c r="S337" s="461"/>
    </row>
    <row r="338" spans="4:19" ht="15.6" customHeight="1" x14ac:dyDescent="0.25">
      <c r="D338" s="468">
        <v>45035</v>
      </c>
      <c r="E338" s="469"/>
      <c r="F338" s="473"/>
      <c r="G338" s="471">
        <v>62.810698330530165</v>
      </c>
      <c r="H338" s="472">
        <v>332.788925065</v>
      </c>
      <c r="I338" s="472">
        <v>6730.2590138100004</v>
      </c>
      <c r="J338" s="472">
        <v>641.78698706799969</v>
      </c>
      <c r="K338" s="472">
        <v>5088.6627621790003</v>
      </c>
      <c r="L338" s="472">
        <v>4889.351248252</v>
      </c>
      <c r="M338" s="472">
        <v>283.97439662699998</v>
      </c>
      <c r="N338" s="472">
        <v>17966.823333001001</v>
      </c>
      <c r="O338" s="460"/>
      <c r="P338" s="461"/>
      <c r="Q338" s="461"/>
      <c r="R338" s="461"/>
      <c r="S338" s="461"/>
    </row>
    <row r="339" spans="4:19" ht="15.6" customHeight="1" x14ac:dyDescent="0.25">
      <c r="D339" s="468">
        <v>45036</v>
      </c>
      <c r="E339" s="469"/>
      <c r="F339" s="473"/>
      <c r="G339" s="471">
        <v>62.14912453549195</v>
      </c>
      <c r="H339" s="472">
        <v>330.58855428800001</v>
      </c>
      <c r="I339" s="472">
        <v>6729.9522368110001</v>
      </c>
      <c r="J339" s="472">
        <v>645.98727847500049</v>
      </c>
      <c r="K339" s="472">
        <v>4806.0506034290001</v>
      </c>
      <c r="L339" s="472">
        <v>4746.5170836179996</v>
      </c>
      <c r="M339" s="472">
        <v>286.67591972700001</v>
      </c>
      <c r="N339" s="472">
        <v>17545.771676348002</v>
      </c>
      <c r="O339" s="460"/>
      <c r="P339" s="461"/>
      <c r="Q339" s="461"/>
      <c r="R339" s="461"/>
      <c r="S339" s="461"/>
    </row>
    <row r="340" spans="4:19" ht="15.6" customHeight="1" x14ac:dyDescent="0.25">
      <c r="D340" s="468">
        <v>45037</v>
      </c>
      <c r="E340" s="469"/>
      <c r="F340" s="473"/>
      <c r="G340" s="471">
        <v>62.550807466089189</v>
      </c>
      <c r="H340" s="472">
        <v>330.54887678799997</v>
      </c>
      <c r="I340" s="472">
        <v>6767.9802405949995</v>
      </c>
      <c r="J340" s="472">
        <v>591.00276557300003</v>
      </c>
      <c r="K340" s="472">
        <v>4773.8603569810002</v>
      </c>
      <c r="L340" s="472">
        <v>4758.0421847799998</v>
      </c>
      <c r="M340" s="472">
        <v>285.38820096299997</v>
      </c>
      <c r="N340" s="472">
        <v>17506.822625679997</v>
      </c>
      <c r="O340" s="460"/>
      <c r="P340" s="461"/>
      <c r="Q340" s="461"/>
      <c r="R340" s="461"/>
      <c r="S340" s="461"/>
    </row>
    <row r="341" spans="4:19" ht="15.6" customHeight="1" x14ac:dyDescent="0.25">
      <c r="D341" s="468">
        <v>45040</v>
      </c>
      <c r="E341" s="469"/>
      <c r="F341" s="473"/>
      <c r="G341" s="471">
        <v>62.795756257248634</v>
      </c>
      <c r="H341" s="472">
        <v>344.78240164800002</v>
      </c>
      <c r="I341" s="472">
        <v>6744.2287401699996</v>
      </c>
      <c r="J341" s="472">
        <v>702.48210274999929</v>
      </c>
      <c r="K341" s="472">
        <v>4767.7730306989997</v>
      </c>
      <c r="L341" s="472">
        <v>4718.6018352680003</v>
      </c>
      <c r="M341" s="472">
        <v>286.38905342999999</v>
      </c>
      <c r="N341" s="472">
        <v>17564.257163964998</v>
      </c>
      <c r="O341" s="460"/>
      <c r="P341" s="461"/>
      <c r="Q341" s="461"/>
      <c r="R341" s="461"/>
      <c r="S341" s="461"/>
    </row>
    <row r="342" spans="4:19" ht="15.6" customHeight="1" x14ac:dyDescent="0.25">
      <c r="D342" s="468">
        <v>45041</v>
      </c>
      <c r="E342" s="469"/>
      <c r="F342" s="473"/>
      <c r="G342" s="471">
        <v>63.630854890906051</v>
      </c>
      <c r="H342" s="472">
        <v>347.77800879199998</v>
      </c>
      <c r="I342" s="472">
        <v>6739.8668338980006</v>
      </c>
      <c r="J342" s="472">
        <v>797.29829330800021</v>
      </c>
      <c r="K342" s="472">
        <v>4808.6084957080002</v>
      </c>
      <c r="L342" s="472">
        <v>4732.1419023819999</v>
      </c>
      <c r="M342" s="472">
        <v>287.10925156100001</v>
      </c>
      <c r="N342" s="472">
        <v>17712.802785649001</v>
      </c>
      <c r="O342" s="460"/>
      <c r="P342" s="461"/>
      <c r="Q342" s="461"/>
      <c r="R342" s="461"/>
      <c r="S342" s="461"/>
    </row>
    <row r="343" spans="4:19" ht="15.6" customHeight="1" x14ac:dyDescent="0.25">
      <c r="D343" s="468">
        <v>45042</v>
      </c>
      <c r="E343" s="469"/>
      <c r="F343" s="473"/>
      <c r="G343" s="471">
        <v>63.215080544507643</v>
      </c>
      <c r="H343" s="472">
        <v>349.16062184899999</v>
      </c>
      <c r="I343" s="472">
        <v>6792.8573505590002</v>
      </c>
      <c r="J343" s="472">
        <v>823.50521692000075</v>
      </c>
      <c r="K343" s="472">
        <v>4730.3624961100004</v>
      </c>
      <c r="L343" s="472">
        <v>4721.2381716339996</v>
      </c>
      <c r="M343" s="472">
        <v>287.983012153</v>
      </c>
      <c r="N343" s="472">
        <v>17705.106869225001</v>
      </c>
      <c r="O343" s="460"/>
      <c r="P343" s="461"/>
      <c r="Q343" s="461"/>
      <c r="R343" s="461"/>
      <c r="S343" s="461"/>
    </row>
    <row r="344" spans="4:19" ht="15.6" customHeight="1" x14ac:dyDescent="0.25">
      <c r="D344" s="468">
        <v>45043</v>
      </c>
      <c r="E344" s="469" t="s">
        <v>8</v>
      </c>
      <c r="F344" s="470" t="s">
        <v>214</v>
      </c>
      <c r="G344" s="471">
        <v>63.296828801208484</v>
      </c>
      <c r="H344" s="472">
        <v>370.32076910400002</v>
      </c>
      <c r="I344" s="472">
        <v>6216.6901218559997</v>
      </c>
      <c r="J344" s="472">
        <v>900.7086735440007</v>
      </c>
      <c r="K344" s="472">
        <v>5220.2622956799996</v>
      </c>
      <c r="L344" s="472">
        <v>4725.3799977629997</v>
      </c>
      <c r="M344" s="472">
        <v>285.99087590099998</v>
      </c>
      <c r="N344" s="472">
        <v>17719.352733847998</v>
      </c>
      <c r="O344" s="460"/>
      <c r="P344" s="461"/>
      <c r="Q344" s="461"/>
      <c r="R344" s="461"/>
      <c r="S344" s="461"/>
    </row>
    <row r="345" spans="4:19" ht="15.6" customHeight="1" x14ac:dyDescent="0.25">
      <c r="D345" s="468">
        <v>45044</v>
      </c>
      <c r="E345" s="469"/>
      <c r="F345" s="475"/>
      <c r="G345" s="471">
        <v>62.055635711503442</v>
      </c>
      <c r="H345" s="472">
        <v>387.23766263700003</v>
      </c>
      <c r="I345" s="472">
        <v>7282.4717882980003</v>
      </c>
      <c r="J345" s="472">
        <v>844.91170936700019</v>
      </c>
      <c r="K345" s="472">
        <v>4155.6776137300003</v>
      </c>
      <c r="L345" s="472">
        <v>4155.1372213309996</v>
      </c>
      <c r="M345" s="472">
        <v>288.335669043</v>
      </c>
      <c r="N345" s="472">
        <v>17113.771664406002</v>
      </c>
      <c r="O345" s="460"/>
      <c r="P345" s="461"/>
      <c r="Q345" s="461"/>
      <c r="R345" s="461"/>
      <c r="S345" s="461"/>
    </row>
    <row r="346" spans="4:19" ht="15.6" customHeight="1" x14ac:dyDescent="0.25">
      <c r="D346" s="468">
        <v>45048</v>
      </c>
      <c r="E346" s="469"/>
      <c r="F346" s="475"/>
      <c r="G346" s="471">
        <v>63.171731869088418</v>
      </c>
      <c r="H346" s="472">
        <v>357.65673485899998</v>
      </c>
      <c r="I346" s="472">
        <v>6773.2677912090003</v>
      </c>
      <c r="J346" s="472">
        <v>548.68583473999934</v>
      </c>
      <c r="K346" s="472">
        <v>5165.9799121790002</v>
      </c>
      <c r="L346" s="472">
        <v>4475.6443372980002</v>
      </c>
      <c r="M346" s="472">
        <v>286.83194251800001</v>
      </c>
      <c r="N346" s="472">
        <v>17608.066552803</v>
      </c>
      <c r="O346" s="460"/>
      <c r="P346" s="461"/>
      <c r="Q346" s="461"/>
      <c r="R346" s="461"/>
      <c r="S346" s="461"/>
    </row>
    <row r="347" spans="4:19" ht="15.6" customHeight="1" x14ac:dyDescent="0.25">
      <c r="D347" s="468">
        <v>45049</v>
      </c>
      <c r="E347" s="469"/>
      <c r="F347" s="475"/>
      <c r="G347" s="471">
        <v>65.276982027701379</v>
      </c>
      <c r="H347" s="472">
        <v>380.32065764800001</v>
      </c>
      <c r="I347" s="472">
        <v>6708.7092944209999</v>
      </c>
      <c r="J347" s="472">
        <v>501.33252770299987</v>
      </c>
      <c r="K347" s="472">
        <v>6031.4024268169997</v>
      </c>
      <c r="L347" s="472">
        <v>4472.7397356740003</v>
      </c>
      <c r="M347" s="472">
        <v>290.82772967300002</v>
      </c>
      <c r="N347" s="472">
        <v>18385.332371936001</v>
      </c>
      <c r="O347" s="460"/>
      <c r="P347" s="461"/>
      <c r="Q347" s="461"/>
      <c r="R347" s="461"/>
      <c r="S347" s="461"/>
    </row>
    <row r="348" spans="4:19" ht="15.6" customHeight="1" x14ac:dyDescent="0.25">
      <c r="D348" s="468">
        <v>45050</v>
      </c>
      <c r="E348" s="469"/>
      <c r="F348" s="475"/>
      <c r="G348" s="471">
        <v>65.233746164087805</v>
      </c>
      <c r="H348" s="472">
        <v>399.75801679</v>
      </c>
      <c r="I348" s="472">
        <v>6954.4796375350006</v>
      </c>
      <c r="J348" s="472">
        <v>667.82744113900026</v>
      </c>
      <c r="K348" s="472">
        <v>5770.4342571110001</v>
      </c>
      <c r="L348" s="472">
        <v>4429.6049618469997</v>
      </c>
      <c r="M348" s="472">
        <v>290.57752129900001</v>
      </c>
      <c r="N348" s="472">
        <v>18512.681835721</v>
      </c>
      <c r="O348" s="460"/>
      <c r="P348" s="461"/>
      <c r="Q348" s="461"/>
      <c r="R348" s="461"/>
      <c r="S348" s="461"/>
    </row>
    <row r="349" spans="4:19" ht="15.6" customHeight="1" x14ac:dyDescent="0.25">
      <c r="D349" s="468">
        <v>45051</v>
      </c>
      <c r="E349" s="469"/>
      <c r="F349" s="475"/>
      <c r="G349" s="471">
        <v>64.326100507568228</v>
      </c>
      <c r="H349" s="472">
        <v>391.19659502399998</v>
      </c>
      <c r="I349" s="472">
        <v>7087.836659908</v>
      </c>
      <c r="J349" s="472">
        <v>531.40014381299989</v>
      </c>
      <c r="K349" s="472">
        <v>5978.0512114599996</v>
      </c>
      <c r="L349" s="472">
        <v>4198.8639973310001</v>
      </c>
      <c r="M349" s="472">
        <v>288.05491141600004</v>
      </c>
      <c r="N349" s="472">
        <v>18475.403518951996</v>
      </c>
      <c r="O349" s="460"/>
      <c r="P349" s="461"/>
      <c r="Q349" s="461"/>
      <c r="R349" s="461"/>
      <c r="S349" s="461"/>
    </row>
    <row r="350" spans="4:19" ht="15.6" customHeight="1" x14ac:dyDescent="0.25">
      <c r="D350" s="468">
        <v>45054</v>
      </c>
      <c r="E350" s="469"/>
      <c r="F350" s="475"/>
      <c r="G350" s="471">
        <v>65.4170422809554</v>
      </c>
      <c r="H350" s="472">
        <v>383.889456946</v>
      </c>
      <c r="I350" s="472">
        <v>7091.5609571750001</v>
      </c>
      <c r="J350" s="472">
        <v>638.91002071300045</v>
      </c>
      <c r="K350" s="472">
        <v>5841.3039261690001</v>
      </c>
      <c r="L350" s="472">
        <v>4397.908032714</v>
      </c>
      <c r="M350" s="472">
        <v>286.362954065</v>
      </c>
      <c r="N350" s="472">
        <v>18639.935347782</v>
      </c>
      <c r="O350" s="460"/>
      <c r="P350" s="461"/>
      <c r="Q350" s="461"/>
      <c r="R350" s="461"/>
      <c r="S350" s="461"/>
    </row>
    <row r="351" spans="4:19" ht="15.6" customHeight="1" x14ac:dyDescent="0.25">
      <c r="D351" s="468">
        <v>45055</v>
      </c>
      <c r="E351" s="469"/>
      <c r="F351" s="475"/>
      <c r="G351" s="471">
        <v>64.819817932419255</v>
      </c>
      <c r="H351" s="472">
        <v>357.67758950699999</v>
      </c>
      <c r="I351" s="472">
        <v>7124.6013852030001</v>
      </c>
      <c r="J351" s="472">
        <v>608.41709524599992</v>
      </c>
      <c r="K351" s="472">
        <v>5900.7701007420001</v>
      </c>
      <c r="L351" s="472">
        <v>4302.0513709200004</v>
      </c>
      <c r="M351" s="472">
        <v>286.69126942299999</v>
      </c>
      <c r="N351" s="472">
        <v>18580.208811041</v>
      </c>
      <c r="O351" s="460"/>
      <c r="P351" s="461"/>
      <c r="Q351" s="461"/>
      <c r="R351" s="461"/>
      <c r="S351" s="461"/>
    </row>
    <row r="352" spans="4:19" ht="15.6" customHeight="1" x14ac:dyDescent="0.25">
      <c r="D352" s="468">
        <v>45056</v>
      </c>
      <c r="E352" s="469"/>
      <c r="F352" s="475"/>
      <c r="G352" s="471">
        <v>64.621355461741132</v>
      </c>
      <c r="H352" s="472">
        <v>369.32631117400001</v>
      </c>
      <c r="I352" s="472">
        <v>7147.2717152859996</v>
      </c>
      <c r="J352" s="472">
        <v>588.73071600000003</v>
      </c>
      <c r="K352" s="472">
        <v>5854.6469140199997</v>
      </c>
      <c r="L352" s="472">
        <v>4299.8181383279998</v>
      </c>
      <c r="M352" s="472">
        <v>286.27969774000002</v>
      </c>
      <c r="N352" s="472">
        <v>18546.073492547999</v>
      </c>
      <c r="O352" s="460"/>
      <c r="P352" s="461"/>
      <c r="Q352" s="461"/>
      <c r="R352" s="461"/>
      <c r="S352" s="461"/>
    </row>
    <row r="353" spans="4:19" ht="15.6" customHeight="1" x14ac:dyDescent="0.25">
      <c r="D353" s="468">
        <v>45057</v>
      </c>
      <c r="E353" s="469"/>
      <c r="F353" s="475"/>
      <c r="G353" s="471">
        <v>64.423567363519325</v>
      </c>
      <c r="H353" s="472">
        <v>368.66564258199998</v>
      </c>
      <c r="I353" s="472">
        <v>7106.7231760049999</v>
      </c>
      <c r="J353" s="472">
        <v>587.24490173400045</v>
      </c>
      <c r="K353" s="472">
        <v>5756.1729705150001</v>
      </c>
      <c r="L353" s="472">
        <v>4325.119920614</v>
      </c>
      <c r="M353" s="472">
        <v>287.62207491500004</v>
      </c>
      <c r="N353" s="472">
        <v>18431.548686365004</v>
      </c>
      <c r="O353" s="460"/>
      <c r="P353" s="461"/>
      <c r="Q353" s="461"/>
      <c r="R353" s="461"/>
      <c r="S353" s="461"/>
    </row>
    <row r="354" spans="4:19" ht="15.6" customHeight="1" x14ac:dyDescent="0.25">
      <c r="D354" s="468">
        <v>45058</v>
      </c>
      <c r="E354" s="469"/>
      <c r="F354" s="475"/>
      <c r="G354" s="471">
        <v>65.667154228881046</v>
      </c>
      <c r="H354" s="472">
        <v>389.26365687499998</v>
      </c>
      <c r="I354" s="472">
        <v>7064.7442747369996</v>
      </c>
      <c r="J354" s="472">
        <v>638.69340869500047</v>
      </c>
      <c r="K354" s="472">
        <v>6263.0494482590002</v>
      </c>
      <c r="L354" s="472">
        <v>4279.3652862609997</v>
      </c>
      <c r="M354" s="472">
        <v>288.25264294800002</v>
      </c>
      <c r="N354" s="472">
        <v>18923.368717775</v>
      </c>
      <c r="O354" s="460"/>
      <c r="P354" s="461"/>
      <c r="Q354" s="461"/>
      <c r="R354" s="461"/>
      <c r="S354" s="461"/>
    </row>
    <row r="355" spans="4:19" ht="15.6" customHeight="1" x14ac:dyDescent="0.25">
      <c r="D355" s="468">
        <v>45061</v>
      </c>
      <c r="E355" s="469"/>
      <c r="F355" s="475"/>
      <c r="G355" s="471">
        <v>64.292562318824494</v>
      </c>
      <c r="H355" s="472">
        <v>374.27684070200002</v>
      </c>
      <c r="I355" s="472">
        <v>7072.4513872999996</v>
      </c>
      <c r="J355" s="472">
        <v>775.29717328599963</v>
      </c>
      <c r="K355" s="472">
        <v>5505.9237442269996</v>
      </c>
      <c r="L355" s="472">
        <v>4354.7716558760003</v>
      </c>
      <c r="M355" s="472">
        <v>285.82988962600001</v>
      </c>
      <c r="N355" s="472">
        <v>18368.550691016997</v>
      </c>
      <c r="O355" s="460"/>
      <c r="P355" s="461"/>
      <c r="Q355" s="461"/>
      <c r="R355" s="461"/>
      <c r="S355" s="461"/>
    </row>
    <row r="356" spans="4:19" ht="15.6" customHeight="1" x14ac:dyDescent="0.25">
      <c r="D356" s="468">
        <v>45062</v>
      </c>
      <c r="E356" s="469"/>
      <c r="F356" s="475"/>
      <c r="G356" s="471">
        <v>63.626870862082249</v>
      </c>
      <c r="H356" s="472">
        <v>330.97276437900001</v>
      </c>
      <c r="I356" s="472">
        <v>7120.8927493029996</v>
      </c>
      <c r="J356" s="472">
        <v>676.54811594300008</v>
      </c>
      <c r="K356" s="472">
        <v>5615.6329835699999</v>
      </c>
      <c r="L356" s="472">
        <v>4258.2128313570001</v>
      </c>
      <c r="M356" s="472">
        <v>285.91952976499999</v>
      </c>
      <c r="N356" s="472">
        <v>18288.178974317001</v>
      </c>
      <c r="O356" s="460"/>
      <c r="P356" s="461"/>
      <c r="Q356" s="461"/>
      <c r="R356" s="461"/>
      <c r="S356" s="461"/>
    </row>
    <row r="357" spans="4:19" ht="15.6" customHeight="1" x14ac:dyDescent="0.25">
      <c r="D357" s="468">
        <v>45063</v>
      </c>
      <c r="E357" s="469"/>
      <c r="F357" s="475"/>
      <c r="G357" s="471">
        <v>64.42425699879675</v>
      </c>
      <c r="H357" s="472">
        <v>334.56484290499998</v>
      </c>
      <c r="I357" s="472">
        <v>7014.1801617359997</v>
      </c>
      <c r="J357" s="472">
        <v>676.06363506299931</v>
      </c>
      <c r="K357" s="472">
        <v>5872.2244565259998</v>
      </c>
      <c r="L357" s="472">
        <v>4233.5207323880004</v>
      </c>
      <c r="M357" s="472">
        <v>453.91637856</v>
      </c>
      <c r="N357" s="472">
        <v>18584.470207178001</v>
      </c>
      <c r="O357" s="460"/>
      <c r="P357" s="461"/>
      <c r="Q357" s="461"/>
      <c r="R357" s="461"/>
      <c r="S357" s="461"/>
    </row>
    <row r="358" spans="4:19" ht="15.6" customHeight="1" x14ac:dyDescent="0.25">
      <c r="D358" s="468">
        <v>45064</v>
      </c>
      <c r="E358" s="469"/>
      <c r="F358" s="475"/>
      <c r="G358" s="471">
        <v>64.893638212445168</v>
      </c>
      <c r="H358" s="472">
        <v>330.25601210799999</v>
      </c>
      <c r="I358" s="472">
        <v>7052.1014688629994</v>
      </c>
      <c r="J358" s="472">
        <v>795.26228702699973</v>
      </c>
      <c r="K358" s="472">
        <v>6015.2023624470003</v>
      </c>
      <c r="L358" s="472">
        <v>4162.5621351509999</v>
      </c>
      <c r="M358" s="472">
        <v>456.62330032199998</v>
      </c>
      <c r="N358" s="472">
        <v>18812.007565917997</v>
      </c>
      <c r="O358" s="460"/>
      <c r="P358" s="461"/>
      <c r="Q358" s="461"/>
      <c r="R358" s="461"/>
      <c r="S358" s="461"/>
    </row>
    <row r="359" spans="4:19" ht="15.6" customHeight="1" x14ac:dyDescent="0.25">
      <c r="D359" s="468">
        <v>45065</v>
      </c>
      <c r="E359" s="469"/>
      <c r="F359" s="475"/>
      <c r="G359" s="471">
        <v>64.341827748086175</v>
      </c>
      <c r="H359" s="472">
        <v>335.35305853400001</v>
      </c>
      <c r="I359" s="472">
        <v>7025.3468555299996</v>
      </c>
      <c r="J359" s="472">
        <v>526.024129034</v>
      </c>
      <c r="K359" s="472">
        <v>6101.0431579599999</v>
      </c>
      <c r="L359" s="472">
        <v>4194.0503148569996</v>
      </c>
      <c r="M359" s="472">
        <v>460.33096730299997</v>
      </c>
      <c r="N359" s="472">
        <v>18642.148483217999</v>
      </c>
      <c r="O359" s="460"/>
      <c r="P359" s="461"/>
      <c r="Q359" s="461"/>
      <c r="R359" s="461"/>
      <c r="S359" s="461"/>
    </row>
    <row r="360" spans="4:19" ht="15.6" customHeight="1" x14ac:dyDescent="0.25">
      <c r="D360" s="468">
        <v>45068</v>
      </c>
      <c r="E360" s="469"/>
      <c r="F360" s="475"/>
      <c r="G360" s="471">
        <v>64.144713149554235</v>
      </c>
      <c r="H360" s="472">
        <v>340.262036604</v>
      </c>
      <c r="I360" s="472">
        <v>7112.1846838270003</v>
      </c>
      <c r="J360" s="472">
        <v>528.73952621299941</v>
      </c>
      <c r="K360" s="472">
        <v>5464.6718689660001</v>
      </c>
      <c r="L360" s="472">
        <v>4360.6245366270005</v>
      </c>
      <c r="M360" s="472">
        <v>460.03450342400004</v>
      </c>
      <c r="N360" s="472">
        <v>18266.517155661004</v>
      </c>
      <c r="O360" s="460"/>
      <c r="P360" s="461"/>
      <c r="Q360" s="461"/>
      <c r="R360" s="461"/>
      <c r="S360" s="461"/>
    </row>
    <row r="361" spans="4:19" ht="15.6" customHeight="1" x14ac:dyDescent="0.25">
      <c r="D361" s="468">
        <v>45069</v>
      </c>
      <c r="E361" s="469"/>
      <c r="F361" s="475"/>
      <c r="G361" s="471">
        <v>63.557785907196084</v>
      </c>
      <c r="H361" s="472">
        <v>341.45263323900002</v>
      </c>
      <c r="I361" s="472">
        <v>7079.4280951520004</v>
      </c>
      <c r="J361" s="472">
        <v>567.7057326209997</v>
      </c>
      <c r="K361" s="472">
        <v>5500.1507199830003</v>
      </c>
      <c r="L361" s="472">
        <v>4206.0851980830003</v>
      </c>
      <c r="M361" s="472">
        <v>461.90816387300003</v>
      </c>
      <c r="N361" s="472">
        <v>18156.730542950998</v>
      </c>
      <c r="O361" s="460"/>
      <c r="P361" s="461"/>
      <c r="Q361" s="461"/>
      <c r="R361" s="461"/>
      <c r="S361" s="461"/>
    </row>
    <row r="362" spans="4:19" ht="15.6" customHeight="1" x14ac:dyDescent="0.25">
      <c r="D362" s="468">
        <v>45070</v>
      </c>
      <c r="E362" s="469"/>
      <c r="F362" s="475"/>
      <c r="G362" s="471">
        <v>66.258944920604478</v>
      </c>
      <c r="H362" s="472">
        <v>340.32078689799999</v>
      </c>
      <c r="I362" s="472">
        <v>7002.7474171640006</v>
      </c>
      <c r="J362" s="472">
        <v>482.47468552100054</v>
      </c>
      <c r="K362" s="472">
        <v>5468.9567160919996</v>
      </c>
      <c r="L362" s="472">
        <v>4430.0207533539997</v>
      </c>
      <c r="M362" s="472">
        <v>851.30085314099995</v>
      </c>
      <c r="N362" s="472">
        <v>18575.821212170002</v>
      </c>
      <c r="O362" s="460"/>
      <c r="P362" s="461"/>
      <c r="Q362" s="461"/>
      <c r="R362" s="461"/>
      <c r="S362" s="461"/>
    </row>
    <row r="363" spans="4:19" ht="15.6" customHeight="1" x14ac:dyDescent="0.25">
      <c r="D363" s="468">
        <v>45071</v>
      </c>
      <c r="E363" s="469"/>
      <c r="F363" s="475"/>
      <c r="G363" s="471">
        <v>67.468590388742001</v>
      </c>
      <c r="H363" s="472">
        <v>347.22329357299998</v>
      </c>
      <c r="I363" s="472">
        <v>6783.6535529499997</v>
      </c>
      <c r="J363" s="472">
        <v>576.57516266899984</v>
      </c>
      <c r="K363" s="472">
        <v>5643.6319501159996</v>
      </c>
      <c r="L363" s="472">
        <v>4480.7630686290004</v>
      </c>
      <c r="M363" s="472">
        <v>849.86816991000001</v>
      </c>
      <c r="N363" s="472">
        <v>18681.715197846999</v>
      </c>
      <c r="O363" s="460"/>
      <c r="P363" s="461"/>
      <c r="Q363" s="461"/>
      <c r="R363" s="461"/>
      <c r="S363" s="461"/>
    </row>
    <row r="364" spans="4:19" ht="15.6" customHeight="1" x14ac:dyDescent="0.25">
      <c r="D364" s="468">
        <v>45072</v>
      </c>
      <c r="E364" s="469" t="s">
        <v>9</v>
      </c>
      <c r="F364" s="470" t="s">
        <v>215</v>
      </c>
      <c r="G364" s="471">
        <v>66.49041135144563</v>
      </c>
      <c r="H364" s="472">
        <v>353.27653544899999</v>
      </c>
      <c r="I364" s="472">
        <v>6782.0448911390004</v>
      </c>
      <c r="J364" s="472">
        <v>582.49251945800006</v>
      </c>
      <c r="K364" s="472">
        <v>5708.2880516060004</v>
      </c>
      <c r="L364" s="472">
        <v>4444.5123742819997</v>
      </c>
      <c r="M364" s="472">
        <v>691.39210897999999</v>
      </c>
      <c r="N364" s="472">
        <v>18562.006480913999</v>
      </c>
    </row>
    <row r="365" spans="4:19" ht="15.6" customHeight="1" x14ac:dyDescent="0.25">
      <c r="D365" s="468">
        <v>45076</v>
      </c>
      <c r="E365" s="469"/>
      <c r="F365" s="470"/>
      <c r="G365" s="471">
        <v>65.387164212362407</v>
      </c>
      <c r="H365" s="472">
        <v>368.51842011899998</v>
      </c>
      <c r="I365" s="472">
        <v>6839.2797642599999</v>
      </c>
      <c r="J365" s="472">
        <v>487.361355989</v>
      </c>
      <c r="K365" s="472">
        <v>5650.1332871020004</v>
      </c>
      <c r="L365" s="472">
        <v>4311.2823157450002</v>
      </c>
      <c r="M365" s="472">
        <v>692.01443612499997</v>
      </c>
      <c r="N365" s="472">
        <v>18348.589579339998</v>
      </c>
    </row>
    <row r="366" spans="4:19" ht="15.6" customHeight="1" x14ac:dyDescent="0.25">
      <c r="D366" s="468">
        <v>45077</v>
      </c>
      <c r="E366" s="469"/>
      <c r="F366" s="470"/>
      <c r="G366" s="471">
        <v>65.962928530271498</v>
      </c>
      <c r="H366" s="472">
        <v>383.34619919199997</v>
      </c>
      <c r="I366" s="472">
        <v>6943.0504314830005</v>
      </c>
      <c r="J366" s="472">
        <v>780.38712205200045</v>
      </c>
      <c r="K366" s="472">
        <v>5304.7815348779995</v>
      </c>
      <c r="L366" s="472">
        <v>4450.1597076609996</v>
      </c>
      <c r="M366" s="472">
        <v>271.57638227799998</v>
      </c>
      <c r="N366" s="472">
        <v>18133.301377543998</v>
      </c>
    </row>
    <row r="367" spans="4:19" ht="15.6" customHeight="1" x14ac:dyDescent="0.25">
      <c r="D367" s="468">
        <v>45078</v>
      </c>
      <c r="E367" s="469"/>
      <c r="F367" s="470"/>
      <c r="G367" s="471">
        <v>64.959701933672861</v>
      </c>
      <c r="H367" s="472">
        <v>363.48148912200003</v>
      </c>
      <c r="I367" s="472">
        <v>7448.8499291349999</v>
      </c>
      <c r="J367" s="472">
        <v>461.97028753599989</v>
      </c>
      <c r="K367" s="472">
        <v>5514.2490259349997</v>
      </c>
      <c r="L367" s="472">
        <v>4142.4448425999999</v>
      </c>
      <c r="M367" s="472">
        <v>135.54807897899997</v>
      </c>
      <c r="N367" s="472">
        <v>18066.543653307002</v>
      </c>
    </row>
    <row r="368" spans="4:19" ht="15.6" customHeight="1" x14ac:dyDescent="0.25">
      <c r="D368" s="468">
        <v>45079</v>
      </c>
      <c r="E368" s="469"/>
      <c r="F368" s="470"/>
      <c r="G368" s="471">
        <v>63.959301607280764</v>
      </c>
      <c r="H368" s="472">
        <v>382.029090306</v>
      </c>
      <c r="I368" s="472">
        <v>7189.4407011109997</v>
      </c>
      <c r="J368" s="472">
        <v>453.16159761299969</v>
      </c>
      <c r="K368" s="472">
        <v>5640.6564734650001</v>
      </c>
      <c r="L368" s="472">
        <v>4185.8192265850003</v>
      </c>
      <c r="M368" s="472">
        <v>135.28160734799999</v>
      </c>
      <c r="N368" s="472">
        <v>17986.388696427999</v>
      </c>
    </row>
    <row r="369" spans="4:14" ht="15.6" customHeight="1" x14ac:dyDescent="0.25">
      <c r="D369" s="468">
        <v>45082</v>
      </c>
      <c r="E369" s="469"/>
      <c r="F369" s="470"/>
      <c r="G369" s="471">
        <v>63.470779133764346</v>
      </c>
      <c r="H369" s="472">
        <v>368.88064165499998</v>
      </c>
      <c r="I369" s="472">
        <v>7243.3471624100002</v>
      </c>
      <c r="J369" s="472">
        <v>469.08284194100042</v>
      </c>
      <c r="K369" s="472">
        <v>5669.6958366540002</v>
      </c>
      <c r="L369" s="472">
        <v>4058.461933352</v>
      </c>
      <c r="M369" s="472">
        <v>132.22163216400003</v>
      </c>
      <c r="N369" s="472">
        <v>17941.690048176002</v>
      </c>
    </row>
    <row r="370" spans="4:14" ht="15.6" customHeight="1" x14ac:dyDescent="0.25">
      <c r="D370" s="468">
        <v>45083</v>
      </c>
      <c r="E370" s="469"/>
      <c r="F370" s="470"/>
      <c r="G370" s="471">
        <v>63.70195271786757</v>
      </c>
      <c r="H370" s="472">
        <v>352.63527266099999</v>
      </c>
      <c r="I370" s="472">
        <v>7278.7228955760002</v>
      </c>
      <c r="J370" s="472">
        <v>416.76150702900031</v>
      </c>
      <c r="K370" s="472">
        <v>5721.1665829929998</v>
      </c>
      <c r="L370" s="472">
        <v>4097.7111998939999</v>
      </c>
      <c r="M370" s="472">
        <v>132.50705788400001</v>
      </c>
      <c r="N370" s="472">
        <v>17999.504516036999</v>
      </c>
    </row>
    <row r="371" spans="4:14" ht="15.6" customHeight="1" x14ac:dyDescent="0.25">
      <c r="D371" s="468">
        <v>45084</v>
      </c>
      <c r="E371" s="469"/>
      <c r="F371" s="470"/>
      <c r="G371" s="471">
        <v>64.112908913312921</v>
      </c>
      <c r="H371" s="472">
        <v>355.689069351</v>
      </c>
      <c r="I371" s="472">
        <v>7319.6406965470005</v>
      </c>
      <c r="J371" s="472">
        <v>482.08945380200021</v>
      </c>
      <c r="K371" s="472">
        <v>5698.2062974999999</v>
      </c>
      <c r="L371" s="472">
        <v>4201.8159154779996</v>
      </c>
      <c r="M371" s="472">
        <v>104.70650745800003</v>
      </c>
      <c r="N371" s="472">
        <v>18162.147940136001</v>
      </c>
    </row>
    <row r="372" spans="4:14" ht="15.6" customHeight="1" x14ac:dyDescent="0.25">
      <c r="D372" s="468">
        <v>45085</v>
      </c>
      <c r="E372" s="469"/>
      <c r="F372" s="470"/>
      <c r="G372" s="471">
        <v>64.187736755485872</v>
      </c>
      <c r="H372" s="472">
        <v>380.59345611999998</v>
      </c>
      <c r="I372" s="472">
        <v>7361.989415604</v>
      </c>
      <c r="J372" s="472">
        <v>496.63485842799946</v>
      </c>
      <c r="K372" s="472">
        <v>5703.7610139730004</v>
      </c>
      <c r="L372" s="472">
        <v>4172.2876438920002</v>
      </c>
      <c r="M372" s="472">
        <v>103.92545272199999</v>
      </c>
      <c r="N372" s="472">
        <v>18219.191840739</v>
      </c>
    </row>
    <row r="373" spans="4:14" ht="15.6" customHeight="1" x14ac:dyDescent="0.25">
      <c r="D373" s="468">
        <v>45086</v>
      </c>
      <c r="E373" s="469"/>
      <c r="F373" s="470"/>
      <c r="G373" s="471">
        <v>63.767001083964182</v>
      </c>
      <c r="H373" s="472">
        <v>401.57690712599998</v>
      </c>
      <c r="I373" s="472">
        <v>7383.7924499259998</v>
      </c>
      <c r="J373" s="472">
        <v>634.95227001300009</v>
      </c>
      <c r="K373" s="472">
        <v>5598.8194702820001</v>
      </c>
      <c r="L373" s="472">
        <v>4165.9316783160002</v>
      </c>
      <c r="M373" s="472">
        <v>104.27716791500001</v>
      </c>
      <c r="N373" s="472">
        <v>18289.349943578</v>
      </c>
    </row>
    <row r="374" spans="4:14" ht="15.6" customHeight="1" x14ac:dyDescent="0.25">
      <c r="D374" s="468">
        <v>45089</v>
      </c>
      <c r="E374" s="469"/>
      <c r="F374" s="470"/>
      <c r="G374" s="471">
        <v>63.6038516281439</v>
      </c>
      <c r="H374" s="472">
        <v>394.021956741</v>
      </c>
      <c r="I374" s="472">
        <v>7437.2336889870003</v>
      </c>
      <c r="J374" s="472">
        <v>617.92596796900034</v>
      </c>
      <c r="K374" s="472">
        <v>5669.0214987540003</v>
      </c>
      <c r="L374" s="472">
        <v>4106.2779445719998</v>
      </c>
      <c r="M374" s="472">
        <v>104.67578118</v>
      </c>
      <c r="N374" s="472">
        <v>18329.156838203002</v>
      </c>
    </row>
    <row r="375" spans="4:14" ht="15.6" customHeight="1" x14ac:dyDescent="0.25">
      <c r="D375" s="468">
        <v>45090</v>
      </c>
      <c r="E375" s="469"/>
      <c r="F375" s="470"/>
      <c r="G375" s="471">
        <v>63.447362100596791</v>
      </c>
      <c r="H375" s="472">
        <v>333.727451723</v>
      </c>
      <c r="I375" s="472">
        <v>7386.6645078080001</v>
      </c>
      <c r="J375" s="472">
        <v>668.88019802100007</v>
      </c>
      <c r="K375" s="472">
        <v>5403.4412394880001</v>
      </c>
      <c r="L375" s="472">
        <v>4279.2526905229997</v>
      </c>
      <c r="M375" s="472">
        <v>40.170109293999985</v>
      </c>
      <c r="N375" s="472">
        <v>18112.136196856998</v>
      </c>
    </row>
    <row r="376" spans="4:14" ht="15.6" customHeight="1" x14ac:dyDescent="0.25">
      <c r="D376" s="468">
        <v>45091</v>
      </c>
      <c r="E376" s="469"/>
      <c r="F376" s="470"/>
      <c r="G376" s="471">
        <v>63.959288967390968</v>
      </c>
      <c r="H376" s="472">
        <v>326.72148367199998</v>
      </c>
      <c r="I376" s="472">
        <v>7374.5866899809998</v>
      </c>
      <c r="J376" s="472">
        <v>552.79992850899998</v>
      </c>
      <c r="K376" s="472">
        <v>5649.8764942509997</v>
      </c>
      <c r="L376" s="472">
        <v>4288.8097306319996</v>
      </c>
      <c r="M376" s="472">
        <v>-6.5696109419999971</v>
      </c>
      <c r="N376" s="472">
        <v>18186.224716102999</v>
      </c>
    </row>
    <row r="377" spans="4:14" ht="15.6" customHeight="1" x14ac:dyDescent="0.25">
      <c r="D377" s="468">
        <v>45092</v>
      </c>
      <c r="E377" s="469"/>
      <c r="F377" s="470"/>
      <c r="G377" s="471">
        <v>63.723565019986005</v>
      </c>
      <c r="H377" s="472">
        <v>326.88593341000001</v>
      </c>
      <c r="I377" s="472">
        <v>7427.4469944539997</v>
      </c>
      <c r="J377" s="472">
        <v>555.19282195800042</v>
      </c>
      <c r="K377" s="472">
        <v>5828.3190508349999</v>
      </c>
      <c r="L377" s="472">
        <v>4182.9844136319998</v>
      </c>
      <c r="M377" s="472">
        <v>37.823186193999987</v>
      </c>
      <c r="N377" s="472">
        <v>18358.652400482999</v>
      </c>
    </row>
    <row r="378" spans="4:14" ht="15.6" customHeight="1" x14ac:dyDescent="0.25">
      <c r="D378" s="468">
        <v>45093</v>
      </c>
      <c r="E378" s="469"/>
      <c r="F378" s="470"/>
      <c r="G378" s="471">
        <v>64.288946169071863</v>
      </c>
      <c r="H378" s="472">
        <v>329.225156529</v>
      </c>
      <c r="I378" s="472">
        <v>7408.0257259610007</v>
      </c>
      <c r="J378" s="472">
        <v>658.79496894499971</v>
      </c>
      <c r="K378" s="472">
        <v>5996.2922274860002</v>
      </c>
      <c r="L378" s="472">
        <v>4149.6118601640001</v>
      </c>
      <c r="M378" s="472">
        <v>30.059291829000017</v>
      </c>
      <c r="N378" s="472">
        <v>18572.009230913998</v>
      </c>
    </row>
    <row r="379" spans="4:14" ht="15.6" customHeight="1" x14ac:dyDescent="0.25">
      <c r="D379" s="468">
        <v>45096</v>
      </c>
      <c r="E379" s="469"/>
      <c r="F379" s="470"/>
      <c r="G379" s="471">
        <v>63.915997067915541</v>
      </c>
      <c r="H379" s="472">
        <v>328.71200908200001</v>
      </c>
      <c r="I379" s="472">
        <v>7427.2722447649994</v>
      </c>
      <c r="J379" s="472">
        <v>605.75075372900028</v>
      </c>
      <c r="K379" s="472">
        <v>5629.5486659930002</v>
      </c>
      <c r="L379" s="472">
        <v>4276.9520819230002</v>
      </c>
      <c r="M379" s="472">
        <v>29.812570290999986</v>
      </c>
      <c r="N379" s="472">
        <v>18298.048325783002</v>
      </c>
    </row>
    <row r="380" spans="4:14" ht="15.6" customHeight="1" x14ac:dyDescent="0.25">
      <c r="D380" s="468">
        <v>45097</v>
      </c>
      <c r="E380" s="469"/>
      <c r="F380" s="470"/>
      <c r="G380" s="471">
        <v>63.079826851771713</v>
      </c>
      <c r="H380" s="472">
        <v>325.14767004200002</v>
      </c>
      <c r="I380" s="472">
        <v>7448.6108549650007</v>
      </c>
      <c r="J380" s="472">
        <v>568.69247255400023</v>
      </c>
      <c r="K380" s="472">
        <v>5101.7089844669999</v>
      </c>
      <c r="L380" s="472">
        <v>4199.9264694359999</v>
      </c>
      <c r="M380" s="472">
        <v>29.429719943000009</v>
      </c>
      <c r="N380" s="472">
        <v>17673.516171407002</v>
      </c>
    </row>
    <row r="381" spans="4:14" ht="15.6" customHeight="1" x14ac:dyDescent="0.25">
      <c r="D381" s="468">
        <v>45098</v>
      </c>
      <c r="E381" s="469"/>
      <c r="F381" s="470"/>
      <c r="G381" s="471">
        <v>63.742256430388942</v>
      </c>
      <c r="H381" s="472">
        <v>323.83359681500002</v>
      </c>
      <c r="I381" s="472">
        <v>8280.5579891670004</v>
      </c>
      <c r="J381" s="472">
        <v>659.38247476700053</v>
      </c>
      <c r="K381" s="472">
        <v>4192.533510579</v>
      </c>
      <c r="L381" s="472">
        <v>4336.8186303109997</v>
      </c>
      <c r="M381" s="472">
        <v>27.738578366000013</v>
      </c>
      <c r="N381" s="472">
        <v>17820.864780005002</v>
      </c>
    </row>
    <row r="382" spans="4:14" ht="15.6" customHeight="1" x14ac:dyDescent="0.25">
      <c r="D382" s="468">
        <v>45099</v>
      </c>
      <c r="E382" s="469"/>
      <c r="F382" s="470"/>
      <c r="G382" s="471">
        <v>64.622963826825938</v>
      </c>
      <c r="H382" s="472">
        <v>325.49020203600003</v>
      </c>
      <c r="I382" s="472">
        <v>7958.2438597640003</v>
      </c>
      <c r="J382" s="472">
        <v>536.38767778800047</v>
      </c>
      <c r="K382" s="472">
        <v>4499.7865797630002</v>
      </c>
      <c r="L382" s="472">
        <v>4460.6312727439999</v>
      </c>
      <c r="M382" s="472">
        <v>-18.460162088000033</v>
      </c>
      <c r="N382" s="472">
        <v>17762.079430007005</v>
      </c>
    </row>
    <row r="383" spans="4:14" ht="15.6" customHeight="1" x14ac:dyDescent="0.25">
      <c r="D383" s="468">
        <v>45100</v>
      </c>
      <c r="E383" s="469"/>
      <c r="F383" s="470"/>
      <c r="G383" s="471">
        <v>63.005620072330558</v>
      </c>
      <c r="H383" s="472">
        <v>337.26185644899999</v>
      </c>
      <c r="I383" s="472">
        <v>8102.9412136200008</v>
      </c>
      <c r="J383" s="472">
        <v>494.07818057399982</v>
      </c>
      <c r="K383" s="472">
        <v>4441.0349683630002</v>
      </c>
      <c r="L383" s="472">
        <v>4184.3359461219998</v>
      </c>
      <c r="M383" s="472">
        <v>-21.918232739999979</v>
      </c>
      <c r="N383" s="472">
        <v>17537.733932388001</v>
      </c>
    </row>
    <row r="384" spans="4:14" ht="15.6" customHeight="1" x14ac:dyDescent="0.25">
      <c r="D384" s="468">
        <v>45103</v>
      </c>
      <c r="E384" s="469"/>
      <c r="F384" s="470"/>
      <c r="G384" s="471">
        <v>64.66085568412106</v>
      </c>
      <c r="H384" s="472">
        <v>343.07528625600003</v>
      </c>
      <c r="I384" s="472">
        <v>7123.7969097550003</v>
      </c>
      <c r="J384" s="472">
        <v>541.97131109700058</v>
      </c>
      <c r="K384" s="472">
        <v>5364.3862903979998</v>
      </c>
      <c r="L384" s="472">
        <v>4461.5468649149998</v>
      </c>
      <c r="M384" s="472">
        <v>32.173950160000004</v>
      </c>
      <c r="N384" s="472">
        <v>17866.950612581</v>
      </c>
    </row>
    <row r="385" spans="4:14" ht="15.6" customHeight="1" x14ac:dyDescent="0.25">
      <c r="D385" s="468">
        <v>45104</v>
      </c>
      <c r="E385" s="469"/>
      <c r="F385" s="470"/>
      <c r="G385" s="471">
        <v>66.5549418832763</v>
      </c>
      <c r="H385" s="472">
        <v>332.16714780799998</v>
      </c>
      <c r="I385" s="472">
        <v>7041.928604619</v>
      </c>
      <c r="J385" s="472">
        <v>639.89770117900025</v>
      </c>
      <c r="K385" s="472">
        <v>4760.3124968680004</v>
      </c>
      <c r="L385" s="472">
        <v>4995.4628706289996</v>
      </c>
      <c r="M385" s="472">
        <v>32.613572580000039</v>
      </c>
      <c r="N385" s="472">
        <v>17802.382393683001</v>
      </c>
    </row>
    <row r="386" spans="4:14" ht="15.6" customHeight="1" x14ac:dyDescent="0.25">
      <c r="D386" s="468">
        <v>45105</v>
      </c>
      <c r="E386" s="469" t="s">
        <v>10</v>
      </c>
      <c r="F386" s="470" t="s">
        <v>216</v>
      </c>
      <c r="G386" s="471">
        <v>63.063224389896689</v>
      </c>
      <c r="H386" s="472">
        <v>334.08979299800001</v>
      </c>
      <c r="I386" s="472">
        <v>7143.9312180300003</v>
      </c>
      <c r="J386" s="472">
        <v>560.45442195900068</v>
      </c>
      <c r="K386" s="472">
        <v>5191.8572387969998</v>
      </c>
      <c r="L386" s="472">
        <v>4248.9191051059997</v>
      </c>
      <c r="M386" s="472">
        <v>131.08871729800001</v>
      </c>
      <c r="N386" s="472">
        <v>17610.340494188</v>
      </c>
    </row>
    <row r="387" spans="4:14" ht="15.6" customHeight="1" x14ac:dyDescent="0.25">
      <c r="D387" s="468">
        <v>45106</v>
      </c>
      <c r="E387" s="469"/>
      <c r="F387" s="470"/>
      <c r="G387" s="471">
        <v>63.675801620573338</v>
      </c>
      <c r="H387" s="472">
        <v>336.17729014899999</v>
      </c>
      <c r="I387" s="472">
        <v>7670.090960554</v>
      </c>
      <c r="J387" s="472">
        <v>717.51801292300024</v>
      </c>
      <c r="K387" s="472">
        <v>4544.6629632909999</v>
      </c>
      <c r="L387" s="472">
        <v>4241.4266328419999</v>
      </c>
      <c r="M387" s="472">
        <v>144.11248185400001</v>
      </c>
      <c r="N387" s="472">
        <v>17653.988341613</v>
      </c>
    </row>
    <row r="388" spans="4:14" ht="15.6" customHeight="1" x14ac:dyDescent="0.25">
      <c r="D388" s="468">
        <v>45107</v>
      </c>
      <c r="E388" s="469"/>
      <c r="F388" s="470"/>
      <c r="G388" s="471">
        <v>63.243079511054056</v>
      </c>
      <c r="H388" s="472">
        <v>356.250215717</v>
      </c>
      <c r="I388" s="472">
        <v>7749.809159466</v>
      </c>
      <c r="J388" s="472">
        <v>1052.6220723699998</v>
      </c>
      <c r="K388" s="472">
        <v>4012.577992</v>
      </c>
      <c r="L388" s="472">
        <v>4286.2316522259998</v>
      </c>
      <c r="M388" s="472">
        <v>96.089579490000006</v>
      </c>
      <c r="N388" s="472">
        <v>17553.580671268999</v>
      </c>
    </row>
    <row r="389" spans="4:14" ht="15.6" customHeight="1" x14ac:dyDescent="0.25">
      <c r="D389" s="468">
        <v>45110</v>
      </c>
      <c r="E389" s="469"/>
      <c r="F389" s="470"/>
      <c r="G389" s="471">
        <v>63.850344132347438</v>
      </c>
      <c r="H389" s="472">
        <v>337.93918426900001</v>
      </c>
      <c r="I389" s="472">
        <v>7964.1787590239992</v>
      </c>
      <c r="J389" s="472">
        <v>536.68878577800024</v>
      </c>
      <c r="K389" s="472">
        <v>4425.964525372</v>
      </c>
      <c r="L389" s="472">
        <v>4188.7006378320002</v>
      </c>
      <c r="M389" s="472">
        <v>101.853545053</v>
      </c>
      <c r="N389" s="472">
        <v>17555.325437328</v>
      </c>
    </row>
    <row r="390" spans="4:14" ht="15.6" customHeight="1" x14ac:dyDescent="0.25">
      <c r="D390" s="468">
        <v>45111</v>
      </c>
      <c r="E390" s="469"/>
      <c r="F390" s="470"/>
      <c r="G390" s="471">
        <v>64.605031634886473</v>
      </c>
      <c r="H390" s="472">
        <v>363.60302376700002</v>
      </c>
      <c r="I390" s="472">
        <v>7897.7812435630003</v>
      </c>
      <c r="J390" s="472">
        <v>556.57409344999996</v>
      </c>
      <c r="K390" s="472">
        <v>4894.6011125940004</v>
      </c>
      <c r="L390" s="472">
        <v>4205.0559577510003</v>
      </c>
      <c r="M390" s="472">
        <v>101.90034702100002</v>
      </c>
      <c r="N390" s="472">
        <v>18019.515778146004</v>
      </c>
    </row>
    <row r="391" spans="4:14" ht="15.6" customHeight="1" x14ac:dyDescent="0.25">
      <c r="D391" s="468">
        <v>45112</v>
      </c>
      <c r="E391" s="469"/>
      <c r="F391" s="470"/>
      <c r="G391" s="471">
        <v>64.539081243180533</v>
      </c>
      <c r="H391" s="472">
        <v>348.32923064099998</v>
      </c>
      <c r="I391" s="472">
        <v>7896.6141292319999</v>
      </c>
      <c r="J391" s="472">
        <v>487.13660776699999</v>
      </c>
      <c r="K391" s="472">
        <v>5584.3256982290004</v>
      </c>
      <c r="L391" s="472">
        <v>3956.8746532770001</v>
      </c>
      <c r="M391" s="472">
        <v>116.43589275100001</v>
      </c>
      <c r="N391" s="472">
        <v>18389.716211896997</v>
      </c>
    </row>
    <row r="392" spans="4:14" ht="15.6" customHeight="1" x14ac:dyDescent="0.25">
      <c r="D392" s="468">
        <v>45113</v>
      </c>
      <c r="E392" s="469"/>
      <c r="F392" s="470"/>
      <c r="G392" s="471">
        <v>64.067862655661088</v>
      </c>
      <c r="H392" s="472">
        <v>351.46902226200001</v>
      </c>
      <c r="I392" s="472">
        <v>7813.221628452</v>
      </c>
      <c r="J392" s="472">
        <v>569.43523876899962</v>
      </c>
      <c r="K392" s="472">
        <v>5802.1399855310001</v>
      </c>
      <c r="L392" s="472">
        <v>3813.898512109</v>
      </c>
      <c r="M392" s="472">
        <v>118.57598654899999</v>
      </c>
      <c r="N392" s="472">
        <v>18468.740373672001</v>
      </c>
    </row>
    <row r="393" spans="4:14" ht="15.6" customHeight="1" x14ac:dyDescent="0.25">
      <c r="D393" s="468">
        <v>45114</v>
      </c>
      <c r="E393" s="469"/>
      <c r="F393" s="470"/>
      <c r="G393" s="471">
        <v>64.092894672047748</v>
      </c>
      <c r="H393" s="472">
        <v>358.80720948999999</v>
      </c>
      <c r="I393" s="472">
        <v>7652.1150405130002</v>
      </c>
      <c r="J393" s="472">
        <v>474.51519018999943</v>
      </c>
      <c r="K393" s="472">
        <v>6158.0572649790001</v>
      </c>
      <c r="L393" s="472">
        <v>3852.3943784130001</v>
      </c>
      <c r="M393" s="472">
        <v>132.86691504300001</v>
      </c>
      <c r="N393" s="472">
        <v>18628.755998627999</v>
      </c>
    </row>
    <row r="394" spans="4:14" ht="15.6" customHeight="1" x14ac:dyDescent="0.25">
      <c r="D394" s="468">
        <v>45117</v>
      </c>
      <c r="E394" s="469"/>
      <c r="F394" s="470"/>
      <c r="G394" s="471">
        <v>63.832251731859188</v>
      </c>
      <c r="H394" s="472">
        <v>366.16963313799999</v>
      </c>
      <c r="I394" s="472">
        <v>7698.6351584049999</v>
      </c>
      <c r="J394" s="472">
        <v>614.22337469500053</v>
      </c>
      <c r="K394" s="472">
        <v>5909.7914530119997</v>
      </c>
      <c r="L394" s="472">
        <v>3781.1968405389998</v>
      </c>
      <c r="M394" s="472">
        <v>145.25866562600001</v>
      </c>
      <c r="N394" s="472">
        <v>18515.275125414999</v>
      </c>
    </row>
    <row r="395" spans="4:14" ht="15.6" customHeight="1" x14ac:dyDescent="0.25">
      <c r="D395" s="468">
        <v>45118</v>
      </c>
      <c r="E395" s="469"/>
      <c r="F395" s="470"/>
      <c r="G395" s="471">
        <v>62.782862182299979</v>
      </c>
      <c r="H395" s="472">
        <v>344.600795398</v>
      </c>
      <c r="I395" s="472">
        <v>7533.3382038010004</v>
      </c>
      <c r="J395" s="472">
        <v>520.23286064300009</v>
      </c>
      <c r="K395" s="472">
        <v>5822.8043744380002</v>
      </c>
      <c r="L395" s="472">
        <v>3827.8821809729998</v>
      </c>
      <c r="M395" s="472">
        <v>77.858213879000004</v>
      </c>
      <c r="N395" s="472">
        <v>18126.716629132003</v>
      </c>
    </row>
    <row r="396" spans="4:14" ht="15.6" customHeight="1" x14ac:dyDescent="0.25">
      <c r="D396" s="468">
        <v>45119</v>
      </c>
      <c r="E396" s="469"/>
      <c r="F396" s="470"/>
      <c r="G396" s="471">
        <v>62.491881347484068</v>
      </c>
      <c r="H396" s="472">
        <v>344.75300308999999</v>
      </c>
      <c r="I396" s="472">
        <v>7572.573918823</v>
      </c>
      <c r="J396" s="472">
        <v>529.59089753799981</v>
      </c>
      <c r="K396" s="472">
        <v>5723.8585757270002</v>
      </c>
      <c r="L396" s="472">
        <v>3816.2550039050002</v>
      </c>
      <c r="M396" s="472">
        <v>62.123312598999973</v>
      </c>
      <c r="N396" s="472">
        <v>18049.154711682</v>
      </c>
    </row>
    <row r="397" spans="4:14" ht="15.6" customHeight="1" x14ac:dyDescent="0.25">
      <c r="D397" s="468">
        <v>45120</v>
      </c>
      <c r="E397" s="469"/>
      <c r="F397" s="470"/>
      <c r="G397" s="471">
        <v>62.464069587536883</v>
      </c>
      <c r="H397" s="472">
        <v>300.48932807800003</v>
      </c>
      <c r="I397" s="472">
        <v>7487.8673328290006</v>
      </c>
      <c r="J397" s="472">
        <v>568.7440687000003</v>
      </c>
      <c r="K397" s="472">
        <v>5769.1132244869996</v>
      </c>
      <c r="L397" s="472">
        <v>3740.6362178969998</v>
      </c>
      <c r="M397" s="472">
        <v>143.950209406</v>
      </c>
      <c r="N397" s="472">
        <v>18010.800381397003</v>
      </c>
    </row>
    <row r="398" spans="4:14" ht="15.6" customHeight="1" x14ac:dyDescent="0.25">
      <c r="D398" s="468">
        <v>45121</v>
      </c>
      <c r="E398" s="469"/>
      <c r="F398" s="470"/>
      <c r="G398" s="471">
        <v>62.198185561787099</v>
      </c>
      <c r="H398" s="472">
        <v>295.20794256200003</v>
      </c>
      <c r="I398" s="472">
        <v>7600.2436544709999</v>
      </c>
      <c r="J398" s="472">
        <v>577.93225815899996</v>
      </c>
      <c r="K398" s="472">
        <v>5572.8364813210001</v>
      </c>
      <c r="L398" s="472">
        <v>3763.9918744900001</v>
      </c>
      <c r="M398" s="472">
        <v>129.84554829900003</v>
      </c>
      <c r="N398" s="472">
        <v>17940.057759301999</v>
      </c>
    </row>
    <row r="399" spans="4:14" ht="15.6" customHeight="1" x14ac:dyDescent="0.25">
      <c r="D399" s="468">
        <v>45124</v>
      </c>
      <c r="E399" s="469"/>
      <c r="F399" s="470"/>
      <c r="G399" s="471">
        <v>62.722671614573279</v>
      </c>
      <c r="H399" s="472">
        <v>297.14012866000002</v>
      </c>
      <c r="I399" s="472">
        <v>7587.8663125940002</v>
      </c>
      <c r="J399" s="472">
        <v>507.52513571999953</v>
      </c>
      <c r="K399" s="472">
        <v>5505.1117165779997</v>
      </c>
      <c r="L399" s="472">
        <v>3765.7026864230002</v>
      </c>
      <c r="M399" s="472">
        <v>148.90416052199998</v>
      </c>
      <c r="N399" s="472">
        <v>17812.250140497003</v>
      </c>
    </row>
    <row r="400" spans="4:14" ht="15.6" customHeight="1" x14ac:dyDescent="0.25">
      <c r="D400" s="468">
        <v>45125</v>
      </c>
      <c r="E400" s="469"/>
      <c r="F400" s="470"/>
      <c r="G400" s="471">
        <v>62.630232903519889</v>
      </c>
      <c r="H400" s="472">
        <v>284.05290087899999</v>
      </c>
      <c r="I400" s="472">
        <v>7651.9107707700005</v>
      </c>
      <c r="J400" s="472">
        <v>535.5236303910001</v>
      </c>
      <c r="K400" s="472">
        <v>5365.5693518540002</v>
      </c>
      <c r="L400" s="472">
        <v>3805.7547939219999</v>
      </c>
      <c r="M400" s="472">
        <v>155.21514924600001</v>
      </c>
      <c r="N400" s="472">
        <v>17798.026597061998</v>
      </c>
    </row>
    <row r="401" spans="4:14" ht="15.6" customHeight="1" x14ac:dyDescent="0.25">
      <c r="D401" s="468">
        <v>45126</v>
      </c>
      <c r="E401" s="469"/>
      <c r="F401" s="470"/>
      <c r="G401" s="471">
        <v>62.86077903512308</v>
      </c>
      <c r="H401" s="472">
        <v>292.88808423699999</v>
      </c>
      <c r="I401" s="472">
        <v>7738.4272040959995</v>
      </c>
      <c r="J401" s="472">
        <v>523.94566895799971</v>
      </c>
      <c r="K401" s="472">
        <v>5643.1222930009999</v>
      </c>
      <c r="L401" s="472">
        <v>3741.1026664010001</v>
      </c>
      <c r="M401" s="472">
        <v>137.29066686800002</v>
      </c>
      <c r="N401" s="472">
        <v>18076.776583560997</v>
      </c>
    </row>
    <row r="402" spans="4:14" ht="15.6" customHeight="1" x14ac:dyDescent="0.25">
      <c r="D402" s="468">
        <v>45127</v>
      </c>
      <c r="E402" s="469"/>
      <c r="F402" s="470"/>
      <c r="G402" s="471">
        <v>61.521643841833587</v>
      </c>
      <c r="H402" s="472">
        <v>297.81281371599999</v>
      </c>
      <c r="I402" s="472">
        <v>7630.1771639059998</v>
      </c>
      <c r="J402" s="472">
        <v>547.06700127700014</v>
      </c>
      <c r="K402" s="472">
        <v>4999.1617329110004</v>
      </c>
      <c r="L402" s="472">
        <v>3759.2509964229998</v>
      </c>
      <c r="M402" s="472">
        <v>160.40393199599998</v>
      </c>
      <c r="N402" s="472">
        <v>17393.873640229001</v>
      </c>
    </row>
    <row r="403" spans="4:14" ht="15.6" customHeight="1" x14ac:dyDescent="0.25">
      <c r="D403" s="468">
        <v>45128</v>
      </c>
      <c r="E403" s="469"/>
      <c r="F403" s="470"/>
      <c r="G403" s="471">
        <v>60.767784692852779</v>
      </c>
      <c r="H403" s="472">
        <v>310.53027790200002</v>
      </c>
      <c r="I403" s="472">
        <v>7550.8812444699997</v>
      </c>
      <c r="J403" s="472">
        <v>446.0758500980005</v>
      </c>
      <c r="K403" s="472">
        <v>5123.4694967940004</v>
      </c>
      <c r="L403" s="472">
        <v>3676.0804048499999</v>
      </c>
      <c r="M403" s="472">
        <v>139.10593512200001</v>
      </c>
      <c r="N403" s="472">
        <v>17246.143209236001</v>
      </c>
    </row>
    <row r="404" spans="4:14" ht="15.6" customHeight="1" x14ac:dyDescent="0.25">
      <c r="D404" s="468">
        <v>45131</v>
      </c>
      <c r="E404" s="469"/>
      <c r="F404" s="470"/>
      <c r="G404" s="471">
        <v>61.810071114672205</v>
      </c>
      <c r="H404" s="472">
        <v>326.89469765699999</v>
      </c>
      <c r="I404" s="472">
        <v>7431.6062359400003</v>
      </c>
      <c r="J404" s="472">
        <v>448.15859020300013</v>
      </c>
      <c r="K404" s="472">
        <v>4941.5273258930001</v>
      </c>
      <c r="L404" s="472">
        <v>3898.9764013670001</v>
      </c>
      <c r="M404" s="472">
        <v>146.51335094500001</v>
      </c>
      <c r="N404" s="472">
        <v>17193.676602004998</v>
      </c>
    </row>
    <row r="405" spans="4:14" ht="15.6" customHeight="1" x14ac:dyDescent="0.25">
      <c r="D405" s="468">
        <v>45132</v>
      </c>
      <c r="E405" s="469"/>
      <c r="F405" s="470"/>
      <c r="G405" s="471">
        <v>61.545380873461639</v>
      </c>
      <c r="H405" s="472">
        <v>321.35095151899998</v>
      </c>
      <c r="I405" s="472">
        <v>7456.0992933349999</v>
      </c>
      <c r="J405" s="472">
        <v>526.02016676500034</v>
      </c>
      <c r="K405" s="472">
        <v>4895.0166891010003</v>
      </c>
      <c r="L405" s="472">
        <v>3900.678622848</v>
      </c>
      <c r="M405" s="472">
        <v>142.14276007300001</v>
      </c>
      <c r="N405" s="472">
        <v>17241.308483641002</v>
      </c>
    </row>
    <row r="406" spans="4:14" ht="15.6" customHeight="1" x14ac:dyDescent="0.25">
      <c r="D406" s="468">
        <v>45133</v>
      </c>
      <c r="E406" s="469"/>
      <c r="F406" s="470"/>
      <c r="G406" s="471">
        <v>63.825684138785256</v>
      </c>
      <c r="H406" s="472">
        <v>320.46681260899999</v>
      </c>
      <c r="I406" s="472">
        <v>8282.1150578560009</v>
      </c>
      <c r="J406" s="472">
        <v>520.55555677099983</v>
      </c>
      <c r="K406" s="472">
        <v>3557.2086511530001</v>
      </c>
      <c r="L406" s="472">
        <v>4337.1995826330003</v>
      </c>
      <c r="M406" s="472">
        <v>156.46399204400001</v>
      </c>
      <c r="N406" s="472">
        <v>17174.009653065998</v>
      </c>
    </row>
    <row r="407" spans="4:14" ht="15.6" customHeight="1" x14ac:dyDescent="0.25">
      <c r="D407" s="468">
        <v>45134</v>
      </c>
      <c r="E407" s="469"/>
      <c r="F407" s="470"/>
      <c r="G407" s="471">
        <v>63.974925548361597</v>
      </c>
      <c r="H407" s="472">
        <v>331.59191337800002</v>
      </c>
      <c r="I407" s="472">
        <v>8234.3725418249996</v>
      </c>
      <c r="J407" s="472">
        <v>526.54455097900063</v>
      </c>
      <c r="K407" s="472">
        <v>3642.2505759249998</v>
      </c>
      <c r="L407" s="472">
        <v>4356.5959070219997</v>
      </c>
      <c r="M407" s="472">
        <v>149.76843026200001</v>
      </c>
      <c r="N407" s="472">
        <v>17241.123919391001</v>
      </c>
    </row>
    <row r="408" spans="4:14" ht="15.6" customHeight="1" x14ac:dyDescent="0.25">
      <c r="D408" s="468">
        <v>45135</v>
      </c>
      <c r="E408" s="469" t="s">
        <v>11</v>
      </c>
      <c r="F408" s="470" t="s">
        <v>217</v>
      </c>
      <c r="G408" s="471">
        <v>64.788217651958263</v>
      </c>
      <c r="H408" s="472">
        <v>344.39537514300002</v>
      </c>
      <c r="I408" s="472">
        <v>8309.5463642659997</v>
      </c>
      <c r="J408" s="472">
        <v>567.32069800200043</v>
      </c>
      <c r="K408" s="472">
        <v>3746.5696227200001</v>
      </c>
      <c r="L408" s="472">
        <v>4230.377843882</v>
      </c>
      <c r="M408" s="472">
        <v>159.46631005</v>
      </c>
      <c r="N408" s="472">
        <v>17357.676214063002</v>
      </c>
    </row>
    <row r="409" spans="4:14" ht="15.6" customHeight="1" x14ac:dyDescent="0.25">
      <c r="D409" s="468">
        <v>45138</v>
      </c>
      <c r="E409" s="469"/>
      <c r="F409" s="470"/>
      <c r="G409" s="471">
        <v>63.726803508032091</v>
      </c>
      <c r="H409" s="472">
        <v>351.33059290900002</v>
      </c>
      <c r="I409" s="472">
        <v>7261.1004524539994</v>
      </c>
      <c r="J409" s="472">
        <v>1021.3310695990003</v>
      </c>
      <c r="K409" s="472">
        <v>4143.0074099220001</v>
      </c>
      <c r="L409" s="472">
        <v>4559.7103829759999</v>
      </c>
      <c r="M409" s="472">
        <v>236.56705730900001</v>
      </c>
      <c r="N409" s="472">
        <v>17573.046965168996</v>
      </c>
    </row>
    <row r="410" spans="4:14" ht="15.6" customHeight="1" x14ac:dyDescent="0.25">
      <c r="D410" s="468">
        <v>45139</v>
      </c>
      <c r="E410" s="469"/>
      <c r="F410" s="470"/>
      <c r="G410" s="471">
        <v>60.292282010881316</v>
      </c>
      <c r="H410" s="472">
        <v>349.16436407700002</v>
      </c>
      <c r="I410" s="472">
        <v>7489.8306420700001</v>
      </c>
      <c r="J410" s="472">
        <v>580.2293370250004</v>
      </c>
      <c r="K410" s="472">
        <v>4748.2989053600004</v>
      </c>
      <c r="L410" s="472">
        <v>3887.636796106</v>
      </c>
      <c r="M410" s="472">
        <v>240.02954273</v>
      </c>
      <c r="N410" s="472">
        <v>17295.189587368001</v>
      </c>
    </row>
    <row r="411" spans="4:14" ht="15.6" customHeight="1" x14ac:dyDescent="0.25">
      <c r="D411" s="468">
        <v>45140</v>
      </c>
      <c r="E411" s="469"/>
      <c r="F411" s="470"/>
      <c r="G411" s="471">
        <v>62.319655545429853</v>
      </c>
      <c r="H411" s="472">
        <v>336.70107720700003</v>
      </c>
      <c r="I411" s="472">
        <v>7188.5676989009999</v>
      </c>
      <c r="J411" s="472">
        <v>598.89318958500007</v>
      </c>
      <c r="K411" s="472">
        <v>5203.8123863239998</v>
      </c>
      <c r="L411" s="472">
        <v>4237.21690227</v>
      </c>
      <c r="M411" s="472">
        <v>225.16372403000003</v>
      </c>
      <c r="N411" s="472">
        <v>17790.354978316998</v>
      </c>
    </row>
    <row r="412" spans="4:14" ht="15.6" customHeight="1" x14ac:dyDescent="0.25">
      <c r="D412" s="468">
        <v>45141</v>
      </c>
      <c r="E412" s="469"/>
      <c r="F412" s="470"/>
      <c r="G412" s="471">
        <v>62.274740743279011</v>
      </c>
      <c r="H412" s="472">
        <v>372.459685154</v>
      </c>
      <c r="I412" s="472">
        <v>7161.6149849219992</v>
      </c>
      <c r="J412" s="472">
        <v>583.94025891599995</v>
      </c>
      <c r="K412" s="472">
        <v>5812.50794365</v>
      </c>
      <c r="L412" s="472">
        <v>3842.4051181790001</v>
      </c>
      <c r="M412" s="472">
        <v>225.22285717400001</v>
      </c>
      <c r="N412" s="472">
        <v>17998.150847995003</v>
      </c>
    </row>
    <row r="413" spans="4:14" ht="15.6" customHeight="1" x14ac:dyDescent="0.25">
      <c r="D413" s="468">
        <v>45142</v>
      </c>
      <c r="E413" s="469"/>
      <c r="F413" s="470"/>
      <c r="G413" s="471">
        <v>61.872317657853252</v>
      </c>
      <c r="H413" s="472">
        <v>387.872040255</v>
      </c>
      <c r="I413" s="472">
        <v>7279.6263024109994</v>
      </c>
      <c r="J413" s="472">
        <v>711.30892677699967</v>
      </c>
      <c r="K413" s="472">
        <v>5675.618461995</v>
      </c>
      <c r="L413" s="472">
        <v>3750.641373039</v>
      </c>
      <c r="M413" s="472">
        <v>224.82071369599998</v>
      </c>
      <c r="N413" s="472">
        <v>18029.887818173</v>
      </c>
    </row>
    <row r="414" spans="4:14" ht="15.6" customHeight="1" x14ac:dyDescent="0.25">
      <c r="D414" s="468">
        <v>45145</v>
      </c>
      <c r="E414" s="469"/>
      <c r="F414" s="470"/>
      <c r="G414" s="471">
        <v>63.066113982881497</v>
      </c>
      <c r="H414" s="472">
        <v>378.90405111000001</v>
      </c>
      <c r="I414" s="472">
        <v>7119.3329834010001</v>
      </c>
      <c r="J414" s="472">
        <v>578.11368028500056</v>
      </c>
      <c r="K414" s="472">
        <v>6071.9262725079998</v>
      </c>
      <c r="L414" s="472">
        <v>3873.6040287189999</v>
      </c>
      <c r="M414" s="472">
        <v>225.11605998900001</v>
      </c>
      <c r="N414" s="472">
        <v>18246.997076012001</v>
      </c>
    </row>
    <row r="415" spans="4:14" ht="15.6" customHeight="1" x14ac:dyDescent="0.25">
      <c r="D415" s="468">
        <v>45146</v>
      </c>
      <c r="E415" s="469"/>
      <c r="F415" s="470"/>
      <c r="G415" s="471">
        <v>62.772242136027657</v>
      </c>
      <c r="H415" s="472">
        <v>353.11116023099999</v>
      </c>
      <c r="I415" s="472">
        <v>7165.1472824949997</v>
      </c>
      <c r="J415" s="472">
        <v>577.08941716700065</v>
      </c>
      <c r="K415" s="472">
        <v>5908.4468304620004</v>
      </c>
      <c r="L415" s="472">
        <v>3952.3426593539998</v>
      </c>
      <c r="M415" s="472">
        <v>179.86283879799998</v>
      </c>
      <c r="N415" s="472">
        <v>18136.000188506998</v>
      </c>
    </row>
    <row r="416" spans="4:14" ht="15.6" customHeight="1" x14ac:dyDescent="0.25">
      <c r="D416" s="468">
        <v>45147</v>
      </c>
      <c r="E416" s="469"/>
      <c r="F416" s="470"/>
      <c r="G416" s="471">
        <v>61.95449687226369</v>
      </c>
      <c r="H416" s="472">
        <v>371.01220629699998</v>
      </c>
      <c r="I416" s="472">
        <v>7145.1140170059998</v>
      </c>
      <c r="J416" s="472">
        <v>519.13917084400009</v>
      </c>
      <c r="K416" s="472">
        <v>5979.6234495010003</v>
      </c>
      <c r="L416" s="472">
        <v>3842.5052817430001</v>
      </c>
      <c r="M416" s="472">
        <v>181.10637570899999</v>
      </c>
      <c r="N416" s="472">
        <v>18038.500501100003</v>
      </c>
    </row>
    <row r="417" spans="4:14" ht="15.6" customHeight="1" x14ac:dyDescent="0.25">
      <c r="D417" s="468">
        <v>45148</v>
      </c>
      <c r="E417" s="469"/>
      <c r="F417" s="470"/>
      <c r="G417" s="471">
        <v>62.778509920892766</v>
      </c>
      <c r="H417" s="472">
        <v>388.88440503300001</v>
      </c>
      <c r="I417" s="472">
        <v>7256.2084083010004</v>
      </c>
      <c r="J417" s="472">
        <v>573.67214905499986</v>
      </c>
      <c r="K417" s="472">
        <v>5705.8685218580003</v>
      </c>
      <c r="L417" s="472">
        <v>3983.5450932869999</v>
      </c>
      <c r="M417" s="472">
        <v>244.94793896599998</v>
      </c>
      <c r="N417" s="472">
        <v>18153.1265165</v>
      </c>
    </row>
    <row r="418" spans="4:14" ht="15.6" customHeight="1" x14ac:dyDescent="0.25">
      <c r="D418" s="468">
        <v>45149</v>
      </c>
      <c r="E418" s="469"/>
      <c r="F418" s="470"/>
      <c r="G418" s="471">
        <v>62.855841593240413</v>
      </c>
      <c r="H418" s="472">
        <v>399.59085465099997</v>
      </c>
      <c r="I418" s="472">
        <v>7259.0709715229996</v>
      </c>
      <c r="J418" s="472">
        <v>574.60146310300024</v>
      </c>
      <c r="K418" s="472">
        <v>5947.4195625559996</v>
      </c>
      <c r="L418" s="472">
        <v>3929.808222359</v>
      </c>
      <c r="M418" s="472">
        <v>243.24812845199997</v>
      </c>
      <c r="N418" s="472">
        <v>18353.739202643999</v>
      </c>
    </row>
    <row r="419" spans="4:14" ht="15.6" customHeight="1" x14ac:dyDescent="0.25">
      <c r="D419" s="468">
        <v>45152</v>
      </c>
      <c r="E419" s="469"/>
      <c r="F419" s="470"/>
      <c r="G419" s="471">
        <v>62.513211624349871</v>
      </c>
      <c r="H419" s="472">
        <v>355.05286545199999</v>
      </c>
      <c r="I419" s="472">
        <v>7252.0115136909999</v>
      </c>
      <c r="J419" s="472">
        <v>536.05270443699965</v>
      </c>
      <c r="K419" s="472">
        <v>5809.6680357160003</v>
      </c>
      <c r="L419" s="472">
        <v>3914.2031999129999</v>
      </c>
      <c r="M419" s="472">
        <v>241.26355680799998</v>
      </c>
      <c r="N419" s="472">
        <v>18108.251876017002</v>
      </c>
    </row>
    <row r="420" spans="4:14" ht="15.6" customHeight="1" x14ac:dyDescent="0.25">
      <c r="D420" s="468">
        <v>45153</v>
      </c>
      <c r="E420" s="469"/>
      <c r="F420" s="470"/>
      <c r="G420" s="471">
        <v>62.057531287327031</v>
      </c>
      <c r="H420" s="472">
        <v>344.800862064</v>
      </c>
      <c r="I420" s="472">
        <v>7224.635242802</v>
      </c>
      <c r="J420" s="472">
        <v>584.13808247299994</v>
      </c>
      <c r="K420" s="472">
        <v>5689.6114668689997</v>
      </c>
      <c r="L420" s="472">
        <v>3923.1396345110002</v>
      </c>
      <c r="M420" s="472">
        <v>243.00703838500002</v>
      </c>
      <c r="N420" s="472">
        <v>18009.332327103999</v>
      </c>
    </row>
    <row r="421" spans="4:14" ht="15.6" customHeight="1" x14ac:dyDescent="0.25">
      <c r="D421" s="468">
        <v>45154</v>
      </c>
      <c r="E421" s="469"/>
      <c r="F421" s="470"/>
      <c r="G421" s="471">
        <v>61.456510350195579</v>
      </c>
      <c r="H421" s="472">
        <v>325.00002747799999</v>
      </c>
      <c r="I421" s="472">
        <v>7120.5877001520003</v>
      </c>
      <c r="J421" s="472">
        <v>591.23427424799956</v>
      </c>
      <c r="K421" s="472">
        <v>5780.2362697870003</v>
      </c>
      <c r="L421" s="472">
        <v>3837.301536383</v>
      </c>
      <c r="M421" s="472">
        <v>241.483246076</v>
      </c>
      <c r="N421" s="472">
        <v>17895.843054124001</v>
      </c>
    </row>
    <row r="422" spans="4:14" ht="15.6" customHeight="1" x14ac:dyDescent="0.25">
      <c r="D422" s="468">
        <v>45155</v>
      </c>
      <c r="E422" s="469"/>
      <c r="F422" s="470"/>
      <c r="G422" s="471">
        <v>61.80424763968275</v>
      </c>
      <c r="H422" s="472">
        <v>315.81041639099999</v>
      </c>
      <c r="I422" s="472">
        <v>7238.2652520740003</v>
      </c>
      <c r="J422" s="472">
        <v>529.54507149799974</v>
      </c>
      <c r="K422" s="472">
        <v>5866.0087421469998</v>
      </c>
      <c r="L422" s="472">
        <v>3884.9293997280001</v>
      </c>
      <c r="M422" s="472">
        <v>242.644108805</v>
      </c>
      <c r="N422" s="472">
        <v>18077.202990643</v>
      </c>
    </row>
    <row r="423" spans="4:14" ht="15.6" customHeight="1" x14ac:dyDescent="0.25">
      <c r="D423" s="468">
        <v>45156</v>
      </c>
      <c r="E423" s="469"/>
      <c r="F423" s="470"/>
      <c r="G423" s="471">
        <v>61.055175721471308</v>
      </c>
      <c r="H423" s="472">
        <v>303.16170527000003</v>
      </c>
      <c r="I423" s="472">
        <v>7185.4197224669997</v>
      </c>
      <c r="J423" s="472">
        <v>525.74051722500053</v>
      </c>
      <c r="K423" s="472">
        <v>5604.9880418610001</v>
      </c>
      <c r="L423" s="472">
        <v>3892.8450165099998</v>
      </c>
      <c r="M423" s="472">
        <v>240.566221275</v>
      </c>
      <c r="N423" s="472">
        <v>17752.721224608002</v>
      </c>
    </row>
    <row r="424" spans="4:14" ht="15.6" customHeight="1" x14ac:dyDescent="0.25">
      <c r="D424" s="468">
        <v>45159</v>
      </c>
      <c r="E424" s="469"/>
      <c r="F424" s="470"/>
      <c r="G424" s="471">
        <v>61.375241055366516</v>
      </c>
      <c r="H424" s="472">
        <v>320.88435299100001</v>
      </c>
      <c r="I424" s="472">
        <v>7124.698900759</v>
      </c>
      <c r="J424" s="472">
        <v>548.76626306499975</v>
      </c>
      <c r="K424" s="472">
        <v>5262.3693735300003</v>
      </c>
      <c r="L424" s="472">
        <v>4022.8202552110001</v>
      </c>
      <c r="M424" s="472">
        <v>242.28512987400001</v>
      </c>
      <c r="N424" s="472">
        <v>17521.824275430001</v>
      </c>
    </row>
    <row r="425" spans="4:14" ht="15.6" customHeight="1" x14ac:dyDescent="0.25">
      <c r="D425" s="468">
        <v>45160</v>
      </c>
      <c r="E425" s="469"/>
      <c r="F425" s="470"/>
      <c r="G425" s="471">
        <v>61.989775906311181</v>
      </c>
      <c r="H425" s="472">
        <v>313.215602037</v>
      </c>
      <c r="I425" s="472">
        <v>7094.3924098569996</v>
      </c>
      <c r="J425" s="472">
        <v>502.88413880299959</v>
      </c>
      <c r="K425" s="472">
        <v>5599.8085205320003</v>
      </c>
      <c r="L425" s="472">
        <v>4016.5059846630002</v>
      </c>
      <c r="M425" s="472">
        <v>143.40563772399997</v>
      </c>
      <c r="N425" s="472">
        <v>17670.212293616001</v>
      </c>
    </row>
    <row r="426" spans="4:14" ht="15.6" customHeight="1" x14ac:dyDescent="0.25">
      <c r="D426" s="468">
        <v>45161</v>
      </c>
      <c r="E426" s="469"/>
      <c r="F426" s="470"/>
      <c r="G426" s="471">
        <v>62.763037995796658</v>
      </c>
      <c r="H426" s="472">
        <v>321.91697239299998</v>
      </c>
      <c r="I426" s="472">
        <v>7137.0985443240006</v>
      </c>
      <c r="J426" s="472">
        <v>478.45328898699972</v>
      </c>
      <c r="K426" s="472">
        <v>5776.5270182659997</v>
      </c>
      <c r="L426" s="472">
        <v>4027.582047764</v>
      </c>
      <c r="M426" s="472">
        <v>146.19358926400002</v>
      </c>
      <c r="N426" s="472">
        <v>17887.771460997999</v>
      </c>
    </row>
    <row r="427" spans="4:14" ht="15.6" customHeight="1" x14ac:dyDescent="0.25">
      <c r="D427" s="468">
        <v>45162</v>
      </c>
      <c r="E427" s="469"/>
      <c r="F427" s="470"/>
      <c r="G427" s="471">
        <v>62.242273563122467</v>
      </c>
      <c r="H427" s="472">
        <v>324.95872827300002</v>
      </c>
      <c r="I427" s="472">
        <v>7141.2591477859996</v>
      </c>
      <c r="J427" s="472">
        <v>508.75659655000027</v>
      </c>
      <c r="K427" s="472">
        <v>5461.3599770150004</v>
      </c>
      <c r="L427" s="472">
        <v>4084.5287054519999</v>
      </c>
      <c r="M427" s="472">
        <v>148.87760104200001</v>
      </c>
      <c r="N427" s="472">
        <v>17669.740756118001</v>
      </c>
    </row>
    <row r="428" spans="4:14" ht="15.6" customHeight="1" x14ac:dyDescent="0.25">
      <c r="D428" s="468">
        <v>45163</v>
      </c>
      <c r="E428" s="469"/>
      <c r="F428" s="470"/>
      <c r="G428" s="471">
        <v>62.730473780393794</v>
      </c>
      <c r="H428" s="472">
        <v>326.43207139499998</v>
      </c>
      <c r="I428" s="472">
        <v>7184.9598389089997</v>
      </c>
      <c r="J428" s="472">
        <v>476.86788766899963</v>
      </c>
      <c r="K428" s="472">
        <v>5634.412543077</v>
      </c>
      <c r="L428" s="472">
        <v>4006.3183003210002</v>
      </c>
      <c r="M428" s="472">
        <v>143.465596852</v>
      </c>
      <c r="N428" s="472">
        <v>17772.456238223</v>
      </c>
    </row>
    <row r="429" spans="4:14" ht="15.6" customHeight="1" x14ac:dyDescent="0.25">
      <c r="D429" s="468">
        <v>45166</v>
      </c>
      <c r="E429" s="469"/>
      <c r="F429" s="470"/>
      <c r="G429" s="471">
        <v>63.186297983552784</v>
      </c>
      <c r="H429" s="472">
        <v>343.67222429499998</v>
      </c>
      <c r="I429" s="472">
        <v>7249.9492935080007</v>
      </c>
      <c r="J429" s="472">
        <v>580.33452606399942</v>
      </c>
      <c r="K429" s="472">
        <v>5556.4362434109999</v>
      </c>
      <c r="L429" s="472">
        <v>4076.8250279150002</v>
      </c>
      <c r="M429" s="472">
        <v>143.29106057400003</v>
      </c>
      <c r="N429" s="472">
        <v>17950.508375767</v>
      </c>
    </row>
    <row r="430" spans="4:14" ht="15.6" customHeight="1" x14ac:dyDescent="0.25">
      <c r="D430" s="468">
        <v>45167</v>
      </c>
      <c r="E430" s="469" t="s">
        <v>740</v>
      </c>
      <c r="F430" s="470" t="s">
        <v>218</v>
      </c>
      <c r="G430" s="471">
        <v>63.09200589037588</v>
      </c>
      <c r="H430" s="472">
        <v>342.54888829599997</v>
      </c>
      <c r="I430" s="472">
        <v>7373.8978733539998</v>
      </c>
      <c r="J430" s="472">
        <v>535.79578708300005</v>
      </c>
      <c r="K430" s="472">
        <v>5703.911426058</v>
      </c>
      <c r="L430" s="472">
        <v>3893.8786715709998</v>
      </c>
      <c r="M430" s="472">
        <v>143.241304963</v>
      </c>
      <c r="N430" s="472">
        <v>17993.273951325002</v>
      </c>
    </row>
    <row r="431" spans="4:14" ht="15.6" customHeight="1" x14ac:dyDescent="0.25">
      <c r="D431" s="468">
        <v>45168</v>
      </c>
      <c r="E431" s="469"/>
      <c r="F431" s="470"/>
      <c r="G431" s="471">
        <v>63.28505383770532</v>
      </c>
      <c r="H431" s="472">
        <v>350.85608082099998</v>
      </c>
      <c r="I431" s="472">
        <v>7328.1543358150002</v>
      </c>
      <c r="J431" s="472">
        <v>647.6071456679997</v>
      </c>
      <c r="K431" s="472">
        <v>5552.8676375839996</v>
      </c>
      <c r="L431" s="472">
        <v>3953.9492942100001</v>
      </c>
      <c r="M431" s="472">
        <v>141.46949605000003</v>
      </c>
      <c r="N431" s="472">
        <v>17974.903990147999</v>
      </c>
    </row>
    <row r="432" spans="4:14" ht="15.6" customHeight="1" x14ac:dyDescent="0.25">
      <c r="D432" s="468">
        <v>45169</v>
      </c>
      <c r="E432" s="469"/>
      <c r="F432" s="470"/>
      <c r="G432" s="471">
        <v>63.22412079034472</v>
      </c>
      <c r="H432" s="472">
        <v>365.37857115399999</v>
      </c>
      <c r="I432" s="472">
        <v>7366.4970804759996</v>
      </c>
      <c r="J432" s="472">
        <v>979.0900783130005</v>
      </c>
      <c r="K432" s="472">
        <v>5143.281460354</v>
      </c>
      <c r="L432" s="472">
        <v>3936.0504175629999</v>
      </c>
      <c r="M432" s="472">
        <v>146.304841487</v>
      </c>
      <c r="N432" s="472">
        <v>17936.602449346999</v>
      </c>
    </row>
    <row r="433" spans="4:17" ht="15.6" customHeight="1" x14ac:dyDescent="0.25">
      <c r="D433" s="468">
        <v>45170</v>
      </c>
      <c r="E433" s="469"/>
      <c r="F433" s="470"/>
      <c r="G433" s="471">
        <v>64.059824272742716</v>
      </c>
      <c r="H433" s="472">
        <v>353.83710607500001</v>
      </c>
      <c r="I433" s="472">
        <v>7485.7049169379998</v>
      </c>
      <c r="J433" s="472">
        <v>483.84098969100023</v>
      </c>
      <c r="K433" s="472">
        <v>5864.128488544</v>
      </c>
      <c r="L433" s="472">
        <v>3943.3167121689999</v>
      </c>
      <c r="M433" s="472">
        <v>164.38521435499999</v>
      </c>
      <c r="N433" s="472">
        <v>18295.213427772</v>
      </c>
      <c r="O433" s="452"/>
      <c r="P433" s="452"/>
      <c r="Q433" s="453"/>
    </row>
    <row r="434" spans="4:17" ht="15.6" customHeight="1" x14ac:dyDescent="0.25">
      <c r="D434" s="468">
        <v>45173</v>
      </c>
      <c r="E434" s="469"/>
      <c r="F434" s="470"/>
      <c r="G434" s="471">
        <v>64.669143771499876</v>
      </c>
      <c r="H434" s="472">
        <v>377.77757919700002</v>
      </c>
      <c r="I434" s="472">
        <v>7386.1686981160001</v>
      </c>
      <c r="J434" s="472">
        <v>480.33983529800025</v>
      </c>
      <c r="K434" s="472">
        <v>6398.307795615</v>
      </c>
      <c r="L434" s="472">
        <v>3868.356771965</v>
      </c>
      <c r="M434" s="472">
        <v>163.20984023899999</v>
      </c>
      <c r="N434" s="472">
        <v>18674.160520430003</v>
      </c>
      <c r="O434" s="452"/>
      <c r="P434" s="452"/>
      <c r="Q434" s="453"/>
    </row>
    <row r="435" spans="4:17" ht="15.6" customHeight="1" x14ac:dyDescent="0.25">
      <c r="D435" s="468">
        <v>45174</v>
      </c>
      <c r="E435" s="469"/>
      <c r="F435" s="470"/>
      <c r="G435" s="471">
        <v>64.518526375807937</v>
      </c>
      <c r="H435" s="472">
        <v>359.74746208900001</v>
      </c>
      <c r="I435" s="472">
        <v>7414.2525505240001</v>
      </c>
      <c r="J435" s="472">
        <v>522.04853644700006</v>
      </c>
      <c r="K435" s="472">
        <v>6390.4307877740002</v>
      </c>
      <c r="L435" s="472">
        <v>3923.672351963</v>
      </c>
      <c r="M435" s="472">
        <v>162.87810854499998</v>
      </c>
      <c r="N435" s="472">
        <v>18773.029797341998</v>
      </c>
      <c r="O435" s="452"/>
      <c r="P435" s="452"/>
      <c r="Q435" s="453"/>
    </row>
    <row r="436" spans="4:17" ht="15.6" customHeight="1" x14ac:dyDescent="0.25">
      <c r="D436" s="468">
        <v>45175</v>
      </c>
      <c r="E436" s="469"/>
      <c r="F436" s="470"/>
      <c r="G436" s="471">
        <v>64.117900265697102</v>
      </c>
      <c r="H436" s="472">
        <v>365.41652885500002</v>
      </c>
      <c r="I436" s="472">
        <v>7468.6249201499995</v>
      </c>
      <c r="J436" s="472">
        <v>496.28888908999988</v>
      </c>
      <c r="K436" s="472">
        <v>6503.7661864330003</v>
      </c>
      <c r="L436" s="472">
        <v>3797.5770340650001</v>
      </c>
      <c r="M436" s="472">
        <v>163.79801868300001</v>
      </c>
      <c r="N436" s="472">
        <v>18795.471577275999</v>
      </c>
      <c r="O436" s="452"/>
      <c r="P436" s="452"/>
      <c r="Q436" s="453"/>
    </row>
    <row r="437" spans="4:17" ht="15.6" customHeight="1" x14ac:dyDescent="0.25">
      <c r="D437" s="468">
        <v>45176</v>
      </c>
      <c r="E437" s="469"/>
      <c r="F437" s="470"/>
      <c r="G437" s="471">
        <v>64.861697028882929</v>
      </c>
      <c r="H437" s="472">
        <v>370.58010039200002</v>
      </c>
      <c r="I437" s="472">
        <v>7170.4022241419998</v>
      </c>
      <c r="J437" s="472">
        <v>496.83973550600012</v>
      </c>
      <c r="K437" s="472">
        <v>6823.4121271249996</v>
      </c>
      <c r="L437" s="472">
        <v>3881.0372625240002</v>
      </c>
      <c r="M437" s="472">
        <v>209.57217730400004</v>
      </c>
      <c r="N437" s="472">
        <v>18951.843626992999</v>
      </c>
      <c r="O437" s="452"/>
      <c r="P437" s="452"/>
      <c r="Q437" s="453"/>
    </row>
    <row r="438" spans="4:17" ht="15.6" customHeight="1" x14ac:dyDescent="0.25">
      <c r="D438" s="468">
        <v>45177</v>
      </c>
      <c r="E438" s="469"/>
      <c r="F438" s="470"/>
      <c r="G438" s="471">
        <v>64.474828704563805</v>
      </c>
      <c r="H438" s="472">
        <v>388.09427480300002</v>
      </c>
      <c r="I438" s="472">
        <v>7283.1086462109997</v>
      </c>
      <c r="J438" s="472">
        <v>493.18609650200051</v>
      </c>
      <c r="K438" s="472">
        <v>6705.7151685130002</v>
      </c>
      <c r="L438" s="472">
        <v>3819.0728447689999</v>
      </c>
      <c r="M438" s="472">
        <v>205.88647447499997</v>
      </c>
      <c r="N438" s="472">
        <v>18895.063505272999</v>
      </c>
      <c r="O438" s="452"/>
      <c r="P438" s="452"/>
      <c r="Q438" s="453"/>
    </row>
    <row r="439" spans="4:17" ht="15.6" customHeight="1" x14ac:dyDescent="0.25">
      <c r="D439" s="468">
        <v>45180</v>
      </c>
      <c r="E439" s="469"/>
      <c r="F439" s="470"/>
      <c r="G439" s="471">
        <v>65.307649238540193</v>
      </c>
      <c r="H439" s="472">
        <v>393.420285127</v>
      </c>
      <c r="I439" s="472">
        <v>7350.9542130709997</v>
      </c>
      <c r="J439" s="472">
        <v>516.58023899199998</v>
      </c>
      <c r="K439" s="472">
        <v>6731.0686772540002</v>
      </c>
      <c r="L439" s="472">
        <v>3826.3577592470001</v>
      </c>
      <c r="M439" s="472">
        <v>258.67439273599996</v>
      </c>
      <c r="N439" s="472">
        <v>19077.055566427</v>
      </c>
      <c r="O439" s="452"/>
      <c r="P439" s="452"/>
      <c r="Q439" s="453"/>
    </row>
    <row r="440" spans="4:17" ht="15.6" customHeight="1" x14ac:dyDescent="0.25">
      <c r="D440" s="468">
        <v>45181</v>
      </c>
      <c r="E440" s="469"/>
      <c r="F440" s="470"/>
      <c r="G440" s="471">
        <v>65.47691607086476</v>
      </c>
      <c r="H440" s="472">
        <v>380.05001796099998</v>
      </c>
      <c r="I440" s="472">
        <v>7258.4304405910007</v>
      </c>
      <c r="J440" s="472">
        <v>595.78661341800034</v>
      </c>
      <c r="K440" s="472">
        <v>6349.856045775</v>
      </c>
      <c r="L440" s="472">
        <v>4129.5992936769999</v>
      </c>
      <c r="M440" s="472">
        <v>272.61123163100001</v>
      </c>
      <c r="N440" s="472">
        <v>18986.333643053</v>
      </c>
      <c r="O440" s="452"/>
      <c r="P440" s="452"/>
      <c r="Q440" s="453"/>
    </row>
    <row r="441" spans="4:17" ht="15.6" customHeight="1" x14ac:dyDescent="0.25">
      <c r="D441" s="468">
        <v>45182</v>
      </c>
      <c r="E441" s="469"/>
      <c r="F441" s="470"/>
      <c r="G441" s="471">
        <v>65.758857904149068</v>
      </c>
      <c r="H441" s="472">
        <v>352.55123743799999</v>
      </c>
      <c r="I441" s="472">
        <v>7277.7968904540003</v>
      </c>
      <c r="J441" s="472">
        <v>533.95890098900009</v>
      </c>
      <c r="K441" s="472">
        <v>6753.7358318440001</v>
      </c>
      <c r="L441" s="472">
        <v>3999.0279865130001</v>
      </c>
      <c r="M441" s="472">
        <v>217.136202967</v>
      </c>
      <c r="N441" s="472">
        <v>19134.207050205001</v>
      </c>
      <c r="O441" s="452"/>
      <c r="P441" s="452"/>
      <c r="Q441" s="453"/>
    </row>
    <row r="442" spans="4:17" ht="15.6" customHeight="1" x14ac:dyDescent="0.25">
      <c r="D442" s="468">
        <v>45183</v>
      </c>
      <c r="E442" s="469"/>
      <c r="F442" s="470"/>
      <c r="G442" s="471">
        <v>65.455168202074148</v>
      </c>
      <c r="H442" s="472">
        <v>321.38121465799998</v>
      </c>
      <c r="I442" s="472">
        <v>7392.4055831879996</v>
      </c>
      <c r="J442" s="472">
        <v>528.25112090699986</v>
      </c>
      <c r="K442" s="472">
        <v>6780.1134999659998</v>
      </c>
      <c r="L442" s="472">
        <v>3905.8369606830001</v>
      </c>
      <c r="M442" s="472">
        <v>164.86506200100001</v>
      </c>
      <c r="N442" s="472">
        <v>19092.853441403</v>
      </c>
      <c r="O442" s="452"/>
      <c r="P442" s="452"/>
      <c r="Q442" s="453"/>
    </row>
    <row r="443" spans="4:17" ht="15.6" customHeight="1" x14ac:dyDescent="0.25">
      <c r="D443" s="468">
        <v>45184</v>
      </c>
      <c r="E443" s="469"/>
      <c r="F443" s="470"/>
      <c r="G443" s="471">
        <v>66.224478055446127</v>
      </c>
      <c r="H443" s="472">
        <v>331.59359823300002</v>
      </c>
      <c r="I443" s="472">
        <v>7487.5122107500001</v>
      </c>
      <c r="J443" s="472">
        <v>456.53750323300028</v>
      </c>
      <c r="K443" s="472">
        <v>6970.3699958079997</v>
      </c>
      <c r="L443" s="472">
        <v>3821.4259453770001</v>
      </c>
      <c r="M443" s="472">
        <v>164.95980391099999</v>
      </c>
      <c r="N443" s="472">
        <v>19232.399057311999</v>
      </c>
      <c r="O443" s="452"/>
      <c r="P443" s="452"/>
      <c r="Q443" s="453"/>
    </row>
    <row r="444" spans="4:17" ht="15.6" customHeight="1" x14ac:dyDescent="0.25">
      <c r="D444" s="468">
        <v>45187</v>
      </c>
      <c r="E444" s="469"/>
      <c r="F444" s="470"/>
      <c r="G444" s="471">
        <v>66.174505735083784</v>
      </c>
      <c r="H444" s="472">
        <v>303.46330619000003</v>
      </c>
      <c r="I444" s="472">
        <v>7480.1440660070002</v>
      </c>
      <c r="J444" s="472">
        <v>505.85684973099978</v>
      </c>
      <c r="K444" s="472">
        <v>6871.1472913400003</v>
      </c>
      <c r="L444" s="472">
        <v>3806.542661042</v>
      </c>
      <c r="M444" s="472">
        <v>163.84785739</v>
      </c>
      <c r="N444" s="472">
        <v>19131.002031699998</v>
      </c>
      <c r="O444" s="452"/>
      <c r="P444" s="452"/>
      <c r="Q444" s="453"/>
    </row>
    <row r="445" spans="4:17" ht="15.6" customHeight="1" x14ac:dyDescent="0.25">
      <c r="D445" s="468">
        <v>45188</v>
      </c>
      <c r="E445" s="469"/>
      <c r="F445" s="470"/>
      <c r="G445" s="471">
        <v>65.856651404373437</v>
      </c>
      <c r="H445" s="472">
        <v>311.091276429</v>
      </c>
      <c r="I445" s="472">
        <v>7560.946990462</v>
      </c>
      <c r="J445" s="472">
        <v>455.39817717299957</v>
      </c>
      <c r="K445" s="472">
        <v>6617.9624851939998</v>
      </c>
      <c r="L445" s="472">
        <v>3794.166747577</v>
      </c>
      <c r="M445" s="472">
        <v>221.849397807</v>
      </c>
      <c r="N445" s="472">
        <v>18961.415074641998</v>
      </c>
      <c r="O445" s="452"/>
      <c r="P445" s="452"/>
      <c r="Q445" s="453"/>
    </row>
    <row r="446" spans="4:17" ht="15.6" customHeight="1" x14ac:dyDescent="0.25">
      <c r="D446" s="468">
        <v>45189</v>
      </c>
      <c r="E446" s="469"/>
      <c r="F446" s="470"/>
      <c r="G446" s="471">
        <v>66.782881871297377</v>
      </c>
      <c r="H446" s="472">
        <v>310.66672217500002</v>
      </c>
      <c r="I446" s="472">
        <v>7492.8969349270001</v>
      </c>
      <c r="J446" s="472">
        <v>528.613544886</v>
      </c>
      <c r="K446" s="472">
        <v>6342.5329571359998</v>
      </c>
      <c r="L446" s="472">
        <v>3985.0642612380002</v>
      </c>
      <c r="M446" s="472">
        <v>235.63729148100003</v>
      </c>
      <c r="N446" s="472">
        <v>18895.411711843004</v>
      </c>
      <c r="O446" s="452"/>
      <c r="P446" s="452"/>
      <c r="Q446" s="453"/>
    </row>
    <row r="447" spans="4:17" ht="15.6" customHeight="1" x14ac:dyDescent="0.25">
      <c r="D447" s="468">
        <v>45190</v>
      </c>
      <c r="E447" s="469"/>
      <c r="F447" s="470"/>
      <c r="G447" s="471">
        <v>64.9766971567295</v>
      </c>
      <c r="H447" s="472">
        <v>306.26418234400001</v>
      </c>
      <c r="I447" s="472">
        <v>7713.6088816710007</v>
      </c>
      <c r="J447" s="472">
        <v>487.65342639400023</v>
      </c>
      <c r="K447" s="472">
        <v>5940.2785283550002</v>
      </c>
      <c r="L447" s="472">
        <v>3825.0631652259999</v>
      </c>
      <c r="M447" s="472">
        <v>196.93107372400002</v>
      </c>
      <c r="N447" s="472">
        <v>18469.799257714003</v>
      </c>
      <c r="O447" s="452"/>
      <c r="P447" s="452"/>
      <c r="Q447" s="453"/>
    </row>
    <row r="448" spans="4:17" ht="15.6" customHeight="1" x14ac:dyDescent="0.25">
      <c r="D448" s="468">
        <v>45191</v>
      </c>
      <c r="E448" s="469"/>
      <c r="F448" s="470"/>
      <c r="G448" s="471">
        <v>65.83865190468677</v>
      </c>
      <c r="H448" s="472">
        <v>314.40065463600001</v>
      </c>
      <c r="I448" s="472">
        <v>7652.4129044250003</v>
      </c>
      <c r="J448" s="472">
        <v>449.28334069500033</v>
      </c>
      <c r="K448" s="472">
        <v>6359.3015643979998</v>
      </c>
      <c r="L448" s="472">
        <v>3812.011313387</v>
      </c>
      <c r="M448" s="472">
        <v>163.88273183500002</v>
      </c>
      <c r="N448" s="472">
        <v>18751.292509376002</v>
      </c>
      <c r="O448" s="452"/>
      <c r="P448" s="452"/>
      <c r="Q448" s="453"/>
    </row>
    <row r="449" spans="4:17" ht="15.6" customHeight="1" x14ac:dyDescent="0.25">
      <c r="D449" s="468">
        <v>45194</v>
      </c>
      <c r="E449" s="469"/>
      <c r="F449" s="470"/>
      <c r="G449" s="471">
        <v>65.387581691380419</v>
      </c>
      <c r="H449" s="472">
        <v>333.11394220199998</v>
      </c>
      <c r="I449" s="472">
        <v>7649.3879586120001</v>
      </c>
      <c r="J449" s="472">
        <v>614.74933680100048</v>
      </c>
      <c r="K449" s="472">
        <v>6049.4272254859998</v>
      </c>
      <c r="L449" s="472">
        <v>3900.5903789959998</v>
      </c>
      <c r="M449" s="472">
        <v>167.68052383999998</v>
      </c>
      <c r="N449" s="472">
        <v>18714.949365937002</v>
      </c>
      <c r="O449" s="452"/>
      <c r="P449" s="452"/>
      <c r="Q449" s="453"/>
    </row>
    <row r="450" spans="4:17" ht="15.6" customHeight="1" x14ac:dyDescent="0.25">
      <c r="D450" s="468">
        <v>45195</v>
      </c>
      <c r="E450" s="469"/>
      <c r="F450" s="470"/>
      <c r="G450" s="471">
        <v>66.092507527900096</v>
      </c>
      <c r="H450" s="472">
        <v>337.43416953299999</v>
      </c>
      <c r="I450" s="472">
        <v>8225.5988707649994</v>
      </c>
      <c r="J450" s="472">
        <v>731.58824439099999</v>
      </c>
      <c r="K450" s="472">
        <v>5511.7490538510001</v>
      </c>
      <c r="L450" s="472">
        <v>3896.6055325279999</v>
      </c>
      <c r="M450" s="472">
        <v>232.35697124000001</v>
      </c>
      <c r="N450" s="472">
        <v>18935.332842307998</v>
      </c>
      <c r="O450" s="452"/>
      <c r="P450" s="452"/>
      <c r="Q450" s="453"/>
    </row>
    <row r="451" spans="4:17" ht="15.6" customHeight="1" x14ac:dyDescent="0.25">
      <c r="D451" s="468">
        <v>45196</v>
      </c>
      <c r="E451" s="469"/>
      <c r="F451" s="470"/>
      <c r="G451" s="471">
        <v>67.995980079753437</v>
      </c>
      <c r="H451" s="472">
        <v>344.16008083999998</v>
      </c>
      <c r="I451" s="472">
        <v>8326.6654623169998</v>
      </c>
      <c r="J451" s="472">
        <v>788.67600864500037</v>
      </c>
      <c r="K451" s="472">
        <v>3607.6650615680001</v>
      </c>
      <c r="L451" s="472">
        <v>5802.6935783879999</v>
      </c>
      <c r="M451" s="472">
        <v>178.719314215</v>
      </c>
      <c r="N451" s="472">
        <v>19048.579505973001</v>
      </c>
      <c r="O451" s="452"/>
      <c r="P451" s="452"/>
      <c r="Q451" s="453"/>
    </row>
    <row r="452" spans="4:17" ht="15.6" customHeight="1" x14ac:dyDescent="0.25">
      <c r="D452" s="468">
        <v>45197</v>
      </c>
      <c r="E452" s="469" t="s">
        <v>82</v>
      </c>
      <c r="F452" s="470" t="s">
        <v>219</v>
      </c>
      <c r="G452" s="471">
        <v>67.118858537886055</v>
      </c>
      <c r="H452" s="472">
        <v>364.26485833800001</v>
      </c>
      <c r="I452" s="472">
        <v>8349.0840827970005</v>
      </c>
      <c r="J452" s="472">
        <v>519.39241655899968</v>
      </c>
      <c r="K452" s="472">
        <v>5307.9439975269997</v>
      </c>
      <c r="L452" s="472">
        <v>4138.5830846340004</v>
      </c>
      <c r="M452" s="472">
        <v>178.81362377600001</v>
      </c>
      <c r="N452" s="472">
        <v>18858.082063631002</v>
      </c>
      <c r="O452" s="452"/>
      <c r="P452" s="452"/>
      <c r="Q452" s="453"/>
    </row>
    <row r="453" spans="4:17" ht="15.6" customHeight="1" x14ac:dyDescent="0.25">
      <c r="D453" s="468">
        <v>45198</v>
      </c>
      <c r="E453" s="469"/>
      <c r="F453" s="470"/>
      <c r="G453" s="471">
        <v>67.60920801764486</v>
      </c>
      <c r="H453" s="472">
        <v>375.86065450500001</v>
      </c>
      <c r="I453" s="472">
        <v>8749.8862181069999</v>
      </c>
      <c r="J453" s="472">
        <v>936.98596903299949</v>
      </c>
      <c r="K453" s="472">
        <v>4121.869015749</v>
      </c>
      <c r="L453" s="472">
        <v>4408.4485690920001</v>
      </c>
      <c r="M453" s="472">
        <v>258.67918520399996</v>
      </c>
      <c r="N453" s="472">
        <v>18851.72961169</v>
      </c>
      <c r="O453" s="452"/>
      <c r="P453" s="452"/>
      <c r="Q453" s="453"/>
    </row>
    <row r="454" spans="4:17" ht="15.6" customHeight="1" x14ac:dyDescent="0.25">
      <c r="D454" s="468">
        <v>45201</v>
      </c>
      <c r="E454" s="469"/>
      <c r="F454" s="470"/>
      <c r="G454" s="471">
        <v>67.60920801764486</v>
      </c>
      <c r="H454" s="472">
        <v>375.86065450500001</v>
      </c>
      <c r="I454" s="472">
        <v>8749.8862181069999</v>
      </c>
      <c r="J454" s="472">
        <v>936.98596903299949</v>
      </c>
      <c r="K454" s="472">
        <v>4121.869015749</v>
      </c>
      <c r="L454" s="472">
        <v>4408.4485690920001</v>
      </c>
      <c r="M454" s="472">
        <v>258.67918520399996</v>
      </c>
      <c r="N454" s="472">
        <v>18851.72961169</v>
      </c>
      <c r="O454" s="452"/>
      <c r="P454" s="452"/>
      <c r="Q454" s="453"/>
    </row>
    <row r="455" spans="4:17" ht="15.6" customHeight="1" x14ac:dyDescent="0.25">
      <c r="D455" s="468">
        <v>45202</v>
      </c>
      <c r="E455" s="469"/>
      <c r="F455" s="470"/>
      <c r="G455" s="471">
        <v>69.207543182558297</v>
      </c>
      <c r="H455" s="472">
        <v>376.98858027799997</v>
      </c>
      <c r="I455" s="472">
        <v>8507.5489389180002</v>
      </c>
      <c r="J455" s="472">
        <v>478.66455148499881</v>
      </c>
      <c r="K455" s="472">
        <v>-1032.38081966</v>
      </c>
      <c r="L455" s="472">
        <v>10737.631533694001</v>
      </c>
      <c r="M455" s="472">
        <v>442.98933695300002</v>
      </c>
      <c r="N455" s="472">
        <v>19511.442121668002</v>
      </c>
      <c r="O455" s="452"/>
      <c r="P455" s="452"/>
      <c r="Q455" s="453"/>
    </row>
    <row r="456" spans="4:17" ht="15.6" customHeight="1" x14ac:dyDescent="0.25">
      <c r="D456" s="468">
        <v>45203</v>
      </c>
      <c r="E456" s="469"/>
      <c r="F456" s="470"/>
      <c r="G456" s="471">
        <v>67.482979094071283</v>
      </c>
      <c r="H456" s="472">
        <v>372.89835499499998</v>
      </c>
      <c r="I456" s="472">
        <v>8105.7238146919999</v>
      </c>
      <c r="J456" s="472">
        <v>491.19446562499979</v>
      </c>
      <c r="K456" s="472">
        <v>-1006.310081265</v>
      </c>
      <c r="L456" s="472">
        <v>10777.449489265</v>
      </c>
      <c r="M456" s="472">
        <v>452.12979777099997</v>
      </c>
      <c r="N456" s="472">
        <v>19193.085841082997</v>
      </c>
      <c r="O456" s="452"/>
      <c r="P456" s="452"/>
      <c r="Q456" s="453"/>
    </row>
    <row r="457" spans="4:17" ht="15.6" customHeight="1" x14ac:dyDescent="0.25">
      <c r="D457" s="468">
        <v>45204</v>
      </c>
      <c r="E457" s="469"/>
      <c r="F457" s="470"/>
      <c r="G457" s="471">
        <v>66.948725934348857</v>
      </c>
      <c r="H457" s="472">
        <v>335.8963172</v>
      </c>
      <c r="I457" s="472">
        <v>7972.79605472</v>
      </c>
      <c r="J457" s="472">
        <v>619.57420137500048</v>
      </c>
      <c r="K457" s="472">
        <v>-1877.2868311039999</v>
      </c>
      <c r="L457" s="472">
        <v>11876.869351111</v>
      </c>
      <c r="M457" s="472">
        <v>130.70271535900002</v>
      </c>
      <c r="N457" s="472">
        <v>19058.551808660999</v>
      </c>
      <c r="O457" s="452"/>
      <c r="P457" s="452"/>
      <c r="Q457" s="453"/>
    </row>
    <row r="458" spans="4:17" ht="15.6" customHeight="1" x14ac:dyDescent="0.25">
      <c r="D458" s="468">
        <v>45205</v>
      </c>
      <c r="E458" s="469"/>
      <c r="F458" s="470"/>
      <c r="G458" s="471">
        <v>67.929205565272127</v>
      </c>
      <c r="H458" s="472">
        <v>355.275329887</v>
      </c>
      <c r="I458" s="472">
        <v>7935.6306804780006</v>
      </c>
      <c r="J458" s="472">
        <v>590.82648921600048</v>
      </c>
      <c r="K458" s="472">
        <v>-1492.516928924</v>
      </c>
      <c r="L458" s="472">
        <v>11855.341853861</v>
      </c>
      <c r="M458" s="472">
        <v>129.013328218</v>
      </c>
      <c r="N458" s="472">
        <v>19373.570752736003</v>
      </c>
      <c r="O458" s="452"/>
      <c r="P458" s="452"/>
      <c r="Q458" s="453"/>
    </row>
    <row r="459" spans="4:17" ht="15.6" customHeight="1" x14ac:dyDescent="0.25">
      <c r="D459" s="468">
        <v>45208</v>
      </c>
      <c r="E459" s="469"/>
      <c r="F459" s="470"/>
      <c r="G459" s="471">
        <v>66.543811936090108</v>
      </c>
      <c r="H459" s="472">
        <v>354.03813766600001</v>
      </c>
      <c r="I459" s="472">
        <v>7900.7077901000002</v>
      </c>
      <c r="J459" s="472">
        <v>651.27561068299838</v>
      </c>
      <c r="K459" s="472">
        <v>-1803.074337564</v>
      </c>
      <c r="L459" s="472">
        <v>11835.070378034001</v>
      </c>
      <c r="M459" s="472">
        <v>156.79206367699999</v>
      </c>
      <c r="N459" s="472">
        <v>19094.809642595999</v>
      </c>
      <c r="O459" s="452"/>
      <c r="P459" s="452"/>
      <c r="Q459" s="453"/>
    </row>
    <row r="460" spans="4:17" ht="15.6" customHeight="1" x14ac:dyDescent="0.25">
      <c r="D460" s="468">
        <v>45209</v>
      </c>
      <c r="E460" s="469"/>
      <c r="F460" s="470"/>
      <c r="G460" s="471">
        <v>68.004406925599099</v>
      </c>
      <c r="H460" s="472">
        <v>356.73487163499999</v>
      </c>
      <c r="I460" s="472">
        <v>7878.5052925549999</v>
      </c>
      <c r="J460" s="472">
        <v>764.75244551799915</v>
      </c>
      <c r="K460" s="472">
        <v>-1469.9003428020001</v>
      </c>
      <c r="L460" s="472">
        <v>11790.189227794001</v>
      </c>
      <c r="M460" s="472">
        <v>137.36002608699999</v>
      </c>
      <c r="N460" s="472">
        <v>19457.641520787001</v>
      </c>
      <c r="O460" s="452"/>
      <c r="P460" s="452"/>
      <c r="Q460" s="453"/>
    </row>
    <row r="461" spans="4:17" ht="15.6" customHeight="1" x14ac:dyDescent="0.25">
      <c r="D461" s="468">
        <v>45210</v>
      </c>
      <c r="E461" s="469"/>
      <c r="F461" s="470"/>
      <c r="G461" s="471">
        <v>67.275950968720153</v>
      </c>
      <c r="H461" s="472">
        <v>351.07479961199999</v>
      </c>
      <c r="I461" s="472">
        <v>8018.7763231179997</v>
      </c>
      <c r="J461" s="472">
        <v>575.52562388899969</v>
      </c>
      <c r="K461" s="472">
        <v>-1491.5876163180001</v>
      </c>
      <c r="L461" s="472">
        <v>11659.358113068</v>
      </c>
      <c r="M461" s="472">
        <v>124.288865711</v>
      </c>
      <c r="N461" s="472">
        <v>19237.436109080001</v>
      </c>
      <c r="O461" s="452"/>
      <c r="P461" s="452"/>
      <c r="Q461" s="453"/>
    </row>
    <row r="462" spans="4:17" ht="15.6" customHeight="1" x14ac:dyDescent="0.25">
      <c r="D462" s="468">
        <v>45211</v>
      </c>
      <c r="E462" s="469"/>
      <c r="F462" s="470"/>
      <c r="G462" s="471">
        <v>68.170668873672966</v>
      </c>
      <c r="H462" s="472">
        <v>350.55871334699998</v>
      </c>
      <c r="I462" s="472">
        <v>8058.1583365100005</v>
      </c>
      <c r="J462" s="472">
        <v>604.14569991700046</v>
      </c>
      <c r="K462" s="472">
        <v>-790.78090147399996</v>
      </c>
      <c r="L462" s="472">
        <v>11226.178169429</v>
      </c>
      <c r="M462" s="472">
        <v>161.57326799599997</v>
      </c>
      <c r="N462" s="472">
        <v>19609.833285724999</v>
      </c>
      <c r="O462" s="452"/>
      <c r="P462" s="452"/>
      <c r="Q462" s="453"/>
    </row>
    <row r="463" spans="4:17" ht="15.6" customHeight="1" x14ac:dyDescent="0.25">
      <c r="D463" s="468">
        <v>45212</v>
      </c>
      <c r="E463" s="469"/>
      <c r="F463" s="470"/>
      <c r="G463" s="471">
        <v>69.043294599837736</v>
      </c>
      <c r="H463" s="472">
        <v>347.03171240299997</v>
      </c>
      <c r="I463" s="472">
        <v>7982.3924390800003</v>
      </c>
      <c r="J463" s="472">
        <v>474.43257360200005</v>
      </c>
      <c r="K463" s="472">
        <v>-211.56138741500001</v>
      </c>
      <c r="L463" s="472">
        <v>11117.169284731001</v>
      </c>
      <c r="M463" s="472">
        <v>135.06460792600001</v>
      </c>
      <c r="N463" s="472">
        <v>19844.529230327</v>
      </c>
      <c r="O463" s="452"/>
      <c r="P463" s="452"/>
      <c r="Q463" s="453"/>
    </row>
    <row r="464" spans="4:17" ht="15.6" customHeight="1" x14ac:dyDescent="0.25">
      <c r="D464" s="468">
        <v>45215</v>
      </c>
      <c r="E464" s="469"/>
      <c r="F464" s="470"/>
      <c r="G464" s="471">
        <v>66.661513854086422</v>
      </c>
      <c r="H464" s="472">
        <v>329.74834581300001</v>
      </c>
      <c r="I464" s="472">
        <v>7975.32948124</v>
      </c>
      <c r="J464" s="472">
        <v>503.74870838700008</v>
      </c>
      <c r="K464" s="472">
        <v>-1045.181460261</v>
      </c>
      <c r="L464" s="472">
        <v>11212.840442489</v>
      </c>
      <c r="M464" s="472">
        <v>119.77920557900001</v>
      </c>
      <c r="N464" s="472">
        <v>19096.264723247001</v>
      </c>
      <c r="O464" s="452"/>
      <c r="P464" s="452"/>
      <c r="Q464" s="453"/>
    </row>
    <row r="465" spans="4:17" ht="15.6" customHeight="1" x14ac:dyDescent="0.25">
      <c r="D465" s="468">
        <v>45216</v>
      </c>
      <c r="E465" s="469"/>
      <c r="F465" s="470"/>
      <c r="G465" s="471">
        <v>66.853914376708516</v>
      </c>
      <c r="H465" s="472">
        <v>313.072474607</v>
      </c>
      <c r="I465" s="472">
        <v>7843.1884664039999</v>
      </c>
      <c r="J465" s="472">
        <v>565.09375866000119</v>
      </c>
      <c r="K465" s="472">
        <v>-965.619593915</v>
      </c>
      <c r="L465" s="472">
        <v>11172.671993751999</v>
      </c>
      <c r="M465" s="472">
        <v>118.93205191000001</v>
      </c>
      <c r="N465" s="472">
        <v>19047.339151418</v>
      </c>
      <c r="O465" s="452"/>
      <c r="P465" s="452"/>
      <c r="Q465" s="453"/>
    </row>
    <row r="466" spans="4:17" x14ac:dyDescent="0.25">
      <c r="D466" s="468">
        <v>45217</v>
      </c>
      <c r="E466" s="469"/>
      <c r="F466" s="475"/>
      <c r="G466" s="471">
        <v>67.550229480348591</v>
      </c>
      <c r="H466" s="472">
        <v>316.72704016400002</v>
      </c>
      <c r="I466" s="472">
        <v>7965.6454604950004</v>
      </c>
      <c r="J466" s="472">
        <v>569.10681241299972</v>
      </c>
      <c r="K466" s="472">
        <v>-952.01690197000005</v>
      </c>
      <c r="L466" s="472">
        <v>11290.946399775001</v>
      </c>
      <c r="M466" s="472">
        <v>117.08686481400001</v>
      </c>
      <c r="N466" s="472">
        <v>19307.495675691</v>
      </c>
      <c r="O466" s="452"/>
      <c r="P466" s="452"/>
      <c r="Q466" s="453"/>
    </row>
    <row r="467" spans="4:17" x14ac:dyDescent="0.25">
      <c r="D467" s="468">
        <v>45218</v>
      </c>
      <c r="E467" s="469"/>
      <c r="F467" s="475"/>
      <c r="G467" s="471">
        <v>67.602488681257853</v>
      </c>
      <c r="H467" s="472">
        <v>318.10190774500001</v>
      </c>
      <c r="I467" s="472">
        <v>8139.3320177730002</v>
      </c>
      <c r="J467" s="472">
        <v>729.19655798699932</v>
      </c>
      <c r="K467" s="472">
        <v>-1052.971294577</v>
      </c>
      <c r="L467" s="472">
        <v>11151.04501503</v>
      </c>
      <c r="M467" s="472">
        <v>116.494493138</v>
      </c>
      <c r="N467" s="472">
        <v>19401.198697096002</v>
      </c>
      <c r="O467" s="452"/>
      <c r="P467" s="452"/>
      <c r="Q467" s="453"/>
    </row>
    <row r="468" spans="4:17" x14ac:dyDescent="0.25">
      <c r="D468" s="468">
        <v>45219</v>
      </c>
      <c r="E468" s="469"/>
      <c r="F468" s="475"/>
      <c r="G468" s="471">
        <v>66.329709301372134</v>
      </c>
      <c r="H468" s="472">
        <v>328.48984664300002</v>
      </c>
      <c r="I468" s="472">
        <v>7950.778990926</v>
      </c>
      <c r="J468" s="472">
        <v>665.46564978099923</v>
      </c>
      <c r="K468" s="472">
        <v>-821.47609174800004</v>
      </c>
      <c r="L468" s="472">
        <v>10427.30428511</v>
      </c>
      <c r="M468" s="472">
        <v>105.92322100300001</v>
      </c>
      <c r="N468" s="472">
        <v>18656.485901714997</v>
      </c>
      <c r="O468" s="452"/>
      <c r="P468" s="452"/>
      <c r="Q468" s="453"/>
    </row>
    <row r="469" spans="4:17" x14ac:dyDescent="0.25">
      <c r="D469" s="468">
        <v>45223</v>
      </c>
      <c r="E469" s="469"/>
      <c r="F469" s="475"/>
      <c r="G469" s="471">
        <v>67.304018478169539</v>
      </c>
      <c r="H469" s="472">
        <v>331.32753731100001</v>
      </c>
      <c r="I469" s="472">
        <v>8051.9945143470004</v>
      </c>
      <c r="J469" s="472">
        <v>597.28782654300085</v>
      </c>
      <c r="K469" s="472">
        <v>-860.99217256300005</v>
      </c>
      <c r="L469" s="472">
        <v>10644.148621890999</v>
      </c>
      <c r="M469" s="472">
        <v>152.79318897299999</v>
      </c>
      <c r="N469" s="472">
        <v>18916.559516501999</v>
      </c>
      <c r="O469" s="452"/>
      <c r="P469" s="452"/>
      <c r="Q469" s="453"/>
    </row>
    <row r="470" spans="4:17" x14ac:dyDescent="0.25">
      <c r="D470" s="468">
        <v>45224</v>
      </c>
      <c r="E470" s="469"/>
      <c r="F470" s="475"/>
      <c r="G470" s="471">
        <v>66.857383436384367</v>
      </c>
      <c r="H470" s="472">
        <v>323.021334911</v>
      </c>
      <c r="I470" s="472">
        <v>7898.8040542859999</v>
      </c>
      <c r="J470" s="472">
        <v>616.53424037700097</v>
      </c>
      <c r="K470" s="472">
        <v>-267.31175886900002</v>
      </c>
      <c r="L470" s="472">
        <v>10133.642402867999</v>
      </c>
      <c r="M470" s="472">
        <v>100.97572874299999</v>
      </c>
      <c r="N470" s="472">
        <v>18805.666002316</v>
      </c>
      <c r="O470" s="452"/>
      <c r="P470" s="452"/>
      <c r="Q470" s="453"/>
    </row>
    <row r="471" spans="4:17" x14ac:dyDescent="0.25">
      <c r="D471" s="468">
        <v>45225</v>
      </c>
      <c r="E471" s="469"/>
      <c r="F471" s="475"/>
      <c r="G471" s="471">
        <v>66.954701504670425</v>
      </c>
      <c r="H471" s="472">
        <v>325.31187698399998</v>
      </c>
      <c r="I471" s="472">
        <v>7215.0192603449996</v>
      </c>
      <c r="J471" s="472">
        <v>640.68013987400082</v>
      </c>
      <c r="K471" s="472">
        <v>729.46615592199998</v>
      </c>
      <c r="L471" s="472">
        <v>9798.105439125</v>
      </c>
      <c r="M471" s="472">
        <v>118.56648092700001</v>
      </c>
      <c r="N471" s="472">
        <v>18827.149353176999</v>
      </c>
      <c r="O471" s="452"/>
      <c r="P471" s="452"/>
      <c r="Q471" s="453"/>
    </row>
    <row r="472" spans="4:17" x14ac:dyDescent="0.25">
      <c r="D472" s="468">
        <v>45226</v>
      </c>
      <c r="E472" s="469"/>
      <c r="F472" s="475"/>
      <c r="G472" s="471">
        <v>67.083029787100941</v>
      </c>
      <c r="H472" s="472">
        <v>332.563864911</v>
      </c>
      <c r="I472" s="472">
        <v>7217.4922175069996</v>
      </c>
      <c r="J472" s="472">
        <v>753.72592469499978</v>
      </c>
      <c r="K472" s="472">
        <v>733.114934371</v>
      </c>
      <c r="L472" s="472">
        <v>9839.5067779380006</v>
      </c>
      <c r="M472" s="472">
        <v>47.712698063999994</v>
      </c>
      <c r="N472" s="472">
        <v>18924.116417485999</v>
      </c>
      <c r="O472" s="452"/>
      <c r="P472" s="452"/>
      <c r="Q472" s="453"/>
    </row>
    <row r="473" spans="4:17" x14ac:dyDescent="0.25">
      <c r="D473" s="468">
        <v>45229</v>
      </c>
      <c r="E473" s="469"/>
      <c r="F473" s="475"/>
      <c r="G473" s="471">
        <v>66.866744458724071</v>
      </c>
      <c r="H473" s="472">
        <v>332.563864911</v>
      </c>
      <c r="I473" s="472">
        <v>7217.4922175069996</v>
      </c>
      <c r="J473" s="472">
        <v>753.72592469499978</v>
      </c>
      <c r="K473" s="472">
        <v>733.114934371</v>
      </c>
      <c r="L473" s="472">
        <v>9839.5067779380006</v>
      </c>
      <c r="M473" s="472">
        <v>47.712698063999994</v>
      </c>
      <c r="N473" s="472">
        <v>18924.116417485999</v>
      </c>
      <c r="O473" s="452"/>
      <c r="P473" s="452"/>
      <c r="Q473" s="453"/>
    </row>
    <row r="474" spans="4:17" x14ac:dyDescent="0.25">
      <c r="D474" s="468">
        <v>45230</v>
      </c>
      <c r="E474" s="469" t="s">
        <v>16</v>
      </c>
      <c r="F474" s="470" t="s">
        <v>220</v>
      </c>
      <c r="G474" s="471">
        <v>66.704579990947622</v>
      </c>
      <c r="H474" s="472">
        <v>359.87849465599999</v>
      </c>
      <c r="I474" s="472">
        <v>7224.6299617550003</v>
      </c>
      <c r="J474" s="472">
        <v>779.4013145350018</v>
      </c>
      <c r="K474" s="472">
        <v>266.22213716499999</v>
      </c>
      <c r="L474" s="472">
        <v>10285.365336155999</v>
      </c>
      <c r="M474" s="472">
        <v>48.311607954999999</v>
      </c>
      <c r="N474" s="472">
        <v>18963.808852221999</v>
      </c>
      <c r="O474" s="452"/>
      <c r="P474" s="452"/>
      <c r="Q474" s="453"/>
    </row>
    <row r="475" spans="4:17" x14ac:dyDescent="0.25">
      <c r="D475" s="468">
        <v>45232</v>
      </c>
      <c r="E475" s="469"/>
      <c r="F475" s="475"/>
      <c r="G475" s="471">
        <v>68.952257919480559</v>
      </c>
      <c r="H475" s="471">
        <v>342.27197588600001</v>
      </c>
      <c r="I475" s="471">
        <v>7500.4082522409999</v>
      </c>
      <c r="J475" s="471">
        <v>645.73057673800031</v>
      </c>
      <c r="K475" s="471">
        <v>1012.316286528</v>
      </c>
      <c r="L475" s="471">
        <v>10049.675791234</v>
      </c>
      <c r="M475" s="471">
        <v>50.74839223699999</v>
      </c>
      <c r="N475" s="472">
        <v>19601.151274864002</v>
      </c>
      <c r="O475" s="452"/>
      <c r="P475" s="452"/>
      <c r="Q475" s="453"/>
    </row>
    <row r="476" spans="4:17" x14ac:dyDescent="0.25">
      <c r="D476" s="468">
        <v>45233</v>
      </c>
      <c r="E476" s="469"/>
      <c r="F476" s="475"/>
      <c r="G476" s="471">
        <v>68.561763550258263</v>
      </c>
      <c r="H476" s="471">
        <v>385.51970864700002</v>
      </c>
      <c r="I476" s="471">
        <v>7462.96359914</v>
      </c>
      <c r="J476" s="471">
        <v>518.07415200600008</v>
      </c>
      <c r="K476" s="471">
        <v>1024.2937606370001</v>
      </c>
      <c r="L476" s="471">
        <v>10158.008797742001</v>
      </c>
      <c r="M476" s="471">
        <v>35.681653136000023</v>
      </c>
      <c r="N476" s="472">
        <v>19584.541671307998</v>
      </c>
      <c r="O476" s="452"/>
      <c r="P476" s="452"/>
      <c r="Q476" s="453"/>
    </row>
    <row r="477" spans="4:17" x14ac:dyDescent="0.25">
      <c r="D477" s="468">
        <v>45236</v>
      </c>
      <c r="E477" s="469"/>
      <c r="F477" s="475"/>
      <c r="G477" s="471">
        <v>67.935752581007293</v>
      </c>
      <c r="H477" s="471">
        <v>382.353977896</v>
      </c>
      <c r="I477" s="471">
        <v>7423.0525033159993</v>
      </c>
      <c r="J477" s="471">
        <v>513.65471187399999</v>
      </c>
      <c r="K477" s="471">
        <v>849.575789568</v>
      </c>
      <c r="L477" s="471">
        <v>10240.315440441</v>
      </c>
      <c r="M477" s="471">
        <v>35.198582253000012</v>
      </c>
      <c r="N477" s="472">
        <v>19444.151005347998</v>
      </c>
      <c r="O477" s="452"/>
      <c r="P477" s="452"/>
      <c r="Q477" s="453"/>
    </row>
    <row r="478" spans="4:17" x14ac:dyDescent="0.25">
      <c r="D478" s="468">
        <v>45237</v>
      </c>
      <c r="E478" s="469"/>
      <c r="F478" s="475"/>
      <c r="G478" s="471">
        <v>68.043606875137783</v>
      </c>
      <c r="H478" s="471">
        <v>350.145732979</v>
      </c>
      <c r="I478" s="471">
        <v>7352.0500617429998</v>
      </c>
      <c r="J478" s="471">
        <v>534.07258172099864</v>
      </c>
      <c r="K478" s="471">
        <v>975.72475839799995</v>
      </c>
      <c r="L478" s="471">
        <v>10244.062222811001</v>
      </c>
      <c r="M478" s="471">
        <v>-13.434699319999993</v>
      </c>
      <c r="N478" s="472">
        <v>19442.620658331998</v>
      </c>
      <c r="O478" s="452"/>
      <c r="P478" s="452"/>
      <c r="Q478" s="453"/>
    </row>
    <row r="479" spans="4:17" x14ac:dyDescent="0.25">
      <c r="D479" s="468">
        <v>45238</v>
      </c>
      <c r="E479" s="469"/>
      <c r="F479" s="475"/>
      <c r="G479" s="471">
        <v>68.672110928057833</v>
      </c>
      <c r="H479" s="471">
        <v>377.67330491500002</v>
      </c>
      <c r="I479" s="471">
        <v>7417.4438874520001</v>
      </c>
      <c r="J479" s="471">
        <v>512.70903491299941</v>
      </c>
      <c r="K479" s="471">
        <v>1212.1828932359999</v>
      </c>
      <c r="L479" s="471">
        <v>10133.490585580001</v>
      </c>
      <c r="M479" s="471">
        <v>-11.368676648000019</v>
      </c>
      <c r="N479" s="472">
        <v>19642.131029448003</v>
      </c>
      <c r="O479" s="452"/>
      <c r="P479" s="452"/>
      <c r="Q479" s="453"/>
    </row>
    <row r="480" spans="4:17" x14ac:dyDescent="0.25">
      <c r="D480" s="468">
        <v>45239</v>
      </c>
      <c r="E480" s="469"/>
      <c r="F480" s="475"/>
      <c r="G480" s="471">
        <v>70.464670856674388</v>
      </c>
      <c r="H480" s="471">
        <v>395.00271999900002</v>
      </c>
      <c r="I480" s="471">
        <v>7350.1071022220003</v>
      </c>
      <c r="J480" s="471">
        <v>604.16056105300049</v>
      </c>
      <c r="K480" s="471">
        <v>1758.4594175140001</v>
      </c>
      <c r="L480" s="471">
        <v>10019.864521447</v>
      </c>
      <c r="M480" s="471">
        <v>26.224789799000007</v>
      </c>
      <c r="N480" s="472">
        <v>20153.819112034002</v>
      </c>
      <c r="O480" s="452"/>
      <c r="P480" s="452"/>
      <c r="Q480" s="453"/>
    </row>
    <row r="481" spans="4:17" x14ac:dyDescent="0.25">
      <c r="D481" s="468">
        <v>45240</v>
      </c>
      <c r="E481" s="469"/>
      <c r="F481" s="475"/>
      <c r="G481" s="471">
        <v>70.561874403271915</v>
      </c>
      <c r="H481" s="471">
        <v>405.04671297700003</v>
      </c>
      <c r="I481" s="471">
        <v>7435.0826005050003</v>
      </c>
      <c r="J481" s="471">
        <v>612.44643159299994</v>
      </c>
      <c r="K481" s="471">
        <v>1646.0971105369999</v>
      </c>
      <c r="L481" s="471">
        <v>10238.553737359</v>
      </c>
      <c r="M481" s="471">
        <v>24.564035363999977</v>
      </c>
      <c r="N481" s="472">
        <v>20361.790628334998</v>
      </c>
      <c r="O481" s="452"/>
      <c r="P481" s="452"/>
      <c r="Q481" s="453"/>
    </row>
    <row r="482" spans="4:17" x14ac:dyDescent="0.25">
      <c r="D482" s="468">
        <v>45243</v>
      </c>
      <c r="E482" s="469"/>
      <c r="F482" s="475"/>
      <c r="G482" s="471">
        <v>69.735593542577874</v>
      </c>
      <c r="H482" s="471">
        <v>398.22204181199999</v>
      </c>
      <c r="I482" s="471">
        <v>7558.5564322440005</v>
      </c>
      <c r="J482" s="471">
        <v>505.37879885600159</v>
      </c>
      <c r="K482" s="471">
        <v>1392.0913165669999</v>
      </c>
      <c r="L482" s="471">
        <v>10086.578171728999</v>
      </c>
      <c r="M482" s="471">
        <v>24.861559274000001</v>
      </c>
      <c r="N482" s="472">
        <v>19965.688320482001</v>
      </c>
      <c r="O482" s="452"/>
      <c r="P482" s="452"/>
      <c r="Q482" s="453"/>
    </row>
    <row r="483" spans="4:17" x14ac:dyDescent="0.25">
      <c r="D483" s="468">
        <v>45244</v>
      </c>
      <c r="E483" s="469"/>
      <c r="F483" s="475"/>
      <c r="G483" s="471">
        <v>68.473393090966596</v>
      </c>
      <c r="H483" s="471">
        <v>333.74850237999999</v>
      </c>
      <c r="I483" s="471">
        <v>7423.9311402459998</v>
      </c>
      <c r="J483" s="471">
        <v>483.75767787500081</v>
      </c>
      <c r="K483" s="471">
        <v>1293.016858279</v>
      </c>
      <c r="L483" s="471">
        <v>10066.049227726</v>
      </c>
      <c r="M483" s="471">
        <v>23.940953697999987</v>
      </c>
      <c r="N483" s="472">
        <v>19624.444360204001</v>
      </c>
      <c r="O483" s="452"/>
      <c r="P483" s="452"/>
      <c r="Q483" s="453"/>
    </row>
    <row r="484" spans="4:17" x14ac:dyDescent="0.25">
      <c r="D484" s="468">
        <v>45245</v>
      </c>
      <c r="E484" s="469"/>
      <c r="F484" s="475"/>
      <c r="G484" s="471">
        <v>68.650525767106529</v>
      </c>
      <c r="H484" s="471">
        <v>312.98533767700002</v>
      </c>
      <c r="I484" s="471">
        <v>7511.2256054189993</v>
      </c>
      <c r="J484" s="471">
        <v>547.44565180100108</v>
      </c>
      <c r="K484" s="471">
        <v>1279.737379312</v>
      </c>
      <c r="L484" s="471">
        <v>9941.2256293779992</v>
      </c>
      <c r="M484" s="471">
        <v>39.983946871000001</v>
      </c>
      <c r="N484" s="472">
        <v>19632.603550458003</v>
      </c>
      <c r="O484" s="452"/>
      <c r="P484" s="452"/>
      <c r="Q484" s="453"/>
    </row>
    <row r="485" spans="4:17" x14ac:dyDescent="0.25">
      <c r="D485" s="468">
        <v>45246</v>
      </c>
      <c r="E485" s="469"/>
      <c r="F485" s="475"/>
      <c r="G485" s="471">
        <v>67.983254943792645</v>
      </c>
      <c r="H485" s="471">
        <v>309.54636777500002</v>
      </c>
      <c r="I485" s="471">
        <v>7821.3029756509995</v>
      </c>
      <c r="J485" s="471">
        <v>478.30820419699921</v>
      </c>
      <c r="K485" s="471">
        <v>989.01612356999999</v>
      </c>
      <c r="L485" s="471">
        <v>9906.3937012450006</v>
      </c>
      <c r="M485" s="471">
        <v>37.295115512000024</v>
      </c>
      <c r="N485" s="472">
        <v>19541.862487949998</v>
      </c>
      <c r="O485" s="452"/>
      <c r="P485" s="452"/>
      <c r="Q485" s="453"/>
    </row>
    <row r="486" spans="4:17" x14ac:dyDescent="0.25">
      <c r="D486" s="468">
        <v>45247</v>
      </c>
      <c r="E486" s="469"/>
      <c r="F486" s="475"/>
      <c r="G486" s="471">
        <v>69.19902210893423</v>
      </c>
      <c r="H486" s="471">
        <v>318.406898404</v>
      </c>
      <c r="I486" s="471">
        <v>7514.9063268939999</v>
      </c>
      <c r="J486" s="471">
        <v>509.46506332100034</v>
      </c>
      <c r="K486" s="471">
        <v>1504.9825173710001</v>
      </c>
      <c r="L486" s="471">
        <v>9890.6278623050002</v>
      </c>
      <c r="M486" s="471">
        <v>38.735956420999997</v>
      </c>
      <c r="N486" s="472">
        <v>19777.124624715998</v>
      </c>
      <c r="O486" s="452"/>
      <c r="P486" s="452"/>
      <c r="Q486" s="453"/>
    </row>
    <row r="487" spans="4:17" x14ac:dyDescent="0.25">
      <c r="D487" s="468">
        <v>45250</v>
      </c>
      <c r="E487" s="469"/>
      <c r="F487" s="475"/>
      <c r="G487" s="471">
        <v>69.335031624137969</v>
      </c>
      <c r="H487" s="471">
        <v>316.95700992799999</v>
      </c>
      <c r="I487" s="471">
        <v>7638.3519603029999</v>
      </c>
      <c r="J487" s="471">
        <v>566.62728058700122</v>
      </c>
      <c r="K487" s="471">
        <v>1642.464424599</v>
      </c>
      <c r="L487" s="471">
        <v>9342.9173414569996</v>
      </c>
      <c r="M487" s="471">
        <v>38.484562769999997</v>
      </c>
      <c r="N487" s="472">
        <v>19545.802579644002</v>
      </c>
      <c r="O487" s="452"/>
      <c r="P487" s="452"/>
      <c r="Q487" s="453"/>
    </row>
    <row r="488" spans="4:17" x14ac:dyDescent="0.25">
      <c r="D488" s="468">
        <v>45251</v>
      </c>
      <c r="E488" s="469"/>
      <c r="F488" s="475"/>
      <c r="G488" s="471">
        <v>69.570196108508839</v>
      </c>
      <c r="H488" s="471">
        <v>310.94770245199999</v>
      </c>
      <c r="I488" s="471">
        <v>7887.0712539049991</v>
      </c>
      <c r="J488" s="471">
        <v>578.31763284999943</v>
      </c>
      <c r="K488" s="471">
        <v>1406.155283783</v>
      </c>
      <c r="L488" s="471">
        <v>9448.6881585320007</v>
      </c>
      <c r="M488" s="471">
        <v>44.185802915000011</v>
      </c>
      <c r="N488" s="472">
        <v>19675.365834436998</v>
      </c>
      <c r="O488" s="452"/>
      <c r="P488" s="452"/>
      <c r="Q488" s="453"/>
    </row>
    <row r="489" spans="4:17" x14ac:dyDescent="0.25">
      <c r="D489" s="468">
        <v>45252</v>
      </c>
      <c r="E489" s="469"/>
      <c r="F489" s="475"/>
      <c r="G489" s="471">
        <v>69.593448768085494</v>
      </c>
      <c r="H489" s="471">
        <v>314.89625289700001</v>
      </c>
      <c r="I489" s="471">
        <v>8027.5198024269994</v>
      </c>
      <c r="J489" s="471">
        <v>605.57190504700156</v>
      </c>
      <c r="K489" s="471">
        <v>1293.219370711</v>
      </c>
      <c r="L489" s="471">
        <v>9418.0943438649992</v>
      </c>
      <c r="M489" s="471">
        <v>55.269303918999981</v>
      </c>
      <c r="N489" s="472">
        <v>19714.570978866002</v>
      </c>
      <c r="O489" s="452"/>
      <c r="P489" s="452"/>
      <c r="Q489" s="453"/>
    </row>
    <row r="490" spans="4:17" x14ac:dyDescent="0.25">
      <c r="D490" s="468">
        <v>45253</v>
      </c>
      <c r="E490" s="469"/>
      <c r="F490" s="475"/>
      <c r="G490" s="471">
        <v>69.092842397264278</v>
      </c>
      <c r="H490" s="471">
        <v>313.77610325900002</v>
      </c>
      <c r="I490" s="471">
        <v>7890.1160085430001</v>
      </c>
      <c r="J490" s="471">
        <v>765.53762353599996</v>
      </c>
      <c r="K490" s="471">
        <v>1341.3037194250001</v>
      </c>
      <c r="L490" s="471">
        <v>9279.3234328979997</v>
      </c>
      <c r="M490" s="471">
        <v>48.89109148999998</v>
      </c>
      <c r="N490" s="472">
        <v>19638.947979151002</v>
      </c>
      <c r="O490" s="452"/>
      <c r="P490" s="452"/>
      <c r="Q490" s="453"/>
    </row>
    <row r="491" spans="4:17" x14ac:dyDescent="0.25">
      <c r="D491" s="468">
        <v>45254</v>
      </c>
      <c r="E491" s="469"/>
      <c r="F491" s="475"/>
      <c r="G491" s="471">
        <v>69.966924226965389</v>
      </c>
      <c r="H491" s="471">
        <v>318.81354293200002</v>
      </c>
      <c r="I491" s="471">
        <v>7786.6846753709997</v>
      </c>
      <c r="J491" s="471">
        <v>491.83260123999935</v>
      </c>
      <c r="K491" s="471">
        <v>1087.1780370250001</v>
      </c>
      <c r="L491" s="471">
        <v>9992.4804645160002</v>
      </c>
      <c r="M491" s="471">
        <v>171.29227592400002</v>
      </c>
      <c r="N491" s="472">
        <v>19848.281597008001</v>
      </c>
      <c r="O491" s="452"/>
      <c r="P491" s="452"/>
      <c r="Q491" s="453"/>
    </row>
    <row r="492" spans="4:17" x14ac:dyDescent="0.25">
      <c r="D492" s="468">
        <v>45257</v>
      </c>
      <c r="E492" s="469"/>
      <c r="F492" s="475"/>
      <c r="G492" s="471">
        <v>70.841917858397309</v>
      </c>
      <c r="H492" s="471">
        <v>318.53916673999998</v>
      </c>
      <c r="I492" s="471">
        <v>7698.9845941490003</v>
      </c>
      <c r="J492" s="471">
        <v>580.83388716199988</v>
      </c>
      <c r="K492" s="471">
        <v>1243.7336978559999</v>
      </c>
      <c r="L492" s="471">
        <v>10049.111810729</v>
      </c>
      <c r="M492" s="471">
        <v>176.09323866299999</v>
      </c>
      <c r="N492" s="472">
        <v>20067.296395299003</v>
      </c>
      <c r="O492" s="452"/>
      <c r="P492" s="452"/>
      <c r="Q492" s="453"/>
    </row>
    <row r="493" spans="4:17" x14ac:dyDescent="0.25">
      <c r="D493" s="468">
        <v>45258</v>
      </c>
      <c r="E493" s="469"/>
      <c r="F493" s="475"/>
      <c r="G493" s="471">
        <v>70.064807138604323</v>
      </c>
      <c r="H493" s="471">
        <v>330.18911167499999</v>
      </c>
      <c r="I493" s="471">
        <v>7838.7197036850002</v>
      </c>
      <c r="J493" s="471">
        <v>570.88163033599994</v>
      </c>
      <c r="K493" s="471">
        <v>878.09368999599997</v>
      </c>
      <c r="L493" s="471">
        <v>10194.732001487</v>
      </c>
      <c r="M493" s="471">
        <v>177.46229167399997</v>
      </c>
      <c r="N493" s="472">
        <v>19990.078428853001</v>
      </c>
      <c r="O493" s="452"/>
      <c r="P493" s="452"/>
      <c r="Q493" s="453"/>
    </row>
    <row r="494" spans="4:17" x14ac:dyDescent="0.25">
      <c r="D494" s="468">
        <v>45259</v>
      </c>
      <c r="E494" s="469" t="s">
        <v>17</v>
      </c>
      <c r="F494" s="470" t="s">
        <v>221</v>
      </c>
      <c r="G494" s="471">
        <v>71.473688860827593</v>
      </c>
      <c r="H494" s="471">
        <v>345.13216835899999</v>
      </c>
      <c r="I494" s="471">
        <v>7709.9812777240004</v>
      </c>
      <c r="J494" s="471">
        <v>579.10327952300031</v>
      </c>
      <c r="K494" s="471">
        <v>1399.528512421</v>
      </c>
      <c r="L494" s="471">
        <v>10062.649594795999</v>
      </c>
      <c r="M494" s="471">
        <v>178.72552181899999</v>
      </c>
      <c r="N494" s="472">
        <v>20275.120354642004</v>
      </c>
      <c r="O494" s="452"/>
      <c r="P494" s="452"/>
      <c r="Q494" s="453"/>
    </row>
    <row r="495" spans="4:17" x14ac:dyDescent="0.25">
      <c r="D495" s="468">
        <v>45260</v>
      </c>
      <c r="E495" s="469"/>
      <c r="F495" s="470"/>
      <c r="G495" s="471">
        <v>71.264575164063331</v>
      </c>
      <c r="H495" s="471">
        <v>374.96602939299999</v>
      </c>
      <c r="I495" s="471">
        <v>7813.2964185809997</v>
      </c>
      <c r="J495" s="471">
        <v>894.90505011999994</v>
      </c>
      <c r="K495" s="471">
        <v>1508.3008680739999</v>
      </c>
      <c r="L495" s="471">
        <v>9449.3615699940001</v>
      </c>
      <c r="M495" s="471">
        <v>179.40915373600001</v>
      </c>
      <c r="N495" s="472">
        <v>20220.239089898001</v>
      </c>
      <c r="O495" s="452"/>
      <c r="P495" s="452"/>
      <c r="Q495" s="453"/>
    </row>
    <row r="496" spans="4:17" x14ac:dyDescent="0.25">
      <c r="D496" s="468">
        <v>45261</v>
      </c>
      <c r="E496" s="469"/>
      <c r="F496" s="475"/>
      <c r="G496" s="471">
        <v>67.981410319849573</v>
      </c>
      <c r="H496" s="471">
        <v>371.72177177899999</v>
      </c>
      <c r="I496" s="471">
        <v>8053.366326372</v>
      </c>
      <c r="J496" s="471">
        <v>686.35318267899856</v>
      </c>
      <c r="K496" s="471">
        <v>1250.9795518440001</v>
      </c>
      <c r="L496" s="471">
        <v>8889.0845988140009</v>
      </c>
      <c r="M496" s="471">
        <v>179.43675725200001</v>
      </c>
      <c r="N496" s="472">
        <v>19430.942188739999</v>
      </c>
      <c r="O496" s="452"/>
      <c r="P496" s="452"/>
      <c r="Q496" s="453"/>
    </row>
    <row r="497" spans="4:17" x14ac:dyDescent="0.25">
      <c r="D497" s="468">
        <v>45264</v>
      </c>
      <c r="E497" s="469"/>
      <c r="F497" s="475"/>
      <c r="G497" s="471">
        <v>72.018428627672847</v>
      </c>
      <c r="H497" s="471">
        <v>404.45986158599999</v>
      </c>
      <c r="I497" s="471">
        <v>7873.1536640840004</v>
      </c>
      <c r="J497" s="471">
        <v>635.59799969999949</v>
      </c>
      <c r="K497" s="471">
        <v>1613.441330073</v>
      </c>
      <c r="L497" s="471">
        <v>10362.808427132</v>
      </c>
      <c r="M497" s="471">
        <v>194.28871214599999</v>
      </c>
      <c r="N497" s="472">
        <v>21083.749994721002</v>
      </c>
      <c r="O497" s="452"/>
      <c r="P497" s="452"/>
      <c r="Q497" s="453"/>
    </row>
    <row r="498" spans="4:17" x14ac:dyDescent="0.25">
      <c r="D498" s="468">
        <v>45265</v>
      </c>
      <c r="E498" s="469"/>
      <c r="F498" s="475"/>
      <c r="G498" s="471">
        <v>71.338324407091278</v>
      </c>
      <c r="H498" s="471">
        <v>353.65066226800002</v>
      </c>
      <c r="I498" s="471">
        <v>7642.7685924980005</v>
      </c>
      <c r="J498" s="471">
        <v>542.87228128099923</v>
      </c>
      <c r="K498" s="471">
        <v>1785.605790028</v>
      </c>
      <c r="L498" s="471">
        <v>10415.757163538001</v>
      </c>
      <c r="M498" s="471">
        <v>194.34613576300001</v>
      </c>
      <c r="N498" s="472">
        <v>20935.000625376</v>
      </c>
      <c r="O498" s="452"/>
      <c r="P498" s="452"/>
      <c r="Q498" s="453"/>
    </row>
    <row r="499" spans="4:17" x14ac:dyDescent="0.25">
      <c r="D499" s="468">
        <v>45266</v>
      </c>
      <c r="E499" s="469"/>
      <c r="F499" s="475"/>
      <c r="G499" s="471">
        <v>65.534892934788061</v>
      </c>
      <c r="H499" s="471">
        <v>312.27576380199997</v>
      </c>
      <c r="I499" s="471">
        <v>7329.0898504529996</v>
      </c>
      <c r="J499" s="471">
        <v>503.69875888800016</v>
      </c>
      <c r="K499" s="471">
        <v>1766.45776819</v>
      </c>
      <c r="L499" s="471">
        <v>9204.5517514210005</v>
      </c>
      <c r="M499" s="471">
        <v>195.66908015199999</v>
      </c>
      <c r="N499" s="472">
        <v>19311.742972906002</v>
      </c>
      <c r="O499" s="452"/>
      <c r="P499" s="452"/>
      <c r="Q499" s="453"/>
    </row>
    <row r="500" spans="4:17" x14ac:dyDescent="0.25">
      <c r="D500" s="468">
        <v>45267</v>
      </c>
      <c r="E500" s="469"/>
      <c r="F500" s="475"/>
      <c r="G500" s="471">
        <v>65.293445845411739</v>
      </c>
      <c r="H500" s="471">
        <v>312.27576380199997</v>
      </c>
      <c r="I500" s="471">
        <v>7329.0898504529996</v>
      </c>
      <c r="J500" s="471">
        <v>503.69875888800016</v>
      </c>
      <c r="K500" s="471">
        <v>1766.45776819</v>
      </c>
      <c r="L500" s="471">
        <v>9204.5517514210005</v>
      </c>
      <c r="M500" s="471">
        <v>195.66908015199999</v>
      </c>
      <c r="N500" s="472">
        <v>19311.742972906002</v>
      </c>
      <c r="O500" s="452"/>
      <c r="P500" s="452"/>
      <c r="Q500" s="453"/>
    </row>
    <row r="501" spans="4:17" x14ac:dyDescent="0.25">
      <c r="D501" s="468">
        <v>45268</v>
      </c>
      <c r="E501" s="469"/>
      <c r="F501" s="475"/>
      <c r="G501" s="471">
        <v>73.451678327944563</v>
      </c>
      <c r="H501" s="471">
        <v>380.64276284599998</v>
      </c>
      <c r="I501" s="471">
        <v>7984.023675677</v>
      </c>
      <c r="J501" s="471">
        <v>615.37497424499998</v>
      </c>
      <c r="K501" s="471">
        <v>2101.3246465550001</v>
      </c>
      <c r="L501" s="471">
        <v>10461.011458465</v>
      </c>
      <c r="M501" s="471">
        <v>247.257971846</v>
      </c>
      <c r="N501" s="472">
        <v>21789.635489634002</v>
      </c>
      <c r="O501" s="452"/>
      <c r="P501" s="452"/>
      <c r="Q501" s="453"/>
    </row>
    <row r="502" spans="4:17" x14ac:dyDescent="0.25">
      <c r="D502" s="468">
        <v>45271</v>
      </c>
      <c r="E502" s="469"/>
      <c r="F502" s="475"/>
      <c r="G502" s="471">
        <v>73.355203876465083</v>
      </c>
      <c r="H502" s="471">
        <v>392.01885677500002</v>
      </c>
      <c r="I502" s="471">
        <v>7980.2626986059995</v>
      </c>
      <c r="J502" s="471">
        <v>843.75843356699988</v>
      </c>
      <c r="K502" s="471">
        <v>1843.5366467179999</v>
      </c>
      <c r="L502" s="471">
        <v>10390.555310893</v>
      </c>
      <c r="M502" s="471">
        <v>224.68170771699999</v>
      </c>
      <c r="N502" s="472">
        <v>21674.813654276</v>
      </c>
      <c r="O502" s="452"/>
      <c r="P502" s="452"/>
      <c r="Q502" s="453"/>
    </row>
    <row r="503" spans="4:17" x14ac:dyDescent="0.25">
      <c r="D503" s="468">
        <v>45272</v>
      </c>
      <c r="E503" s="469"/>
      <c r="F503" s="475"/>
      <c r="G503" s="471">
        <v>71.89050332191789</v>
      </c>
      <c r="H503" s="471">
        <v>353.26064368800002</v>
      </c>
      <c r="I503" s="471">
        <v>7988.2198835059999</v>
      </c>
      <c r="J503" s="471">
        <v>596.4578780920001</v>
      </c>
      <c r="K503" s="471">
        <v>1866.3342799669999</v>
      </c>
      <c r="L503" s="471">
        <v>10034.191516561999</v>
      </c>
      <c r="M503" s="471">
        <v>226.112581328</v>
      </c>
      <c r="N503" s="472">
        <v>21064.576783142998</v>
      </c>
      <c r="O503" s="452"/>
      <c r="P503" s="452"/>
      <c r="Q503" s="453"/>
    </row>
    <row r="504" spans="4:17" x14ac:dyDescent="0.25">
      <c r="D504" s="468">
        <v>45273</v>
      </c>
      <c r="E504" s="469"/>
      <c r="F504" s="475"/>
      <c r="G504" s="471">
        <v>72.607601302116194</v>
      </c>
      <c r="H504" s="471">
        <v>341.59387241500002</v>
      </c>
      <c r="I504" s="471">
        <v>7992.2796549730001</v>
      </c>
      <c r="J504" s="471">
        <v>665.1788773570006</v>
      </c>
      <c r="K504" s="471">
        <v>1836.303162101</v>
      </c>
      <c r="L504" s="471">
        <v>10033.183083252999</v>
      </c>
      <c r="M504" s="471">
        <v>416.79056153400001</v>
      </c>
      <c r="N504" s="472">
        <v>21285.329211632998</v>
      </c>
      <c r="O504" s="452"/>
      <c r="P504" s="452"/>
      <c r="Q504" s="453"/>
    </row>
    <row r="505" spans="4:17" x14ac:dyDescent="0.25">
      <c r="D505" s="468">
        <v>45274</v>
      </c>
      <c r="E505" s="469"/>
      <c r="F505" s="475"/>
      <c r="G505" s="471">
        <v>73.291750194184999</v>
      </c>
      <c r="H505" s="471">
        <v>338.45686001600001</v>
      </c>
      <c r="I505" s="471">
        <v>8048.4042596110003</v>
      </c>
      <c r="J505" s="471">
        <v>688.32206745000076</v>
      </c>
      <c r="K505" s="471">
        <v>1688.5333526100001</v>
      </c>
      <c r="L505" s="471">
        <v>10363.762207107</v>
      </c>
      <c r="M505" s="471">
        <v>416.674424784</v>
      </c>
      <c r="N505" s="472">
        <v>21544.153171578</v>
      </c>
      <c r="O505" s="452"/>
      <c r="P505" s="452"/>
      <c r="Q505" s="453"/>
    </row>
    <row r="506" spans="4:17" x14ac:dyDescent="0.25">
      <c r="D506" s="468">
        <v>45275</v>
      </c>
      <c r="E506" s="469"/>
      <c r="F506" s="475"/>
      <c r="G506" s="471">
        <v>72.88989994273868</v>
      </c>
      <c r="H506" s="471">
        <v>346.284677112</v>
      </c>
      <c r="I506" s="471">
        <v>8061.1715737929999</v>
      </c>
      <c r="J506" s="471">
        <v>594.53500345400062</v>
      </c>
      <c r="K506" s="471">
        <v>1839.206547627</v>
      </c>
      <c r="L506" s="471">
        <v>10370.530997795</v>
      </c>
      <c r="M506" s="471">
        <v>418.75795784299999</v>
      </c>
      <c r="N506" s="472">
        <v>21630.486757623999</v>
      </c>
      <c r="O506" s="452"/>
      <c r="P506" s="452"/>
      <c r="Q506" s="453"/>
    </row>
    <row r="507" spans="4:17" x14ac:dyDescent="0.25">
      <c r="D507" s="468">
        <v>45278</v>
      </c>
      <c r="E507" s="469"/>
      <c r="F507" s="475"/>
      <c r="G507" s="471">
        <v>72.624054302685408</v>
      </c>
      <c r="H507" s="471">
        <v>359.38860113999999</v>
      </c>
      <c r="I507" s="471">
        <v>8153.4164488830011</v>
      </c>
      <c r="J507" s="471">
        <v>607.07838242199978</v>
      </c>
      <c r="K507" s="471">
        <v>1712.496054215</v>
      </c>
      <c r="L507" s="471">
        <v>10400.739783464</v>
      </c>
      <c r="M507" s="471">
        <v>353.53660921700003</v>
      </c>
      <c r="N507" s="472">
        <v>21586.655879341</v>
      </c>
      <c r="O507" s="452"/>
      <c r="P507" s="452"/>
      <c r="Q507" s="453"/>
    </row>
    <row r="508" spans="4:17" x14ac:dyDescent="0.25">
      <c r="D508" s="468">
        <v>45279</v>
      </c>
      <c r="E508" s="469"/>
      <c r="F508" s="475"/>
      <c r="G508" s="471">
        <v>73.393373376719808</v>
      </c>
      <c r="H508" s="471">
        <v>348.32707226700001</v>
      </c>
      <c r="I508" s="471">
        <v>8151.6966468989995</v>
      </c>
      <c r="J508" s="471">
        <v>820.13128730100107</v>
      </c>
      <c r="K508" s="471">
        <v>1775.425810575</v>
      </c>
      <c r="L508" s="471">
        <v>10420.587479798</v>
      </c>
      <c r="M508" s="471">
        <v>376.71027654800002</v>
      </c>
      <c r="N508" s="472">
        <v>21892.878573387999</v>
      </c>
      <c r="O508" s="452"/>
      <c r="P508" s="452"/>
      <c r="Q508" s="453"/>
    </row>
    <row r="509" spans="4:17" x14ac:dyDescent="0.25">
      <c r="D509" s="468">
        <v>45280</v>
      </c>
      <c r="E509" s="469"/>
      <c r="F509" s="475"/>
      <c r="G509" s="471">
        <v>73.898271530943603</v>
      </c>
      <c r="H509" s="471">
        <v>366.42653994800003</v>
      </c>
      <c r="I509" s="471">
        <v>8623.4757340600008</v>
      </c>
      <c r="J509" s="471">
        <v>988.83549750099883</v>
      </c>
      <c r="K509" s="471">
        <v>1317.4529026729999</v>
      </c>
      <c r="L509" s="471">
        <v>10220.619890006001</v>
      </c>
      <c r="M509" s="471">
        <v>188.63643517200001</v>
      </c>
      <c r="N509" s="472">
        <v>21705.44699936</v>
      </c>
      <c r="O509" s="452"/>
      <c r="P509" s="452"/>
      <c r="Q509" s="453"/>
    </row>
    <row r="510" spans="4:17" x14ac:dyDescent="0.25">
      <c r="D510" s="468">
        <v>45281</v>
      </c>
      <c r="E510" s="469"/>
      <c r="F510" s="475"/>
      <c r="G510" s="471">
        <v>72.377493987447522</v>
      </c>
      <c r="H510" s="471">
        <v>367.09371346199998</v>
      </c>
      <c r="I510" s="471">
        <v>8689.2136297920006</v>
      </c>
      <c r="J510" s="471">
        <v>607.82597311099926</v>
      </c>
      <c r="K510" s="471">
        <v>1646.325897058</v>
      </c>
      <c r="L510" s="471">
        <v>9753.5009721700008</v>
      </c>
      <c r="M510" s="471">
        <v>188.26474780699999</v>
      </c>
      <c r="N510" s="472">
        <v>21252.224933400001</v>
      </c>
      <c r="O510" s="452"/>
      <c r="P510" s="452"/>
      <c r="Q510" s="453"/>
    </row>
    <row r="511" spans="4:17" x14ac:dyDescent="0.25">
      <c r="D511" s="468">
        <v>45282</v>
      </c>
      <c r="E511" s="469"/>
      <c r="F511" s="475"/>
      <c r="G511" s="471">
        <v>71.26870021678269</v>
      </c>
      <c r="H511" s="471">
        <v>379.70536544999999</v>
      </c>
      <c r="I511" s="471">
        <v>8593.2847835200009</v>
      </c>
      <c r="J511" s="471">
        <v>610.48294188100044</v>
      </c>
      <c r="K511" s="471">
        <v>1303.4982263950001</v>
      </c>
      <c r="L511" s="471">
        <v>9991.2294892369991</v>
      </c>
      <c r="M511" s="471">
        <v>155.01318250499997</v>
      </c>
      <c r="N511" s="472">
        <v>21033.213988988002</v>
      </c>
      <c r="O511" s="452"/>
      <c r="P511" s="452"/>
      <c r="Q511" s="453"/>
    </row>
    <row r="512" spans="4:17" x14ac:dyDescent="0.25">
      <c r="D512" s="468">
        <v>45287</v>
      </c>
      <c r="E512" s="469"/>
      <c r="F512" s="475"/>
      <c r="G512" s="471">
        <v>70.859650509123156</v>
      </c>
      <c r="H512" s="471">
        <v>379.00467011000001</v>
      </c>
      <c r="I512" s="471">
        <v>8601.4981440749998</v>
      </c>
      <c r="J512" s="471">
        <v>663.02376134000042</v>
      </c>
      <c r="K512" s="471">
        <v>2038.5663596429999</v>
      </c>
      <c r="L512" s="471">
        <v>9085.8504227449994</v>
      </c>
      <c r="M512" s="471">
        <v>191.93105976200002</v>
      </c>
      <c r="N512" s="472">
        <v>20959.874417674997</v>
      </c>
      <c r="O512" s="452"/>
      <c r="P512" s="452"/>
      <c r="Q512" s="453"/>
    </row>
    <row r="513" spans="4:17" x14ac:dyDescent="0.25">
      <c r="D513" s="468">
        <v>45288</v>
      </c>
      <c r="E513" s="469"/>
      <c r="F513" s="475"/>
      <c r="G513" s="471">
        <v>69.548562184636708</v>
      </c>
      <c r="H513" s="471">
        <v>381.99397604400002</v>
      </c>
      <c r="I513" s="471">
        <v>8884.2356626310011</v>
      </c>
      <c r="J513" s="471">
        <v>586.82840885100086</v>
      </c>
      <c r="K513" s="471">
        <v>292.80984599999999</v>
      </c>
      <c r="L513" s="471">
        <v>10175.128844377999</v>
      </c>
      <c r="M513" s="471">
        <v>191.76397842700004</v>
      </c>
      <c r="N513" s="472">
        <v>20512.760716331002</v>
      </c>
      <c r="O513" s="452"/>
      <c r="P513" s="452"/>
      <c r="Q513" s="453"/>
    </row>
    <row r="514" spans="4:17" x14ac:dyDescent="0.25">
      <c r="D514" s="468">
        <v>45289</v>
      </c>
      <c r="E514" s="469" t="s">
        <v>282</v>
      </c>
      <c r="F514" s="470" t="s">
        <v>895</v>
      </c>
      <c r="G514" s="471">
        <v>69.224779651284067</v>
      </c>
      <c r="H514" s="471">
        <v>394.069056144</v>
      </c>
      <c r="I514" s="471">
        <v>8787.802316366</v>
      </c>
      <c r="J514" s="471">
        <v>1037.3977941289995</v>
      </c>
      <c r="K514" s="471">
        <v>319.02516580100001</v>
      </c>
      <c r="L514" s="471">
        <v>9569.9858749209998</v>
      </c>
      <c r="M514" s="471">
        <v>256.41508779600002</v>
      </c>
      <c r="N514" s="472">
        <v>20364.695295156998</v>
      </c>
      <c r="O514" s="452"/>
      <c r="P514" s="452"/>
      <c r="Q514" s="453"/>
    </row>
    <row r="515" spans="4:17" x14ac:dyDescent="0.25">
      <c r="D515" s="468">
        <v>45293</v>
      </c>
      <c r="E515" s="469"/>
      <c r="F515" s="475"/>
      <c r="G515" s="471">
        <v>69.353640316350223</v>
      </c>
      <c r="H515" s="471">
        <v>358.99462256599998</v>
      </c>
      <c r="I515" s="471">
        <v>7749.7930687689995</v>
      </c>
      <c r="J515" s="471">
        <v>693.49987226099984</v>
      </c>
      <c r="K515" s="471">
        <v>1158.2838254230001</v>
      </c>
      <c r="L515" s="471">
        <v>10217.393801999</v>
      </c>
      <c r="M515" s="471">
        <v>254.06865114800001</v>
      </c>
      <c r="N515" s="472">
        <v>20432.033842165998</v>
      </c>
      <c r="O515" s="452"/>
      <c r="P515" s="452"/>
      <c r="Q515" s="453"/>
    </row>
    <row r="516" spans="4:17" x14ac:dyDescent="0.25">
      <c r="D516" s="468">
        <v>45294</v>
      </c>
      <c r="E516" s="469"/>
      <c r="F516" s="475"/>
      <c r="G516" s="471">
        <v>70.396805912599177</v>
      </c>
      <c r="H516" s="471">
        <v>365.361539714</v>
      </c>
      <c r="I516" s="471">
        <v>8017.1752944340005</v>
      </c>
      <c r="J516" s="471">
        <v>515.33561615699909</v>
      </c>
      <c r="K516" s="471">
        <v>46.310896921000001</v>
      </c>
      <c r="L516" s="471">
        <v>11673.026077204</v>
      </c>
      <c r="M516" s="471">
        <v>255.78115281800001</v>
      </c>
      <c r="N516" s="472">
        <v>20872.990577248002</v>
      </c>
      <c r="O516" s="452"/>
      <c r="P516" s="452"/>
      <c r="Q516" s="453"/>
    </row>
    <row r="517" spans="4:17" x14ac:dyDescent="0.25">
      <c r="D517" s="468">
        <v>45295</v>
      </c>
      <c r="E517" s="469"/>
      <c r="F517" s="475"/>
      <c r="G517" s="471">
        <v>71.860766754555911</v>
      </c>
      <c r="H517" s="471">
        <v>367.30802922599997</v>
      </c>
      <c r="I517" s="471">
        <v>7841.8210606839993</v>
      </c>
      <c r="J517" s="471">
        <v>514.95655247300056</v>
      </c>
      <c r="K517" s="471">
        <v>558.72697202899997</v>
      </c>
      <c r="L517" s="471">
        <v>11787.581279014999</v>
      </c>
      <c r="M517" s="471">
        <v>230.51313208200003</v>
      </c>
      <c r="N517" s="472">
        <v>21300.907025508997</v>
      </c>
      <c r="O517" s="452"/>
      <c r="P517" s="452"/>
      <c r="Q517" s="453"/>
    </row>
    <row r="518" spans="4:17" x14ac:dyDescent="0.25">
      <c r="D518" s="468">
        <v>45296</v>
      </c>
      <c r="E518" s="469"/>
      <c r="F518" s="475"/>
      <c r="G518" s="471">
        <v>72.602596676463122</v>
      </c>
      <c r="H518" s="471">
        <v>355.473538733</v>
      </c>
      <c r="I518" s="471">
        <v>7885.2730668959994</v>
      </c>
      <c r="J518" s="471">
        <v>481.00838102300077</v>
      </c>
      <c r="K518" s="471">
        <v>791.79340558299998</v>
      </c>
      <c r="L518" s="471">
        <v>11775.236137979</v>
      </c>
      <c r="M518" s="471">
        <v>226.71505474100002</v>
      </c>
      <c r="N518" s="472">
        <v>21515.499584954996</v>
      </c>
      <c r="O518" s="452"/>
      <c r="P518" s="452"/>
      <c r="Q518" s="453"/>
    </row>
    <row r="519" spans="4:17" x14ac:dyDescent="0.25">
      <c r="D519" s="468">
        <v>45299</v>
      </c>
      <c r="E519" s="469"/>
      <c r="F519" s="475"/>
      <c r="G519" s="471">
        <v>71.557588744030625</v>
      </c>
      <c r="H519" s="471">
        <v>348.60074322399998</v>
      </c>
      <c r="I519" s="471">
        <v>7912.9552823140002</v>
      </c>
      <c r="J519" s="471">
        <v>491.18817724600012</v>
      </c>
      <c r="K519" s="471">
        <v>508.47778008900002</v>
      </c>
      <c r="L519" s="471">
        <v>11728.494323192001</v>
      </c>
      <c r="M519" s="471">
        <v>224.898213994</v>
      </c>
      <c r="N519" s="472">
        <v>21214.614520059004</v>
      </c>
      <c r="O519" s="452"/>
      <c r="P519" s="452"/>
      <c r="Q519" s="453"/>
    </row>
    <row r="520" spans="4:17" x14ac:dyDescent="0.25">
      <c r="D520" s="468">
        <v>45300</v>
      </c>
      <c r="E520" s="469"/>
      <c r="F520" s="475"/>
      <c r="G520" s="471">
        <v>71.70061882183694</v>
      </c>
      <c r="H520" s="471">
        <v>327.04480097099997</v>
      </c>
      <c r="I520" s="471">
        <v>7993.173682951</v>
      </c>
      <c r="J520" s="471">
        <v>506.10513664300015</v>
      </c>
      <c r="K520" s="471">
        <v>433.36188123900001</v>
      </c>
      <c r="L520" s="471">
        <v>11861.638404879999</v>
      </c>
      <c r="M520" s="471">
        <v>184.70084088100003</v>
      </c>
      <c r="N520" s="472">
        <v>21306.024747564999</v>
      </c>
      <c r="O520" s="452"/>
      <c r="P520" s="452"/>
      <c r="Q520" s="453"/>
    </row>
    <row r="521" spans="4:17" x14ac:dyDescent="0.25">
      <c r="D521" s="468">
        <v>45301</v>
      </c>
      <c r="E521" s="469"/>
      <c r="F521" s="475"/>
      <c r="G521" s="471">
        <v>71.177395087053014</v>
      </c>
      <c r="H521" s="471">
        <v>341.744623004</v>
      </c>
      <c r="I521" s="471">
        <v>8055.6327910640002</v>
      </c>
      <c r="J521" s="471">
        <v>467.25038294399928</v>
      </c>
      <c r="K521" s="471">
        <v>172.811306234</v>
      </c>
      <c r="L521" s="471">
        <v>11835.623223205001</v>
      </c>
      <c r="M521" s="471">
        <v>205.82615249100002</v>
      </c>
      <c r="N521" s="472">
        <v>21078.888478942001</v>
      </c>
      <c r="O521" s="452"/>
      <c r="P521" s="452"/>
      <c r="Q521" s="453"/>
    </row>
    <row r="522" spans="4:17" x14ac:dyDescent="0.25">
      <c r="D522" s="468">
        <v>45302</v>
      </c>
      <c r="E522" s="469"/>
      <c r="F522" s="475"/>
      <c r="G522" s="471">
        <v>71.380747213974871</v>
      </c>
      <c r="H522" s="471">
        <v>351.57094537699999</v>
      </c>
      <c r="I522" s="471">
        <v>8065.8108715569997</v>
      </c>
      <c r="J522" s="471">
        <v>497.74160055500033</v>
      </c>
      <c r="K522" s="471">
        <v>1516.1291702829999</v>
      </c>
      <c r="L522" s="471">
        <v>10461.125046994001</v>
      </c>
      <c r="M522" s="471">
        <v>207.24504126799999</v>
      </c>
      <c r="N522" s="472">
        <v>21099.622676034003</v>
      </c>
      <c r="O522" s="452"/>
      <c r="P522" s="452"/>
      <c r="Q522" s="453"/>
    </row>
    <row r="523" spans="4:17" x14ac:dyDescent="0.25">
      <c r="D523" s="468">
        <v>45303</v>
      </c>
      <c r="E523" s="469"/>
      <c r="F523" s="475"/>
      <c r="G523" s="471">
        <v>71.146810918252058</v>
      </c>
      <c r="H523" s="471">
        <v>355.54285997900001</v>
      </c>
      <c r="I523" s="471">
        <v>8137.7439861339999</v>
      </c>
      <c r="J523" s="471">
        <v>529.25608392699905</v>
      </c>
      <c r="K523" s="471">
        <v>1507.678163323</v>
      </c>
      <c r="L523" s="471">
        <v>10301.002891194001</v>
      </c>
      <c r="M523" s="471">
        <v>207.23307424900003</v>
      </c>
      <c r="N523" s="472">
        <v>21038.457058806001</v>
      </c>
      <c r="O523" s="452"/>
      <c r="P523" s="452"/>
      <c r="Q523" s="453"/>
    </row>
    <row r="524" spans="4:17" x14ac:dyDescent="0.25">
      <c r="D524" s="468">
        <v>45306</v>
      </c>
      <c r="E524" s="469"/>
      <c r="F524" s="475"/>
      <c r="G524" s="471">
        <v>71.5484651528093</v>
      </c>
      <c r="H524" s="471">
        <v>337.14853452</v>
      </c>
      <c r="I524" s="471">
        <v>8186.2509928600002</v>
      </c>
      <c r="J524" s="471">
        <v>589.08389747000001</v>
      </c>
      <c r="K524" s="471">
        <v>1539.8726937819999</v>
      </c>
      <c r="L524" s="471">
        <v>10257.320926994</v>
      </c>
      <c r="M524" s="471">
        <v>134.95151706199997</v>
      </c>
      <c r="N524" s="472">
        <v>21044.628562687998</v>
      </c>
      <c r="O524" s="452"/>
      <c r="P524" s="452"/>
      <c r="Q524" s="453"/>
    </row>
    <row r="525" spans="4:17" x14ac:dyDescent="0.25">
      <c r="D525" s="468">
        <v>45307</v>
      </c>
      <c r="E525" s="469"/>
      <c r="F525" s="475"/>
      <c r="G525" s="471">
        <v>70.976691803105652</v>
      </c>
      <c r="H525" s="471">
        <v>307.97429049099998</v>
      </c>
      <c r="I525" s="471">
        <v>8227.7314600810005</v>
      </c>
      <c r="J525" s="471">
        <v>494.24681812700146</v>
      </c>
      <c r="K525" s="471">
        <v>1527.2608578869999</v>
      </c>
      <c r="L525" s="471">
        <v>10269.344334801999</v>
      </c>
      <c r="M525" s="471">
        <v>135.13224587900001</v>
      </c>
      <c r="N525" s="472">
        <v>20961.690007267</v>
      </c>
      <c r="O525" s="452"/>
      <c r="P525" s="452"/>
      <c r="Q525" s="453"/>
    </row>
    <row r="526" spans="4:17" x14ac:dyDescent="0.25">
      <c r="D526" s="468">
        <v>45308</v>
      </c>
      <c r="E526" s="469"/>
      <c r="F526" s="475"/>
      <c r="G526" s="471">
        <v>70.43903138254386</v>
      </c>
      <c r="H526" s="471">
        <v>292.72708823900001</v>
      </c>
      <c r="I526" s="471">
        <v>8119.4883182230005</v>
      </c>
      <c r="J526" s="471">
        <v>463.89568077799959</v>
      </c>
      <c r="K526" s="471">
        <v>1474.84544607</v>
      </c>
      <c r="L526" s="471">
        <v>10196.399905962</v>
      </c>
      <c r="M526" s="471">
        <v>204.50949491900002</v>
      </c>
      <c r="N526" s="472">
        <v>20751.865934190999</v>
      </c>
      <c r="O526" s="452"/>
      <c r="P526" s="452"/>
      <c r="Q526" s="453"/>
    </row>
    <row r="527" spans="4:17" x14ac:dyDescent="0.25">
      <c r="D527" s="468">
        <v>45309</v>
      </c>
      <c r="E527" s="469"/>
      <c r="F527" s="475"/>
      <c r="G527" s="471">
        <v>70.36992197393144</v>
      </c>
      <c r="H527" s="471">
        <v>291.83294861399997</v>
      </c>
      <c r="I527" s="471">
        <v>8121.6402970919999</v>
      </c>
      <c r="J527" s="471">
        <v>451.97301101799894</v>
      </c>
      <c r="K527" s="471">
        <v>1326.0487314039999</v>
      </c>
      <c r="L527" s="471">
        <v>10373.005244349</v>
      </c>
      <c r="M527" s="471">
        <v>210.01118061900002</v>
      </c>
      <c r="N527" s="472">
        <v>20774.511413095999</v>
      </c>
      <c r="O527" s="452"/>
      <c r="P527" s="452"/>
      <c r="Q527" s="453"/>
    </row>
    <row r="528" spans="4:17" x14ac:dyDescent="0.25">
      <c r="D528" s="468">
        <v>45310</v>
      </c>
      <c r="E528" s="469"/>
      <c r="F528" s="475"/>
      <c r="G528" s="471">
        <v>70.616548868409893</v>
      </c>
      <c r="H528" s="471">
        <v>300.71357615699998</v>
      </c>
      <c r="I528" s="471">
        <v>8123.2891455170002</v>
      </c>
      <c r="J528" s="471">
        <v>442.75786086100015</v>
      </c>
      <c r="K528" s="471">
        <v>1465.0794934390001</v>
      </c>
      <c r="L528" s="471">
        <v>10357.128874816</v>
      </c>
      <c r="M528" s="471">
        <v>211.27310489599998</v>
      </c>
      <c r="N528" s="472">
        <v>20900.242055686002</v>
      </c>
      <c r="O528" s="452"/>
      <c r="P528" s="452"/>
      <c r="Q528" s="453"/>
    </row>
    <row r="529" spans="2:17" x14ac:dyDescent="0.25">
      <c r="D529" s="468">
        <v>45313</v>
      </c>
      <c r="E529" s="469"/>
      <c r="F529" s="475"/>
      <c r="G529" s="471">
        <v>70.475329581181484</v>
      </c>
      <c r="H529" s="471">
        <v>304.10030601699998</v>
      </c>
      <c r="I529" s="471">
        <v>8105.0200663310006</v>
      </c>
      <c r="J529" s="471">
        <v>477.85218707900094</v>
      </c>
      <c r="K529" s="471">
        <v>1777.5586474090001</v>
      </c>
      <c r="L529" s="471">
        <v>9518.9582934249993</v>
      </c>
      <c r="M529" s="471">
        <v>213.005713743</v>
      </c>
      <c r="N529" s="472">
        <v>20396.495214004</v>
      </c>
      <c r="O529" s="452"/>
      <c r="P529" s="452"/>
      <c r="Q529" s="453"/>
    </row>
    <row r="530" spans="2:17" x14ac:dyDescent="0.25">
      <c r="D530" s="468">
        <v>45314</v>
      </c>
      <c r="E530" s="469"/>
      <c r="F530" s="475"/>
      <c r="G530" s="471">
        <v>70.387079682790215</v>
      </c>
      <c r="H530" s="471">
        <v>311.29439740700002</v>
      </c>
      <c r="I530" s="471">
        <v>8098.4704938670002</v>
      </c>
      <c r="J530" s="471">
        <v>450.43049256599988</v>
      </c>
      <c r="K530" s="471">
        <v>1665.8396844629999</v>
      </c>
      <c r="L530" s="471">
        <v>9628.1957606119995</v>
      </c>
      <c r="M530" s="471">
        <v>228.101451338</v>
      </c>
      <c r="N530" s="472">
        <v>20382.332280253002</v>
      </c>
      <c r="O530" s="452"/>
      <c r="P530" s="452"/>
      <c r="Q530" s="453"/>
    </row>
    <row r="531" spans="2:17" x14ac:dyDescent="0.25">
      <c r="D531" s="468">
        <v>45315</v>
      </c>
      <c r="E531" s="469"/>
      <c r="F531" s="475"/>
      <c r="G531" s="471">
        <v>70.951153905053843</v>
      </c>
      <c r="H531" s="471">
        <v>316.51673910199997</v>
      </c>
      <c r="I531" s="471">
        <v>8057.9675121720002</v>
      </c>
      <c r="J531" s="471">
        <v>571.5954846830009</v>
      </c>
      <c r="K531" s="471">
        <v>1752.6614502110001</v>
      </c>
      <c r="L531" s="471">
        <v>9684.4503598899992</v>
      </c>
      <c r="M531" s="471">
        <v>220.119302237</v>
      </c>
      <c r="N531" s="472">
        <v>20603.310848294997</v>
      </c>
      <c r="O531" s="452"/>
      <c r="P531" s="452"/>
      <c r="Q531" s="453"/>
    </row>
    <row r="532" spans="2:17" x14ac:dyDescent="0.25">
      <c r="D532" s="468">
        <v>45316</v>
      </c>
      <c r="E532" s="469"/>
      <c r="F532" s="475"/>
      <c r="G532" s="471">
        <v>71.431323885301921</v>
      </c>
      <c r="H532" s="471">
        <v>315.199193428</v>
      </c>
      <c r="I532" s="471">
        <v>8033.5777545669998</v>
      </c>
      <c r="J532" s="471">
        <v>554.34868924999864</v>
      </c>
      <c r="K532" s="471">
        <v>1758.8427044330001</v>
      </c>
      <c r="L532" s="471">
        <v>9573.5888784220006</v>
      </c>
      <c r="M532" s="471">
        <v>452.33192305800003</v>
      </c>
      <c r="N532" s="472">
        <v>20687.889143157998</v>
      </c>
      <c r="O532" s="452"/>
      <c r="P532" s="452"/>
      <c r="Q532" s="453"/>
    </row>
    <row r="533" spans="2:17" x14ac:dyDescent="0.25">
      <c r="D533" s="468">
        <v>45317</v>
      </c>
      <c r="E533" s="469"/>
      <c r="F533" s="475"/>
      <c r="G533" s="471">
        <v>70.365198849785614</v>
      </c>
      <c r="H533" s="471">
        <v>322.75235573999998</v>
      </c>
      <c r="I533" s="471">
        <v>8010.7176829459995</v>
      </c>
      <c r="J533" s="471">
        <v>488.19829314900016</v>
      </c>
      <c r="K533" s="471">
        <v>1459.429023749</v>
      </c>
      <c r="L533" s="471">
        <v>9731.0667098270005</v>
      </c>
      <c r="M533" s="471">
        <v>451.93597985500003</v>
      </c>
      <c r="N533" s="472">
        <v>20464.100045266001</v>
      </c>
      <c r="O533" s="452"/>
      <c r="P533" s="452"/>
      <c r="Q533" s="453"/>
    </row>
    <row r="534" spans="2:17" x14ac:dyDescent="0.25">
      <c r="D534" s="468">
        <v>45320</v>
      </c>
      <c r="E534" s="469"/>
      <c r="F534" s="475"/>
      <c r="G534" s="471">
        <v>70.369764611419285</v>
      </c>
      <c r="H534" s="471">
        <v>330.63542111800001</v>
      </c>
      <c r="I534" s="471">
        <v>8031.5868503250003</v>
      </c>
      <c r="J534" s="471">
        <v>538.71679623999989</v>
      </c>
      <c r="K534" s="471">
        <v>1388.505138752</v>
      </c>
      <c r="L534" s="471">
        <v>9818.9259854760003</v>
      </c>
      <c r="M534" s="471">
        <v>455.40127132700002</v>
      </c>
      <c r="N534" s="472">
        <v>20563.771463238001</v>
      </c>
      <c r="O534" s="452"/>
      <c r="P534" s="452"/>
      <c r="Q534" s="453"/>
    </row>
    <row r="535" spans="2:17" x14ac:dyDescent="0.25">
      <c r="D535" s="468">
        <v>45321</v>
      </c>
      <c r="E535" s="469"/>
      <c r="F535" s="475"/>
      <c r="G535" s="471">
        <v>70.737880104245917</v>
      </c>
      <c r="H535" s="471">
        <v>338.08397068699998</v>
      </c>
      <c r="I535" s="471">
        <v>8079.8151421779994</v>
      </c>
      <c r="J535" s="471">
        <v>539.86325725799907</v>
      </c>
      <c r="K535" s="471">
        <v>1359.888943784</v>
      </c>
      <c r="L535" s="471">
        <v>9827.2864447030006</v>
      </c>
      <c r="M535" s="471">
        <v>455.39406322400004</v>
      </c>
      <c r="N535" s="472">
        <v>20600.331821834003</v>
      </c>
      <c r="O535" s="452"/>
      <c r="P535" s="452"/>
      <c r="Q535" s="453"/>
    </row>
    <row r="536" spans="2:17" x14ac:dyDescent="0.25">
      <c r="D536" s="468">
        <v>45322</v>
      </c>
      <c r="E536" s="469" t="s">
        <v>224</v>
      </c>
      <c r="F536" s="470" t="s">
        <v>213</v>
      </c>
      <c r="G536" s="471">
        <v>71.606526110256823</v>
      </c>
      <c r="H536" s="471">
        <v>361.38731196100002</v>
      </c>
      <c r="I536" s="471">
        <v>8020.8812868210007</v>
      </c>
      <c r="J536" s="471">
        <v>917.02390698300042</v>
      </c>
      <c r="K536" s="471">
        <v>1001.451295605</v>
      </c>
      <c r="L536" s="471">
        <v>10147.222330512999</v>
      </c>
      <c r="M536" s="471">
        <v>210.96291378900003</v>
      </c>
      <c r="N536" s="472">
        <v>20658.929045672001</v>
      </c>
      <c r="O536" s="452"/>
      <c r="P536" s="452"/>
      <c r="Q536" s="453"/>
    </row>
    <row r="537" spans="2:17" x14ac:dyDescent="0.25">
      <c r="D537" s="468">
        <v>45323</v>
      </c>
      <c r="E537" s="469"/>
      <c r="F537" s="475"/>
      <c r="G537" s="471">
        <v>71.991847503032147</v>
      </c>
      <c r="H537" s="471">
        <v>341.88774838099999</v>
      </c>
      <c r="I537" s="471">
        <v>8112.2089239529996</v>
      </c>
      <c r="J537" s="471">
        <v>478.85470042299858</v>
      </c>
      <c r="K537" s="471">
        <v>1128.013651749</v>
      </c>
      <c r="L537" s="471">
        <v>10578.366239221001</v>
      </c>
      <c r="M537" s="471">
        <v>212.67998092400001</v>
      </c>
      <c r="N537" s="472">
        <v>20852.011244650999</v>
      </c>
      <c r="O537" s="452"/>
      <c r="P537" s="452"/>
      <c r="Q537" s="453"/>
    </row>
    <row r="538" spans="2:17" x14ac:dyDescent="0.25">
      <c r="D538" s="468">
        <v>45324</v>
      </c>
      <c r="E538" s="469"/>
      <c r="F538" s="475"/>
      <c r="G538" s="471">
        <v>72.058758119790767</v>
      </c>
      <c r="H538" s="471">
        <v>363.67637877200002</v>
      </c>
      <c r="I538" s="471">
        <v>8148.7743179289992</v>
      </c>
      <c r="J538" s="471">
        <v>462.69027626999923</v>
      </c>
      <c r="K538" s="471">
        <v>1025.6803738650001</v>
      </c>
      <c r="L538" s="471">
        <v>10872.500316416001</v>
      </c>
      <c r="M538" s="471">
        <v>192.80803179399999</v>
      </c>
      <c r="N538" s="472">
        <v>21066.129695045998</v>
      </c>
      <c r="O538" s="452"/>
      <c r="P538" s="452"/>
      <c r="Q538" s="453"/>
    </row>
    <row r="539" spans="2:17" x14ac:dyDescent="0.25">
      <c r="D539" s="468">
        <v>45327</v>
      </c>
      <c r="E539" s="469"/>
      <c r="F539" s="475"/>
      <c r="G539" s="471">
        <v>71.68663624026739</v>
      </c>
      <c r="H539" s="471">
        <v>366.78643424199998</v>
      </c>
      <c r="I539" s="471">
        <v>8125.3794119130007</v>
      </c>
      <c r="J539" s="471">
        <v>440.67931847399996</v>
      </c>
      <c r="K539" s="471">
        <v>1014.38892499</v>
      </c>
      <c r="L539" s="471">
        <v>10942.124651440001</v>
      </c>
      <c r="M539" s="471">
        <v>193.23814043800002</v>
      </c>
      <c r="N539" s="472">
        <v>21082.596881497004</v>
      </c>
      <c r="O539" s="452"/>
      <c r="P539" s="452"/>
      <c r="Q539" s="453"/>
    </row>
    <row r="540" spans="2:17" x14ac:dyDescent="0.25">
      <c r="D540" s="468">
        <v>45328</v>
      </c>
      <c r="E540" s="469"/>
      <c r="F540" s="475"/>
      <c r="G540" s="471">
        <v>71.739616297974933</v>
      </c>
      <c r="H540" s="471">
        <v>349.70233484099998</v>
      </c>
      <c r="I540" s="471">
        <v>8142.3998779150006</v>
      </c>
      <c r="J540" s="471">
        <v>474.59901583999999</v>
      </c>
      <c r="K540" s="471">
        <v>1049.5244315509999</v>
      </c>
      <c r="L540" s="471">
        <v>10929.345346747999</v>
      </c>
      <c r="M540" s="471">
        <v>191.74192987600003</v>
      </c>
      <c r="N540" s="472">
        <v>21137.312936770999</v>
      </c>
      <c r="O540" s="452"/>
      <c r="P540" s="452"/>
      <c r="Q540" s="453"/>
    </row>
    <row r="541" spans="2:17" x14ac:dyDescent="0.25">
      <c r="D541" s="468">
        <v>45329</v>
      </c>
      <c r="E541" s="469"/>
      <c r="F541" s="475"/>
      <c r="G541" s="471">
        <v>71.295763329467661</v>
      </c>
      <c r="H541" s="471">
        <v>368.274193099</v>
      </c>
      <c r="I541" s="471">
        <v>8140.7980992720004</v>
      </c>
      <c r="J541" s="471">
        <v>491.85910838200107</v>
      </c>
      <c r="K541" s="471">
        <v>1047.6226327110001</v>
      </c>
      <c r="L541" s="471">
        <v>10829.721553414</v>
      </c>
      <c r="M541" s="471">
        <v>193.83692766199999</v>
      </c>
      <c r="N541" s="472">
        <v>21072.11251454</v>
      </c>
      <c r="O541" s="452"/>
      <c r="P541" s="452"/>
      <c r="Q541" s="453"/>
    </row>
    <row r="542" spans="2:17" x14ac:dyDescent="0.25">
      <c r="D542" s="468">
        <v>45330</v>
      </c>
      <c r="E542" s="469"/>
      <c r="F542" s="475"/>
      <c r="G542" s="471">
        <v>71.92993188895953</v>
      </c>
      <c r="H542" s="471">
        <v>388.48433987300001</v>
      </c>
      <c r="I542" s="471">
        <v>8141.7138533239995</v>
      </c>
      <c r="J542" s="471">
        <v>545.24094666800011</v>
      </c>
      <c r="K542" s="471">
        <v>1671.453199417</v>
      </c>
      <c r="L542" s="471">
        <v>10428.066352194999</v>
      </c>
      <c r="M542" s="471">
        <v>196.78189006300002</v>
      </c>
      <c r="N542" s="472">
        <v>21371.740581539998</v>
      </c>
      <c r="O542" s="452"/>
      <c r="P542" s="452"/>
      <c r="Q542" s="453"/>
    </row>
    <row r="543" spans="2:17" x14ac:dyDescent="0.25">
      <c r="D543" s="468">
        <v>45331</v>
      </c>
      <c r="E543" s="469"/>
      <c r="F543" s="475"/>
      <c r="G543" s="471">
        <v>71.875917879047861</v>
      </c>
      <c r="H543" s="471">
        <v>406.910321302</v>
      </c>
      <c r="I543" s="471">
        <v>8148.4783898289998</v>
      </c>
      <c r="J543" s="471">
        <v>528.53367543999957</v>
      </c>
      <c r="K543" s="471">
        <v>1664.8475188469999</v>
      </c>
      <c r="L543" s="471">
        <v>10350.97787629</v>
      </c>
      <c r="M543" s="471">
        <v>197.17045110200002</v>
      </c>
      <c r="N543" s="472">
        <v>21296.91823281</v>
      </c>
      <c r="O543" s="452"/>
      <c r="P543" s="452"/>
      <c r="Q543" s="453"/>
    </row>
    <row r="544" spans="2:17" x14ac:dyDescent="0.25">
      <c r="B544" s="476"/>
      <c r="C544" s="476"/>
      <c r="D544" s="468">
        <v>45334</v>
      </c>
      <c r="E544" s="469"/>
      <c r="F544" s="475"/>
      <c r="G544" s="471">
        <v>72.313936044389308</v>
      </c>
      <c r="H544" s="471">
        <v>406.62622340199999</v>
      </c>
      <c r="I544" s="471">
        <v>8169.9970972319998</v>
      </c>
      <c r="J544" s="471">
        <v>524.79119288400034</v>
      </c>
      <c r="K544" s="471">
        <v>1672.377664222</v>
      </c>
      <c r="L544" s="471">
        <v>10751.446159424</v>
      </c>
      <c r="M544" s="471">
        <v>195.29204166499997</v>
      </c>
      <c r="N544" s="472">
        <v>21720.530378829004</v>
      </c>
      <c r="O544" s="452"/>
      <c r="P544" s="452"/>
      <c r="Q544" s="453"/>
    </row>
    <row r="545" spans="2:17" x14ac:dyDescent="0.25">
      <c r="B545" s="476"/>
      <c r="C545" s="476"/>
      <c r="D545" s="468">
        <v>45335</v>
      </c>
      <c r="E545" s="469"/>
      <c r="F545" s="475"/>
      <c r="G545" s="471">
        <v>71.715701836001955</v>
      </c>
      <c r="H545" s="471">
        <v>336.35408536699998</v>
      </c>
      <c r="I545" s="471">
        <v>8207.3894021960004</v>
      </c>
      <c r="J545" s="471">
        <v>508.47696499400081</v>
      </c>
      <c r="K545" s="471">
        <v>1414.927400737</v>
      </c>
      <c r="L545" s="471">
        <v>10992.85155519</v>
      </c>
      <c r="M545" s="471">
        <v>113.60816388200001</v>
      </c>
      <c r="N545" s="472">
        <v>21573.607572366</v>
      </c>
      <c r="O545" s="452"/>
      <c r="P545" s="452"/>
      <c r="Q545" s="453"/>
    </row>
    <row r="546" spans="2:17" x14ac:dyDescent="0.25">
      <c r="B546" s="476"/>
      <c r="C546" s="476"/>
      <c r="D546" s="468">
        <v>45336</v>
      </c>
      <c r="E546" s="469"/>
      <c r="F546" s="475"/>
      <c r="G546" s="471">
        <v>71.844571339204947</v>
      </c>
      <c r="H546" s="471">
        <v>328.69303506699998</v>
      </c>
      <c r="I546" s="471">
        <v>8131.1852761009995</v>
      </c>
      <c r="J546" s="471">
        <v>867.84081173699997</v>
      </c>
      <c r="K546" s="471">
        <v>1125.5200445840001</v>
      </c>
      <c r="L546" s="471">
        <v>10935.248799153</v>
      </c>
      <c r="M546" s="471">
        <v>187.33900916300001</v>
      </c>
      <c r="N546" s="472">
        <v>21575.826975804997</v>
      </c>
      <c r="O546" s="452"/>
      <c r="P546" s="452"/>
      <c r="Q546" s="453"/>
    </row>
    <row r="547" spans="2:17" x14ac:dyDescent="0.25">
      <c r="B547" s="476"/>
      <c r="C547" s="476"/>
      <c r="D547" s="468">
        <v>45337</v>
      </c>
      <c r="E547" s="469"/>
      <c r="F547" s="475"/>
      <c r="G547" s="471">
        <v>71.439524248155848</v>
      </c>
      <c r="H547" s="471">
        <v>322.115774413</v>
      </c>
      <c r="I547" s="471">
        <v>8161.2834008159998</v>
      </c>
      <c r="J547" s="471">
        <v>522.15630871900066</v>
      </c>
      <c r="K547" s="471">
        <v>1178.228683951</v>
      </c>
      <c r="L547" s="471">
        <v>11114.320255003</v>
      </c>
      <c r="M547" s="471">
        <v>189.06533254899998</v>
      </c>
      <c r="N547" s="472">
        <v>21487.169755450999</v>
      </c>
      <c r="O547" s="452"/>
      <c r="P547" s="452"/>
      <c r="Q547" s="453"/>
    </row>
    <row r="548" spans="2:17" x14ac:dyDescent="0.25">
      <c r="B548" s="476"/>
      <c r="C548" s="476"/>
      <c r="D548" s="468">
        <v>45338</v>
      </c>
      <c r="E548" s="469"/>
      <c r="F548" s="475"/>
      <c r="G548" s="471">
        <v>71.638302419786655</v>
      </c>
      <c r="H548" s="471">
        <v>321.198211082</v>
      </c>
      <c r="I548" s="471">
        <v>8176.9928439539999</v>
      </c>
      <c r="J548" s="471">
        <v>532.29141366899967</v>
      </c>
      <c r="K548" s="471">
        <v>1301.554087709</v>
      </c>
      <c r="L548" s="471">
        <v>11055.286825375</v>
      </c>
      <c r="M548" s="471">
        <v>191.22789034599998</v>
      </c>
      <c r="N548" s="472">
        <v>21578.551272134999</v>
      </c>
      <c r="O548" s="452"/>
      <c r="P548" s="452"/>
      <c r="Q548" s="453"/>
    </row>
    <row r="549" spans="2:17" x14ac:dyDescent="0.25">
      <c r="B549" s="476"/>
      <c r="C549" s="476"/>
      <c r="D549" s="468">
        <v>45341</v>
      </c>
      <c r="E549" s="469"/>
      <c r="F549" s="475"/>
      <c r="G549" s="471">
        <v>71.466416838562921</v>
      </c>
      <c r="H549" s="471">
        <v>321.29456773700002</v>
      </c>
      <c r="I549" s="471">
        <v>8146.3479367270002</v>
      </c>
      <c r="J549" s="471">
        <v>500.68046753299859</v>
      </c>
      <c r="K549" s="471">
        <v>1254.8266948580001</v>
      </c>
      <c r="L549" s="471">
        <v>11045.173699385001</v>
      </c>
      <c r="M549" s="471">
        <v>190.01349145</v>
      </c>
      <c r="N549" s="472">
        <v>21458.336857690003</v>
      </c>
      <c r="O549" s="452"/>
      <c r="P549" s="452"/>
      <c r="Q549" s="453"/>
    </row>
    <row r="550" spans="2:17" x14ac:dyDescent="0.25">
      <c r="B550" s="476"/>
      <c r="C550" s="476"/>
      <c r="D550" s="468">
        <v>45342</v>
      </c>
      <c r="E550" s="469"/>
      <c r="F550" s="475"/>
      <c r="G550" s="471">
        <v>70.767121937008255</v>
      </c>
      <c r="H550" s="471">
        <v>323.487781488</v>
      </c>
      <c r="I550" s="471">
        <v>8178.4804336449997</v>
      </c>
      <c r="J550" s="471">
        <v>515.84604856599981</v>
      </c>
      <c r="K550" s="471">
        <v>1440.226228862</v>
      </c>
      <c r="L550" s="471">
        <v>10248.198676256001</v>
      </c>
      <c r="M550" s="471">
        <v>170.440425189</v>
      </c>
      <c r="N550" s="472">
        <v>20876.679594006004</v>
      </c>
      <c r="O550" s="452"/>
      <c r="P550" s="452"/>
      <c r="Q550" s="453"/>
    </row>
    <row r="551" spans="2:17" x14ac:dyDescent="0.25">
      <c r="B551" s="476"/>
      <c r="C551" s="476"/>
      <c r="D551" s="468">
        <v>45343</v>
      </c>
      <c r="E551" s="469"/>
      <c r="F551" s="475"/>
      <c r="G551" s="471">
        <v>71.648493844181274</v>
      </c>
      <c r="H551" s="471">
        <v>325.67344479799999</v>
      </c>
      <c r="I551" s="471">
        <v>8209.0179384399999</v>
      </c>
      <c r="J551" s="471">
        <v>499.06663316599952</v>
      </c>
      <c r="K551" s="471">
        <v>1300.6058924639999</v>
      </c>
      <c r="L551" s="471">
        <v>10718.684671506</v>
      </c>
      <c r="M551" s="471">
        <v>165.09970659399997</v>
      </c>
      <c r="N551" s="472">
        <v>21218.148286968</v>
      </c>
      <c r="O551" s="452"/>
      <c r="P551" s="452"/>
      <c r="Q551" s="453"/>
    </row>
    <row r="552" spans="2:17" x14ac:dyDescent="0.25">
      <c r="B552" s="476"/>
      <c r="C552" s="476"/>
      <c r="D552" s="468">
        <v>45344</v>
      </c>
      <c r="E552" s="469"/>
      <c r="F552" s="475"/>
      <c r="G552" s="471">
        <v>71.561415788955969</v>
      </c>
      <c r="H552" s="471">
        <v>315.38899864299998</v>
      </c>
      <c r="I552" s="471">
        <v>8214.2308624460002</v>
      </c>
      <c r="J552" s="471">
        <v>495.15824043300017</v>
      </c>
      <c r="K552" s="471">
        <v>1057.7885098849999</v>
      </c>
      <c r="L552" s="471">
        <v>10903.760888721999</v>
      </c>
      <c r="M552" s="471">
        <v>188.477332929</v>
      </c>
      <c r="N552" s="472">
        <v>21174.804833058002</v>
      </c>
      <c r="O552" s="452"/>
      <c r="P552" s="452"/>
      <c r="Q552" s="453"/>
    </row>
    <row r="553" spans="2:17" x14ac:dyDescent="0.25">
      <c r="B553" s="476"/>
      <c r="C553" s="476"/>
      <c r="D553" s="468">
        <v>45345</v>
      </c>
      <c r="E553" s="469"/>
      <c r="F553" s="475"/>
      <c r="G553" s="471">
        <v>71.011105243127432</v>
      </c>
      <c r="H553" s="471">
        <v>322.48442624500001</v>
      </c>
      <c r="I553" s="471">
        <v>8209.9048790550005</v>
      </c>
      <c r="J553" s="471">
        <v>421.9764862159991</v>
      </c>
      <c r="K553" s="471">
        <v>1003.215354035</v>
      </c>
      <c r="L553" s="471">
        <v>10887.747209745001</v>
      </c>
      <c r="M553" s="471">
        <v>188.47590744499996</v>
      </c>
      <c r="N553" s="472">
        <v>21033.804262741003</v>
      </c>
      <c r="O553" s="452"/>
      <c r="P553" s="452"/>
      <c r="Q553" s="453"/>
    </row>
    <row r="554" spans="2:17" x14ac:dyDescent="0.25">
      <c r="B554" s="476"/>
      <c r="C554" s="476"/>
      <c r="D554" s="468">
        <v>45348</v>
      </c>
      <c r="E554" s="469"/>
      <c r="F554" s="475"/>
      <c r="G554" s="471">
        <v>71.904771116533368</v>
      </c>
      <c r="H554" s="471">
        <v>333.13122414499998</v>
      </c>
      <c r="I554" s="471">
        <v>8269.3073396590007</v>
      </c>
      <c r="J554" s="471">
        <v>544.58619277899925</v>
      </c>
      <c r="K554" s="471">
        <v>991.16032455599998</v>
      </c>
      <c r="L554" s="471">
        <v>10916.183054391</v>
      </c>
      <c r="M554" s="471">
        <v>192.12911447299999</v>
      </c>
      <c r="N554" s="472">
        <v>21246.497250002998</v>
      </c>
      <c r="O554" s="452"/>
      <c r="P554" s="452"/>
      <c r="Q554" s="453"/>
    </row>
    <row r="555" spans="2:17" x14ac:dyDescent="0.25">
      <c r="B555" s="476"/>
      <c r="C555" s="476"/>
      <c r="D555" s="468">
        <v>45349</v>
      </c>
      <c r="E555" s="469"/>
      <c r="F555" s="475"/>
      <c r="G555" s="471">
        <v>71.863695647384944</v>
      </c>
      <c r="H555" s="471">
        <v>333.91611364400001</v>
      </c>
      <c r="I555" s="471">
        <v>8301.5217584069997</v>
      </c>
      <c r="J555" s="471">
        <v>464.86833019299957</v>
      </c>
      <c r="K555" s="471">
        <v>832.43852451400005</v>
      </c>
      <c r="L555" s="471">
        <v>11086.738589586001</v>
      </c>
      <c r="M555" s="471">
        <v>188.036041522</v>
      </c>
      <c r="N555" s="472">
        <v>21207.519357865996</v>
      </c>
      <c r="O555" s="452"/>
      <c r="P555" s="452"/>
      <c r="Q555" s="453"/>
    </row>
    <row r="556" spans="2:17" x14ac:dyDescent="0.25">
      <c r="B556" s="476"/>
      <c r="C556" s="476"/>
      <c r="D556" s="468">
        <v>45350</v>
      </c>
      <c r="E556" s="469" t="s">
        <v>6</v>
      </c>
      <c r="F556" s="475" t="s">
        <v>166</v>
      </c>
      <c r="G556" s="471">
        <v>72.413872559206979</v>
      </c>
      <c r="H556" s="471">
        <v>347.08234859499998</v>
      </c>
      <c r="I556" s="471">
        <v>8134.6179782400004</v>
      </c>
      <c r="J556" s="471">
        <v>480.89299207799922</v>
      </c>
      <c r="K556" s="471">
        <v>1227.9948257569999</v>
      </c>
      <c r="L556" s="471">
        <v>11012.090783444</v>
      </c>
      <c r="M556" s="471">
        <v>187.80302180999996</v>
      </c>
      <c r="N556" s="472">
        <v>21390.481949924</v>
      </c>
      <c r="O556" s="452"/>
      <c r="P556" s="452"/>
      <c r="Q556" s="453"/>
    </row>
    <row r="557" spans="2:17" x14ac:dyDescent="0.25">
      <c r="B557" s="476"/>
      <c r="C557" s="476"/>
      <c r="D557" s="468">
        <v>45351</v>
      </c>
      <c r="E557" s="469"/>
      <c r="F557" s="475"/>
      <c r="G557" s="471">
        <v>72.392003517567161</v>
      </c>
      <c r="H557" s="471">
        <v>357.40692629799997</v>
      </c>
      <c r="I557" s="471">
        <v>8201.5548373290003</v>
      </c>
      <c r="J557" s="471">
        <v>754.49827431099948</v>
      </c>
      <c r="K557" s="471">
        <v>873.068522401</v>
      </c>
      <c r="L557" s="471">
        <v>10945.412565512001</v>
      </c>
      <c r="M557" s="471">
        <v>189.55629627299999</v>
      </c>
      <c r="N557" s="472">
        <v>21321.497422124001</v>
      </c>
      <c r="O557" s="477"/>
      <c r="P557" s="452"/>
      <c r="Q557" s="453"/>
    </row>
    <row r="558" spans="2:17" x14ac:dyDescent="0.25">
      <c r="B558" s="476"/>
      <c r="C558" s="476"/>
      <c r="D558" s="468">
        <v>45352</v>
      </c>
      <c r="E558" s="469"/>
      <c r="F558" s="475"/>
      <c r="G558" s="471">
        <v>70.627361784559653</v>
      </c>
      <c r="H558" s="471">
        <v>344.20684029699999</v>
      </c>
      <c r="I558" s="471">
        <v>7894.8788804559999</v>
      </c>
      <c r="J558" s="471">
        <v>437.69318641700011</v>
      </c>
      <c r="K558" s="471">
        <v>825.67199715599997</v>
      </c>
      <c r="L558" s="471">
        <v>11196.814781038</v>
      </c>
      <c r="M558" s="471">
        <v>201.91079055099999</v>
      </c>
      <c r="N558" s="472">
        <v>20901.176475914999</v>
      </c>
    </row>
    <row r="559" spans="2:17" x14ac:dyDescent="0.25">
      <c r="B559" s="476"/>
      <c r="C559" s="476"/>
      <c r="D559" s="468">
        <v>45355</v>
      </c>
      <c r="E559" s="469"/>
      <c r="F559" s="475"/>
      <c r="G559" s="471">
        <v>71.076170263274179</v>
      </c>
      <c r="H559" s="471">
        <v>370.97191371999998</v>
      </c>
      <c r="I559" s="471">
        <v>8198.6433146719992</v>
      </c>
      <c r="J559" s="471">
        <v>466.12493285500022</v>
      </c>
      <c r="K559" s="471">
        <v>418.65155709700002</v>
      </c>
      <c r="L559" s="471">
        <v>11578.846439061001</v>
      </c>
      <c r="M559" s="471">
        <v>221.12175895399997</v>
      </c>
      <c r="N559" s="472">
        <v>21254.359916359001</v>
      </c>
    </row>
    <row r="560" spans="2:17" x14ac:dyDescent="0.25">
      <c r="B560" s="476"/>
      <c r="C560" s="476"/>
      <c r="D560" s="468">
        <v>45356</v>
      </c>
      <c r="E560" s="469"/>
      <c r="F560" s="475"/>
      <c r="G560" s="471">
        <v>70.771161499673411</v>
      </c>
      <c r="H560" s="471">
        <v>353.18132302200002</v>
      </c>
      <c r="I560" s="471">
        <v>8236.0958202239999</v>
      </c>
      <c r="J560" s="471">
        <v>437.38559280200025</v>
      </c>
      <c r="K560" s="471">
        <v>328.14380004399999</v>
      </c>
      <c r="L560" s="471">
        <v>11628.347942589</v>
      </c>
      <c r="M560" s="471">
        <v>222.36800299499998</v>
      </c>
      <c r="N560" s="472">
        <v>21205.522481675998</v>
      </c>
    </row>
    <row r="561" spans="2:15" x14ac:dyDescent="0.25">
      <c r="B561" s="468"/>
      <c r="C561" s="468"/>
      <c r="D561" s="468">
        <v>45357</v>
      </c>
      <c r="E561" s="469"/>
      <c r="F561" s="475"/>
      <c r="G561" s="471">
        <v>71.439498288648693</v>
      </c>
      <c r="H561" s="471">
        <v>372.59369733300002</v>
      </c>
      <c r="I561" s="471">
        <v>8233.2542265070006</v>
      </c>
      <c r="J561" s="471">
        <v>412.97226650100129</v>
      </c>
      <c r="K561" s="471">
        <v>640.35886625199998</v>
      </c>
      <c r="L561" s="471">
        <v>11529.108761994999</v>
      </c>
      <c r="M561" s="471">
        <v>217.69119063799999</v>
      </c>
      <c r="N561" s="472">
        <v>21405.979009226005</v>
      </c>
    </row>
    <row r="562" spans="2:15" x14ac:dyDescent="0.25">
      <c r="B562" s="468"/>
      <c r="C562" s="468"/>
      <c r="D562" s="468">
        <v>45358</v>
      </c>
      <c r="E562" s="469"/>
      <c r="F562" s="475"/>
      <c r="G562" s="471">
        <v>71.335808477105218</v>
      </c>
      <c r="H562" s="471">
        <v>381.19821738100001</v>
      </c>
      <c r="I562" s="471">
        <v>8254.1264614690008</v>
      </c>
      <c r="J562" s="471">
        <v>504.5106917789999</v>
      </c>
      <c r="K562" s="471">
        <v>775.70150714700003</v>
      </c>
      <c r="L562" s="471">
        <v>11318.336410538001</v>
      </c>
      <c r="M562" s="471">
        <v>222.29947569199999</v>
      </c>
      <c r="N562" s="472">
        <v>21456.172764006002</v>
      </c>
    </row>
    <row r="563" spans="2:15" x14ac:dyDescent="0.25">
      <c r="B563" s="468"/>
      <c r="C563" s="468"/>
      <c r="D563" s="468">
        <v>45359</v>
      </c>
      <c r="E563" s="469"/>
      <c r="F563" s="475"/>
      <c r="G563" s="471">
        <v>71.433866870997804</v>
      </c>
      <c r="H563" s="471">
        <v>387.348637811</v>
      </c>
      <c r="I563" s="471">
        <v>8277.2101695830006</v>
      </c>
      <c r="J563" s="471">
        <v>514.10258627599978</v>
      </c>
      <c r="K563" s="471">
        <v>866.18377607499997</v>
      </c>
      <c r="L563" s="471">
        <v>11318.881919354</v>
      </c>
      <c r="M563" s="471">
        <v>220.60922647499999</v>
      </c>
      <c r="N563" s="472">
        <v>21584.336315574001</v>
      </c>
    </row>
    <row r="564" spans="2:15" x14ac:dyDescent="0.25">
      <c r="B564" s="468"/>
      <c r="C564" s="468"/>
      <c r="D564" s="468">
        <v>45362</v>
      </c>
      <c r="E564" s="469"/>
      <c r="F564" s="475"/>
      <c r="G564" s="471">
        <v>71.439988310410456</v>
      </c>
      <c r="H564" s="471">
        <v>386.93523302199998</v>
      </c>
      <c r="I564" s="471">
        <v>8281.4015046969998</v>
      </c>
      <c r="J564" s="471">
        <v>459.39980937000109</v>
      </c>
      <c r="K564" s="471">
        <v>848.60907124100004</v>
      </c>
      <c r="L564" s="471">
        <v>11227.915771321999</v>
      </c>
      <c r="M564" s="471">
        <v>226.70799608999999</v>
      </c>
      <c r="N564" s="472">
        <v>21430.969385742002</v>
      </c>
    </row>
    <row r="565" spans="2:15" x14ac:dyDescent="0.25">
      <c r="B565" s="468"/>
      <c r="C565" s="468"/>
      <c r="D565" s="468">
        <v>45363</v>
      </c>
      <c r="E565" s="469"/>
      <c r="F565" s="475"/>
      <c r="G565" s="471">
        <v>71.208343137313918</v>
      </c>
      <c r="H565" s="471">
        <v>368.66847314400002</v>
      </c>
      <c r="I565" s="471">
        <v>8258.3706843460004</v>
      </c>
      <c r="J565" s="471">
        <v>448.74724704599976</v>
      </c>
      <c r="K565" s="471">
        <v>914.34756933599999</v>
      </c>
      <c r="L565" s="471">
        <v>11191.548357072999</v>
      </c>
      <c r="M565" s="471">
        <v>227.539390516</v>
      </c>
      <c r="N565" s="472">
        <v>21409.221721460999</v>
      </c>
    </row>
    <row r="566" spans="2:15" x14ac:dyDescent="0.25">
      <c r="B566" s="468"/>
      <c r="C566" s="468"/>
      <c r="D566" s="468">
        <v>45364</v>
      </c>
      <c r="E566" s="469"/>
      <c r="F566" s="475"/>
      <c r="G566" s="471">
        <v>71.119510810227268</v>
      </c>
      <c r="H566" s="471">
        <v>357.05564166099998</v>
      </c>
      <c r="I566" s="471">
        <v>8347.1481920639999</v>
      </c>
      <c r="J566" s="471">
        <v>471.55802238800061</v>
      </c>
      <c r="K566" s="471">
        <v>950.39390639199996</v>
      </c>
      <c r="L566" s="471">
        <v>11180.788404528999</v>
      </c>
      <c r="M566" s="471">
        <v>223.19970989800004</v>
      </c>
      <c r="N566" s="472">
        <v>21530.143876932001</v>
      </c>
    </row>
    <row r="567" spans="2:15" x14ac:dyDescent="0.25">
      <c r="D567" s="468">
        <v>45365</v>
      </c>
      <c r="E567" s="469"/>
      <c r="F567" s="475"/>
      <c r="G567" s="471">
        <v>71.151054603905209</v>
      </c>
      <c r="H567" s="471">
        <v>344.96713938900001</v>
      </c>
      <c r="I567" s="471">
        <v>8302.2702569770008</v>
      </c>
      <c r="J567" s="471">
        <v>498.99139294599991</v>
      </c>
      <c r="K567" s="471">
        <v>658.25709758899995</v>
      </c>
      <c r="L567" s="471">
        <v>11297.866615195</v>
      </c>
      <c r="M567" s="471">
        <v>301.09409637200002</v>
      </c>
      <c r="N567" s="472">
        <v>21403.446598467999</v>
      </c>
    </row>
    <row r="568" spans="2:15" x14ac:dyDescent="0.25">
      <c r="D568" s="468">
        <v>45369</v>
      </c>
      <c r="E568" s="469"/>
      <c r="F568" s="475"/>
      <c r="G568" s="471">
        <v>71.097271386161708</v>
      </c>
      <c r="H568" s="471">
        <v>341.99248427800001</v>
      </c>
      <c r="I568" s="471">
        <v>8343.0085248489995</v>
      </c>
      <c r="J568" s="471">
        <v>446.46597550500155</v>
      </c>
      <c r="K568" s="471">
        <v>421.64206055699998</v>
      </c>
      <c r="L568" s="471">
        <v>11459.597807718999</v>
      </c>
      <c r="M568" s="471">
        <v>211.13137043199998</v>
      </c>
      <c r="N568" s="472">
        <v>21223.838223339997</v>
      </c>
    </row>
    <row r="569" spans="2:15" x14ac:dyDescent="0.25">
      <c r="D569" s="468">
        <v>45370</v>
      </c>
      <c r="E569" s="469"/>
      <c r="F569" s="475"/>
      <c r="G569" s="471">
        <v>71.799308344682714</v>
      </c>
      <c r="H569" s="471">
        <v>339.08163600400002</v>
      </c>
      <c r="I569" s="471">
        <v>8324.2827709400008</v>
      </c>
      <c r="J569" s="471">
        <v>475.63268681800037</v>
      </c>
      <c r="K569" s="471">
        <v>772.82185094500005</v>
      </c>
      <c r="L569" s="471">
        <v>11291.324552324</v>
      </c>
      <c r="M569" s="471">
        <v>211.99285301500004</v>
      </c>
      <c r="N569" s="472">
        <v>21415.136350045999</v>
      </c>
    </row>
    <row r="570" spans="2:15" x14ac:dyDescent="0.25">
      <c r="D570" s="468">
        <v>45371</v>
      </c>
      <c r="E570" s="469"/>
      <c r="F570" s="475"/>
      <c r="G570" s="471">
        <v>71.210839319094049</v>
      </c>
      <c r="H570" s="471">
        <v>345.22008437099998</v>
      </c>
      <c r="I570" s="471">
        <v>8222.4345768650001</v>
      </c>
      <c r="J570" s="471">
        <v>407.35975466499985</v>
      </c>
      <c r="K570" s="471">
        <v>1002.877383547</v>
      </c>
      <c r="L570" s="471">
        <v>10618.255551365</v>
      </c>
      <c r="M570" s="471">
        <v>221.536900178</v>
      </c>
      <c r="N570" s="472">
        <v>20817.684250990998</v>
      </c>
    </row>
    <row r="571" spans="2:15" x14ac:dyDescent="0.25">
      <c r="D571" s="468">
        <v>45372</v>
      </c>
      <c r="E571" s="469"/>
      <c r="F571" s="475"/>
      <c r="G571" s="471">
        <v>71.130870747763893</v>
      </c>
      <c r="H571" s="471">
        <v>338.616673687</v>
      </c>
      <c r="I571" s="471">
        <v>8221.0237641080003</v>
      </c>
      <c r="J571" s="471">
        <v>542.10389589000079</v>
      </c>
      <c r="K571" s="471">
        <v>933.44078813600004</v>
      </c>
      <c r="L571" s="471">
        <v>10624.461561958</v>
      </c>
      <c r="M571" s="471">
        <v>222.00023587499999</v>
      </c>
      <c r="N571" s="472">
        <v>20881.646919653998</v>
      </c>
    </row>
    <row r="572" spans="2:15" x14ac:dyDescent="0.25">
      <c r="D572" s="468">
        <v>45373</v>
      </c>
      <c r="E572" s="469"/>
      <c r="F572" s="475"/>
      <c r="G572" s="471">
        <v>70.995448988935408</v>
      </c>
      <c r="H572" s="471">
        <v>336.45541737100001</v>
      </c>
      <c r="I572" s="471">
        <v>8248.2774891059998</v>
      </c>
      <c r="J572" s="471">
        <v>441.51521588000105</v>
      </c>
      <c r="K572" s="471">
        <v>1076.943157142</v>
      </c>
      <c r="L572" s="471">
        <v>10587.243177674</v>
      </c>
      <c r="M572" s="471">
        <v>218.61965693799999</v>
      </c>
      <c r="N572" s="472">
        <v>20909.054114111004</v>
      </c>
    </row>
    <row r="573" spans="2:15" x14ac:dyDescent="0.25">
      <c r="D573" s="468">
        <v>45376</v>
      </c>
      <c r="E573" s="469"/>
      <c r="F573" s="475"/>
      <c r="G573" s="471">
        <v>71.286524844139635</v>
      </c>
      <c r="H573" s="471">
        <v>335.83127773199999</v>
      </c>
      <c r="I573" s="471">
        <v>8268.9588809359993</v>
      </c>
      <c r="J573" s="471">
        <v>555.17117785700066</v>
      </c>
      <c r="K573" s="471">
        <v>979.83813830600002</v>
      </c>
      <c r="L573" s="471">
        <v>10653.475563811</v>
      </c>
      <c r="M573" s="471">
        <v>219.52314954100001</v>
      </c>
      <c r="N573" s="472">
        <v>21012.798188183002</v>
      </c>
    </row>
    <row r="574" spans="2:15" x14ac:dyDescent="0.25">
      <c r="D574" s="468">
        <v>45377</v>
      </c>
      <c r="E574" s="469"/>
      <c r="F574" s="475"/>
      <c r="G574" s="471">
        <v>71.494308127089496</v>
      </c>
      <c r="H574" s="471">
        <v>355.21846906100001</v>
      </c>
      <c r="I574" s="471">
        <v>8399.8901925230002</v>
      </c>
      <c r="J574" s="471">
        <v>530.30884203499954</v>
      </c>
      <c r="K574" s="471">
        <v>783.85181463000004</v>
      </c>
      <c r="L574" s="471">
        <v>10726.954219838</v>
      </c>
      <c r="M574" s="471">
        <v>216.75949612900001</v>
      </c>
      <c r="N574" s="472">
        <v>21012.983034215998</v>
      </c>
    </row>
    <row r="575" spans="2:15" x14ac:dyDescent="0.25">
      <c r="D575" s="468">
        <v>45378</v>
      </c>
      <c r="E575" s="469" t="s">
        <v>7</v>
      </c>
      <c r="F575" s="475" t="s">
        <v>167</v>
      </c>
      <c r="G575" s="471">
        <v>72.05888508398688</v>
      </c>
      <c r="H575" s="471">
        <v>364.22110109599998</v>
      </c>
      <c r="I575" s="471">
        <v>8425.7590670200007</v>
      </c>
      <c r="J575" s="471">
        <v>502.11323814899879</v>
      </c>
      <c r="K575" s="471">
        <v>992.75627535000001</v>
      </c>
      <c r="L575" s="471">
        <v>10759.330990246001</v>
      </c>
      <c r="M575" s="471">
        <v>215.83094094500001</v>
      </c>
      <c r="N575" s="472">
        <v>21260.011612806004</v>
      </c>
    </row>
    <row r="576" spans="2:15" x14ac:dyDescent="0.25">
      <c r="D576" s="468">
        <v>45379</v>
      </c>
      <c r="E576" s="469"/>
      <c r="F576" s="475"/>
      <c r="G576" s="471">
        <v>71.318606539186305</v>
      </c>
      <c r="H576" s="471">
        <v>379.24614804499998</v>
      </c>
      <c r="I576" s="471">
        <v>8888.9498917879991</v>
      </c>
      <c r="J576" s="471">
        <v>956.85083421200034</v>
      </c>
      <c r="K576" s="471">
        <v>-76.330399975000006</v>
      </c>
      <c r="L576" s="471">
        <v>10685.713208327999</v>
      </c>
      <c r="M576" s="471">
        <v>286.96950308099997</v>
      </c>
      <c r="N576" s="472">
        <v>21121.399185478997</v>
      </c>
      <c r="O576" s="477"/>
    </row>
    <row r="577" spans="4:15" x14ac:dyDescent="0.25">
      <c r="D577" s="468">
        <v>45384</v>
      </c>
      <c r="E577" s="469"/>
      <c r="F577" s="475"/>
      <c r="G577" s="471">
        <v>70.979988708520764</v>
      </c>
      <c r="H577" s="471">
        <v>352.82251764</v>
      </c>
      <c r="I577" s="471">
        <v>8013.1669743250004</v>
      </c>
      <c r="J577" s="471">
        <v>556.33275886299998</v>
      </c>
      <c r="K577" s="471">
        <v>725.85603257499997</v>
      </c>
      <c r="L577" s="471">
        <v>11127.407857253</v>
      </c>
      <c r="M577" s="471">
        <v>281.841058761</v>
      </c>
      <c r="N577" s="472">
        <v>21057.427199417001</v>
      </c>
      <c r="O577" s="477"/>
    </row>
    <row r="578" spans="4:15" x14ac:dyDescent="0.25">
      <c r="D578" s="468">
        <v>45385</v>
      </c>
      <c r="E578" s="469"/>
      <c r="F578" s="475"/>
      <c r="G578" s="471">
        <v>71.126090232773777</v>
      </c>
      <c r="H578" s="471">
        <v>381.132993559</v>
      </c>
      <c r="I578" s="471">
        <v>8003.7570625900007</v>
      </c>
      <c r="J578" s="471">
        <v>469.01014387800024</v>
      </c>
      <c r="K578" s="471">
        <v>1061.0079735950001</v>
      </c>
      <c r="L578" s="471">
        <v>11298.073839283999</v>
      </c>
      <c r="M578" s="471">
        <v>209.788417197</v>
      </c>
      <c r="N578" s="472">
        <v>21422.770430103003</v>
      </c>
      <c r="O578" s="477"/>
    </row>
    <row r="579" spans="4:15" x14ac:dyDescent="0.25">
      <c r="D579" s="468">
        <v>45386</v>
      </c>
      <c r="E579" s="469"/>
      <c r="F579" s="475"/>
      <c r="G579" s="471">
        <v>71.075778013068884</v>
      </c>
      <c r="H579" s="471">
        <v>376.40083909100002</v>
      </c>
      <c r="I579" s="471">
        <v>7727.7496269359999</v>
      </c>
      <c r="J579" s="471">
        <v>621.71875658800127</v>
      </c>
      <c r="K579" s="471">
        <v>1359.6531485519999</v>
      </c>
      <c r="L579" s="471">
        <v>11048.716115536999</v>
      </c>
      <c r="M579" s="471">
        <v>207.60580543899999</v>
      </c>
      <c r="N579" s="472">
        <v>21341.844292143003</v>
      </c>
      <c r="O579" s="477"/>
    </row>
    <row r="580" spans="4:15" x14ac:dyDescent="0.25">
      <c r="D580" s="468">
        <v>45387</v>
      </c>
      <c r="E580" s="469"/>
      <c r="F580" s="475"/>
      <c r="G580" s="471">
        <v>70.276713298638626</v>
      </c>
      <c r="H580" s="471">
        <v>381.37056536900002</v>
      </c>
      <c r="I580" s="471">
        <v>7732.1337414460004</v>
      </c>
      <c r="J580" s="471">
        <v>464.0348829350005</v>
      </c>
      <c r="K580" s="471">
        <v>1490.5327384990001</v>
      </c>
      <c r="L580" s="471">
        <v>11074.381584863</v>
      </c>
      <c r="M580" s="471">
        <v>206.08874228300004</v>
      </c>
      <c r="N580" s="472">
        <v>21348.542255394997</v>
      </c>
      <c r="O580" s="477"/>
    </row>
    <row r="581" spans="4:15" x14ac:dyDescent="0.25">
      <c r="D581" s="468">
        <v>45390</v>
      </c>
      <c r="E581" s="469"/>
      <c r="F581" s="475"/>
      <c r="G581" s="471">
        <v>69.984350953574548</v>
      </c>
      <c r="H581" s="471">
        <v>375.52295046199998</v>
      </c>
      <c r="I581" s="471">
        <v>7724.6678217030003</v>
      </c>
      <c r="J581" s="471">
        <v>435.36208878900106</v>
      </c>
      <c r="K581" s="471">
        <v>1317.0404421180001</v>
      </c>
      <c r="L581" s="471">
        <v>11131.201284655999</v>
      </c>
      <c r="M581" s="471">
        <v>274.70414459399996</v>
      </c>
      <c r="N581" s="472">
        <v>21258.498732322001</v>
      </c>
      <c r="O581" s="477"/>
    </row>
    <row r="582" spans="4:15" x14ac:dyDescent="0.25">
      <c r="D582" s="468">
        <v>45391</v>
      </c>
      <c r="E582" s="469"/>
      <c r="F582" s="475"/>
      <c r="G582" s="471">
        <v>70.301808281853653</v>
      </c>
      <c r="H582" s="471">
        <v>345.02428209999999</v>
      </c>
      <c r="I582" s="471">
        <v>7766.8352893160009</v>
      </c>
      <c r="J582" s="471">
        <v>411.61718396300057</v>
      </c>
      <c r="K582" s="471">
        <v>1387.8245171880001</v>
      </c>
      <c r="L582" s="471">
        <v>11211.363734885999</v>
      </c>
      <c r="M582" s="471">
        <v>282.38422893999996</v>
      </c>
      <c r="N582" s="472">
        <v>21405.049236393003</v>
      </c>
      <c r="O582" s="477"/>
    </row>
    <row r="583" spans="4:15" x14ac:dyDescent="0.25">
      <c r="D583" s="468">
        <v>45392</v>
      </c>
      <c r="E583" s="469"/>
      <c r="F583" s="475"/>
      <c r="G583" s="471">
        <v>70.430829300645357</v>
      </c>
      <c r="H583" s="471">
        <v>362.93954406199998</v>
      </c>
      <c r="I583" s="471">
        <v>8017.1146704599996</v>
      </c>
      <c r="J583" s="471">
        <v>473.49586991000069</v>
      </c>
      <c r="K583" s="471">
        <v>1307.9079458849999</v>
      </c>
      <c r="L583" s="471">
        <v>11089.268031326999</v>
      </c>
      <c r="M583" s="471">
        <v>214.75649402700003</v>
      </c>
      <c r="N583" s="472">
        <v>21465.482555670995</v>
      </c>
      <c r="O583" s="477"/>
    </row>
    <row r="584" spans="4:15" x14ac:dyDescent="0.25">
      <c r="D584" s="468">
        <v>45393</v>
      </c>
      <c r="E584" s="469"/>
      <c r="F584" s="475"/>
      <c r="G584" s="471">
        <v>70.131853681034102</v>
      </c>
      <c r="H584" s="471">
        <v>367.95024264300002</v>
      </c>
      <c r="I584" s="471">
        <v>7945.9779689730003</v>
      </c>
      <c r="J584" s="471">
        <v>494.31282646399995</v>
      </c>
      <c r="K584" s="471">
        <v>1672.872572471</v>
      </c>
      <c r="L584" s="471">
        <v>10636.403568727999</v>
      </c>
      <c r="M584" s="471">
        <v>205.41474046100001</v>
      </c>
      <c r="N584" s="472">
        <v>21322.93191974</v>
      </c>
      <c r="O584" s="477"/>
    </row>
    <row r="585" spans="4:15" x14ac:dyDescent="0.25">
      <c r="D585" s="468">
        <v>45394</v>
      </c>
      <c r="E585" s="469"/>
      <c r="F585" s="475"/>
      <c r="G585" s="471">
        <v>70.288520024827562</v>
      </c>
      <c r="H585" s="471">
        <v>387.83187247199999</v>
      </c>
      <c r="I585" s="471">
        <v>7955.7348750009996</v>
      </c>
      <c r="J585" s="471">
        <v>437.21698803000072</v>
      </c>
      <c r="K585" s="471">
        <v>1793.763667594</v>
      </c>
      <c r="L585" s="471">
        <v>10647.219692899</v>
      </c>
      <c r="M585" s="471">
        <v>206.26579655300003</v>
      </c>
      <c r="N585" s="472">
        <v>21428.032892549003</v>
      </c>
      <c r="O585" s="477"/>
    </row>
    <row r="586" spans="4:15" x14ac:dyDescent="0.25">
      <c r="D586" s="468">
        <v>45397</v>
      </c>
      <c r="E586" s="469"/>
      <c r="F586" s="475"/>
      <c r="G586" s="471">
        <v>69.689106540114707</v>
      </c>
      <c r="H586" s="471">
        <v>362.52520903099997</v>
      </c>
      <c r="I586" s="471">
        <v>7945.2512663179996</v>
      </c>
      <c r="J586" s="471">
        <v>395.30034738799986</v>
      </c>
      <c r="K586" s="471">
        <v>1660.6747463229999</v>
      </c>
      <c r="L586" s="471">
        <v>10604.248719421999</v>
      </c>
      <c r="M586" s="471">
        <v>197.52679223799998</v>
      </c>
      <c r="N586" s="472">
        <v>21165.52708072</v>
      </c>
      <c r="O586" s="477"/>
    </row>
    <row r="587" spans="4:15" x14ac:dyDescent="0.25">
      <c r="D587" s="468">
        <v>45398</v>
      </c>
      <c r="E587" s="469"/>
      <c r="F587" s="475"/>
      <c r="G587" s="471">
        <v>69.675292405287337</v>
      </c>
      <c r="H587" s="471">
        <v>319.62943486</v>
      </c>
      <c r="I587" s="471">
        <v>8027.1319062580005</v>
      </c>
      <c r="J587" s="471">
        <v>435.95300043499992</v>
      </c>
      <c r="K587" s="471">
        <v>1581.4167550940001</v>
      </c>
      <c r="L587" s="471">
        <v>10646.419446054</v>
      </c>
      <c r="M587" s="471">
        <v>185.19429218399998</v>
      </c>
      <c r="N587" s="472">
        <v>21195.744834884998</v>
      </c>
      <c r="O587" s="477"/>
    </row>
    <row r="588" spans="4:15" x14ac:dyDescent="0.25">
      <c r="D588" s="468">
        <v>45399</v>
      </c>
      <c r="E588" s="469"/>
      <c r="F588" s="475"/>
      <c r="G588" s="471">
        <v>69.653763824467703</v>
      </c>
      <c r="H588" s="471">
        <v>318.81901859300001</v>
      </c>
      <c r="I588" s="471">
        <v>7893.3196300969994</v>
      </c>
      <c r="J588" s="471">
        <v>451.15849723100109</v>
      </c>
      <c r="K588" s="471">
        <v>1588.980929115</v>
      </c>
      <c r="L588" s="471">
        <v>10635.506655970999</v>
      </c>
      <c r="M588" s="471">
        <v>274.55983659099996</v>
      </c>
      <c r="N588" s="472">
        <v>21162.344567598</v>
      </c>
      <c r="O588" s="477"/>
    </row>
    <row r="589" spans="4:15" x14ac:dyDescent="0.25">
      <c r="D589" s="468">
        <v>45400</v>
      </c>
      <c r="E589" s="469"/>
      <c r="F589" s="475"/>
      <c r="G589" s="471">
        <v>70.135907853157519</v>
      </c>
      <c r="H589" s="471">
        <v>320.88352789100003</v>
      </c>
      <c r="I589" s="471">
        <v>7654.2664160730001</v>
      </c>
      <c r="J589" s="471">
        <v>524.47802781100108</v>
      </c>
      <c r="K589" s="471">
        <v>1481.2127584719999</v>
      </c>
      <c r="L589" s="471">
        <v>11128.385920821</v>
      </c>
      <c r="M589" s="471">
        <v>274.903216026</v>
      </c>
      <c r="N589" s="472">
        <v>21384.129867093998</v>
      </c>
      <c r="O589" s="477"/>
    </row>
    <row r="590" spans="4:15" x14ac:dyDescent="0.25">
      <c r="D590" s="468">
        <v>45401</v>
      </c>
      <c r="E590" s="469"/>
      <c r="F590" s="475"/>
      <c r="G590" s="471">
        <v>70.06456311182896</v>
      </c>
      <c r="H590" s="471">
        <v>328.54542277799999</v>
      </c>
      <c r="I590" s="471">
        <v>7663.1087363369998</v>
      </c>
      <c r="J590" s="471">
        <v>471.84673226699852</v>
      </c>
      <c r="K590" s="471">
        <v>1604.5668031969999</v>
      </c>
      <c r="L590" s="471">
        <v>11102.455878205001</v>
      </c>
      <c r="M590" s="471">
        <v>205.71645351500001</v>
      </c>
      <c r="N590" s="472">
        <v>21376.240026298998</v>
      </c>
      <c r="O590" s="477"/>
    </row>
    <row r="591" spans="4:15" x14ac:dyDescent="0.25">
      <c r="D591" s="468">
        <v>45404</v>
      </c>
      <c r="E591" s="469"/>
      <c r="F591" s="475"/>
      <c r="G591" s="471">
        <v>69.027114224052255</v>
      </c>
      <c r="H591" s="471">
        <v>324.893678389</v>
      </c>
      <c r="I591" s="471">
        <v>7670.6212438170005</v>
      </c>
      <c r="J591" s="471">
        <v>550.19566322900027</v>
      </c>
      <c r="K591" s="471">
        <v>1414.233425163</v>
      </c>
      <c r="L591" s="471">
        <v>10364.722275708</v>
      </c>
      <c r="M591" s="471">
        <v>279.068905492</v>
      </c>
      <c r="N591" s="472">
        <v>20603.735191798001</v>
      </c>
      <c r="O591" s="477"/>
    </row>
    <row r="592" spans="4:15" x14ac:dyDescent="0.25">
      <c r="D592" s="468">
        <v>45405</v>
      </c>
      <c r="E592" s="469"/>
      <c r="F592" s="475"/>
      <c r="G592" s="471">
        <v>69.099720176905095</v>
      </c>
      <c r="H592" s="471">
        <v>341.82090612100001</v>
      </c>
      <c r="I592" s="471">
        <v>7777.572765938</v>
      </c>
      <c r="J592" s="471">
        <v>437.98423866399935</v>
      </c>
      <c r="K592" s="471">
        <v>1461.7254728370001</v>
      </c>
      <c r="L592" s="471">
        <v>10400.626549582001</v>
      </c>
      <c r="M592" s="471">
        <v>242.42575871700001</v>
      </c>
      <c r="N592" s="472">
        <v>20662.155691858999</v>
      </c>
      <c r="O592" s="477"/>
    </row>
    <row r="593" spans="4:17" x14ac:dyDescent="0.25">
      <c r="D593" s="468">
        <v>45406</v>
      </c>
      <c r="E593" s="469"/>
      <c r="F593" s="475"/>
      <c r="G593" s="471">
        <v>68.412441601156232</v>
      </c>
      <c r="H593" s="471">
        <v>341.496709506</v>
      </c>
      <c r="I593" s="471">
        <v>7921.7779219700005</v>
      </c>
      <c r="J593" s="471">
        <v>514.50751227200089</v>
      </c>
      <c r="K593" s="471">
        <v>984.34990959699996</v>
      </c>
      <c r="L593" s="471">
        <v>10433.179187477999</v>
      </c>
      <c r="M593" s="471">
        <v>242.42733614199997</v>
      </c>
      <c r="N593" s="472">
        <v>20437.738576964999</v>
      </c>
      <c r="O593" s="477"/>
    </row>
    <row r="594" spans="4:17" x14ac:dyDescent="0.25">
      <c r="D594" s="468">
        <v>45407</v>
      </c>
      <c r="E594" s="469"/>
      <c r="F594" s="475"/>
      <c r="G594" s="471">
        <v>68.852968572450024</v>
      </c>
      <c r="H594" s="471">
        <v>328.21232111500001</v>
      </c>
      <c r="I594" s="471">
        <v>7972.6614177190004</v>
      </c>
      <c r="J594" s="471">
        <v>483.18639193200033</v>
      </c>
      <c r="K594" s="471">
        <v>1488.2058842060001</v>
      </c>
      <c r="L594" s="471">
        <v>10101.521296088</v>
      </c>
      <c r="M594" s="471">
        <v>218.98319407000002</v>
      </c>
      <c r="N594" s="472">
        <v>20592.770505129996</v>
      </c>
      <c r="O594" s="477"/>
    </row>
    <row r="595" spans="4:17" x14ac:dyDescent="0.25">
      <c r="D595" s="468">
        <v>45408</v>
      </c>
      <c r="E595" s="469"/>
      <c r="F595" s="475"/>
      <c r="G595" s="471">
        <v>68.909465684313275</v>
      </c>
      <c r="H595" s="471">
        <v>336.83515541499997</v>
      </c>
      <c r="I595" s="471">
        <v>7982.5898605339999</v>
      </c>
      <c r="J595" s="471">
        <v>357.68856965599844</v>
      </c>
      <c r="K595" s="471">
        <v>1516.00166193</v>
      </c>
      <c r="L595" s="471">
        <v>10232.886270909001</v>
      </c>
      <c r="M595" s="471">
        <v>210.72985887600001</v>
      </c>
      <c r="N595" s="472">
        <v>20636.731377319997</v>
      </c>
      <c r="O595" s="477"/>
    </row>
    <row r="596" spans="4:17" x14ac:dyDescent="0.25">
      <c r="D596" s="468">
        <v>45411</v>
      </c>
      <c r="E596" s="469" t="s">
        <v>8</v>
      </c>
      <c r="F596" s="473" t="s">
        <v>214</v>
      </c>
      <c r="G596" s="471">
        <v>68.559226514585205</v>
      </c>
      <c r="H596" s="471">
        <v>355.21665521300002</v>
      </c>
      <c r="I596" s="471">
        <v>8003.0857899520006</v>
      </c>
      <c r="J596" s="471">
        <v>468.20914519199869</v>
      </c>
      <c r="K596" s="471">
        <v>1183.5489911059999</v>
      </c>
      <c r="L596" s="471">
        <v>10318.964387575001</v>
      </c>
      <c r="M596" s="471">
        <v>211.366040295</v>
      </c>
      <c r="N596" s="472">
        <v>20540.391009333001</v>
      </c>
    </row>
    <row r="597" spans="4:17" x14ac:dyDescent="0.25">
      <c r="D597" s="468">
        <v>45412</v>
      </c>
      <c r="E597" s="473"/>
      <c r="F597" s="473"/>
      <c r="G597" s="471">
        <v>68.917866603269857</v>
      </c>
      <c r="H597" s="471">
        <v>373.94328851900002</v>
      </c>
      <c r="I597" s="471">
        <v>8084.018677086</v>
      </c>
      <c r="J597" s="471">
        <v>789.0978170110011</v>
      </c>
      <c r="K597" s="471">
        <v>906.19789437600002</v>
      </c>
      <c r="L597" s="471">
        <v>10329.570411922999</v>
      </c>
      <c r="M597" s="471">
        <v>173.39752543200001</v>
      </c>
      <c r="N597" s="472">
        <v>20656.225614347</v>
      </c>
      <c r="O597" s="477"/>
    </row>
    <row r="598" spans="4:17" x14ac:dyDescent="0.25">
      <c r="D598" s="468">
        <v>45414</v>
      </c>
      <c r="E598" s="473"/>
      <c r="F598" s="473"/>
      <c r="G598" s="471">
        <v>69.489831626232657</v>
      </c>
      <c r="H598" s="471">
        <v>362.707907218</v>
      </c>
      <c r="I598" s="471">
        <v>8242.1904706749992</v>
      </c>
      <c r="J598" s="471">
        <v>440.69959046400072</v>
      </c>
      <c r="K598" s="471">
        <v>825.878312489</v>
      </c>
      <c r="L598" s="471">
        <v>10809.000140153999</v>
      </c>
      <c r="M598" s="471">
        <v>174.57015091199997</v>
      </c>
      <c r="N598" s="472">
        <v>20855.046571912</v>
      </c>
      <c r="O598" s="452"/>
      <c r="P598" s="452"/>
      <c r="Q598" s="453"/>
    </row>
    <row r="599" spans="4:17" x14ac:dyDescent="0.25">
      <c r="D599" s="468">
        <v>45415</v>
      </c>
      <c r="E599" s="473"/>
      <c r="F599" s="473"/>
      <c r="G599" s="471">
        <v>70.130742789454899</v>
      </c>
      <c r="H599" s="471">
        <v>391.84695161399998</v>
      </c>
      <c r="I599" s="471">
        <v>8232.5322101189995</v>
      </c>
      <c r="J599" s="471">
        <v>391.60166600000048</v>
      </c>
      <c r="K599" s="471">
        <v>1256.7660058179999</v>
      </c>
      <c r="L599" s="471">
        <v>10980.856515949999</v>
      </c>
      <c r="M599" s="471">
        <v>120.27254917100001</v>
      </c>
      <c r="N599" s="472">
        <v>21373.875898671999</v>
      </c>
      <c r="O599" s="452"/>
      <c r="P599" s="452"/>
      <c r="Q599" s="453"/>
    </row>
    <row r="600" spans="4:17" x14ac:dyDescent="0.25">
      <c r="D600" s="468">
        <v>45418</v>
      </c>
      <c r="G600" s="471">
        <v>69.981228466786632</v>
      </c>
      <c r="H600" s="471">
        <v>379.695369658</v>
      </c>
      <c r="I600" s="471">
        <v>8258.0147526639994</v>
      </c>
      <c r="J600" s="471">
        <v>410.85631404300148</v>
      </c>
      <c r="K600" s="471">
        <v>1167.8356088569999</v>
      </c>
      <c r="L600" s="471">
        <v>10974.839087124999</v>
      </c>
      <c r="M600" s="471">
        <v>161.23389505599999</v>
      </c>
      <c r="N600" s="472">
        <v>21352.475027403001</v>
      </c>
      <c r="O600" s="452"/>
      <c r="P600" s="452"/>
      <c r="Q600" s="453"/>
    </row>
    <row r="601" spans="4:17" x14ac:dyDescent="0.25">
      <c r="D601" s="468">
        <v>45419</v>
      </c>
      <c r="G601" s="471">
        <v>70.060457389393292</v>
      </c>
      <c r="H601" s="471">
        <v>354.33307789700001</v>
      </c>
      <c r="I601" s="471">
        <v>8264.3406618240006</v>
      </c>
      <c r="J601" s="471">
        <v>396.36836304999997</v>
      </c>
      <c r="K601" s="471">
        <v>1349.2514210679999</v>
      </c>
      <c r="L601" s="471">
        <v>10887.121224635999</v>
      </c>
      <c r="M601" s="471">
        <v>164.935864219</v>
      </c>
      <c r="N601" s="472">
        <v>21416.350612693997</v>
      </c>
      <c r="O601" s="452"/>
      <c r="P601" s="452"/>
      <c r="Q601" s="453"/>
    </row>
    <row r="602" spans="4:17" x14ac:dyDescent="0.25">
      <c r="D602" s="468">
        <v>45420</v>
      </c>
      <c r="G602" s="471">
        <v>70.069956533425511</v>
      </c>
      <c r="H602" s="471">
        <v>366.78086703899999</v>
      </c>
      <c r="I602" s="471">
        <v>8359.7318865449997</v>
      </c>
      <c r="J602" s="471">
        <v>419.20777263700074</v>
      </c>
      <c r="K602" s="471">
        <v>1395.3127133989999</v>
      </c>
      <c r="L602" s="471">
        <v>10760.997849501</v>
      </c>
      <c r="M602" s="471">
        <v>165.04316318599999</v>
      </c>
      <c r="N602" s="472">
        <v>21467.074252307004</v>
      </c>
      <c r="O602" s="452"/>
      <c r="P602" s="452"/>
      <c r="Q602" s="453"/>
    </row>
    <row r="603" spans="4:17" x14ac:dyDescent="0.25">
      <c r="D603" s="468">
        <v>45421</v>
      </c>
      <c r="G603" s="471">
        <v>70.826576133032631</v>
      </c>
      <c r="H603" s="471">
        <v>375.17785745200001</v>
      </c>
      <c r="I603" s="471">
        <v>8673.9208422379998</v>
      </c>
      <c r="J603" s="471">
        <v>419.50080474800052</v>
      </c>
      <c r="K603" s="471">
        <v>1443.1475923380001</v>
      </c>
      <c r="L603" s="471">
        <v>10591.681620681</v>
      </c>
      <c r="M603" s="471">
        <v>161.86224007300001</v>
      </c>
      <c r="N603" s="472">
        <v>21665.290957529996</v>
      </c>
      <c r="O603" s="452"/>
      <c r="P603" s="452"/>
      <c r="Q603" s="453"/>
    </row>
    <row r="604" spans="4:17" x14ac:dyDescent="0.25">
      <c r="D604" s="468">
        <v>45422</v>
      </c>
      <c r="G604" s="471">
        <v>71.477278046252536</v>
      </c>
      <c r="H604" s="471">
        <v>415.69628356099997</v>
      </c>
      <c r="I604" s="471">
        <v>8672.2525129950009</v>
      </c>
      <c r="J604" s="471">
        <v>401.0973374740006</v>
      </c>
      <c r="K604" s="471">
        <v>1371.7228392</v>
      </c>
      <c r="L604" s="471">
        <v>10965.476512705</v>
      </c>
      <c r="M604" s="471">
        <v>161.89385472799998</v>
      </c>
      <c r="N604" s="472">
        <v>21988.139340663001</v>
      </c>
      <c r="O604" s="452"/>
      <c r="P604" s="452"/>
      <c r="Q604" s="453"/>
    </row>
    <row r="605" spans="4:17" x14ac:dyDescent="0.25">
      <c r="D605" s="468">
        <v>45425</v>
      </c>
      <c r="G605" s="471">
        <v>70.94661972875609</v>
      </c>
      <c r="H605" s="471">
        <v>396.21125494500001</v>
      </c>
      <c r="I605" s="471">
        <v>8733.8063982620006</v>
      </c>
      <c r="J605" s="471">
        <v>412.765948278</v>
      </c>
      <c r="K605" s="471">
        <v>1256.7374650009999</v>
      </c>
      <c r="L605" s="471">
        <v>10709.134331071</v>
      </c>
      <c r="M605" s="471">
        <v>161.758436467</v>
      </c>
      <c r="N605" s="472">
        <v>21670.413834023999</v>
      </c>
      <c r="O605" s="452"/>
      <c r="P605" s="452"/>
      <c r="Q605" s="453"/>
    </row>
    <row r="606" spans="4:17" x14ac:dyDescent="0.25">
      <c r="D606" s="468">
        <v>45426</v>
      </c>
      <c r="G606" s="471">
        <v>71.200036444306548</v>
      </c>
      <c r="H606" s="471">
        <v>340.69495686499999</v>
      </c>
      <c r="I606" s="471">
        <v>8782.1837014590001</v>
      </c>
      <c r="J606" s="471">
        <v>433.96409084199877</v>
      </c>
      <c r="K606" s="471">
        <v>1129.186923318</v>
      </c>
      <c r="L606" s="471">
        <v>10842.423101725</v>
      </c>
      <c r="M606" s="471">
        <v>168.52859746099998</v>
      </c>
      <c r="N606" s="472">
        <v>21696.981371670001</v>
      </c>
      <c r="O606" s="452"/>
      <c r="P606" s="452"/>
      <c r="Q606" s="453"/>
    </row>
    <row r="607" spans="4:17" x14ac:dyDescent="0.25">
      <c r="D607" s="468">
        <v>45427</v>
      </c>
      <c r="G607" s="471">
        <v>70.85909203713112</v>
      </c>
      <c r="H607" s="471">
        <v>333.11392862700001</v>
      </c>
      <c r="I607" s="471">
        <v>8715.7157723140008</v>
      </c>
      <c r="J607" s="471">
        <v>400.44222648699906</v>
      </c>
      <c r="K607" s="471">
        <v>1229.861420701</v>
      </c>
      <c r="L607" s="471">
        <v>10771.095201374001</v>
      </c>
      <c r="M607" s="471">
        <v>178.133273288</v>
      </c>
      <c r="N607" s="472">
        <v>21628.361822791001</v>
      </c>
      <c r="O607" s="452"/>
      <c r="P607" s="452"/>
      <c r="Q607" s="453"/>
    </row>
    <row r="608" spans="4:17" x14ac:dyDescent="0.25">
      <c r="D608" s="468">
        <v>45428</v>
      </c>
      <c r="G608" s="471">
        <v>70.952619914477921</v>
      </c>
      <c r="H608" s="471">
        <v>334.82469254199998</v>
      </c>
      <c r="I608" s="471">
        <v>8674.9418280329992</v>
      </c>
      <c r="J608" s="471">
        <v>407.66114543100048</v>
      </c>
      <c r="K608" s="471">
        <v>1171.2167823090001</v>
      </c>
      <c r="L608" s="471">
        <v>10805.446787223</v>
      </c>
      <c r="M608" s="471">
        <v>299.274532335</v>
      </c>
      <c r="N608" s="472">
        <v>21693.365767872998</v>
      </c>
      <c r="O608" s="452"/>
      <c r="P608" s="452"/>
      <c r="Q608" s="453"/>
    </row>
    <row r="609" spans="4:17" x14ac:dyDescent="0.25">
      <c r="D609" s="468">
        <v>45429</v>
      </c>
      <c r="G609" s="471">
        <v>71.032631459462806</v>
      </c>
      <c r="H609" s="471">
        <v>338.11545598399999</v>
      </c>
      <c r="I609" s="471">
        <v>8642.784664492001</v>
      </c>
      <c r="J609" s="471">
        <v>430.93048386400005</v>
      </c>
      <c r="K609" s="471">
        <v>1250.197291661</v>
      </c>
      <c r="L609" s="471">
        <v>10757.585292128</v>
      </c>
      <c r="M609" s="471">
        <v>255.86857226499998</v>
      </c>
      <c r="N609" s="472">
        <v>21675.481760393999</v>
      </c>
      <c r="O609" s="452"/>
      <c r="P609" s="452"/>
      <c r="Q609" s="453"/>
    </row>
    <row r="610" spans="4:17" x14ac:dyDescent="0.25">
      <c r="D610" s="468">
        <v>45433</v>
      </c>
      <c r="G610" s="471">
        <v>70.385020744595877</v>
      </c>
      <c r="H610" s="471">
        <v>351.82891420999999</v>
      </c>
      <c r="I610" s="471">
        <v>8638.0848678559996</v>
      </c>
      <c r="J610" s="471">
        <v>493.7074190229996</v>
      </c>
      <c r="K610" s="471">
        <v>1327.3344084580001</v>
      </c>
      <c r="L610" s="471">
        <v>9997.6410808990004</v>
      </c>
      <c r="M610" s="471">
        <v>233.15359594699999</v>
      </c>
      <c r="N610" s="472">
        <v>21041.750286392999</v>
      </c>
      <c r="O610" s="452"/>
      <c r="P610" s="452"/>
      <c r="Q610" s="453"/>
    </row>
    <row r="611" spans="4:17" x14ac:dyDescent="0.25">
      <c r="D611" s="468">
        <v>45434</v>
      </c>
      <c r="G611" s="471">
        <v>70.337172452667204</v>
      </c>
      <c r="H611" s="471">
        <v>356.432612049</v>
      </c>
      <c r="I611" s="471">
        <v>8630.9932208909995</v>
      </c>
      <c r="J611" s="471">
        <v>417.80675649099976</v>
      </c>
      <c r="K611" s="471">
        <v>1269.4813160369999</v>
      </c>
      <c r="L611" s="471">
        <v>10200.349400972</v>
      </c>
      <c r="M611" s="471">
        <v>233.57768287499999</v>
      </c>
      <c r="N611" s="472">
        <v>21108.640989314998</v>
      </c>
      <c r="O611" s="452"/>
      <c r="P611" s="452"/>
      <c r="Q611" s="453"/>
    </row>
    <row r="612" spans="4:17" x14ac:dyDescent="0.25">
      <c r="D612" s="468">
        <v>45435</v>
      </c>
      <c r="G612" s="471">
        <v>69.933063974653891</v>
      </c>
      <c r="H612" s="471">
        <v>358.25475561399998</v>
      </c>
      <c r="I612" s="471">
        <v>8719.3341905079997</v>
      </c>
      <c r="J612" s="471">
        <v>478.94274250700073</v>
      </c>
      <c r="K612" s="471">
        <v>1387.084451986</v>
      </c>
      <c r="L612" s="471">
        <v>9995.4536197859998</v>
      </c>
      <c r="M612" s="471">
        <v>161.81846496699998</v>
      </c>
      <c r="N612" s="472">
        <v>21100.888225367999</v>
      </c>
      <c r="O612" s="452"/>
      <c r="P612" s="452"/>
      <c r="Q612" s="453"/>
    </row>
    <row r="613" spans="4:17" x14ac:dyDescent="0.25">
      <c r="D613" s="468">
        <v>45436</v>
      </c>
      <c r="G613" s="471">
        <v>69.614867576819634</v>
      </c>
      <c r="H613" s="471">
        <v>340.22582075299999</v>
      </c>
      <c r="I613" s="471">
        <v>8692.1798266240003</v>
      </c>
      <c r="J613" s="471">
        <v>442.16866852199928</v>
      </c>
      <c r="K613" s="471">
        <v>1276.5141644309999</v>
      </c>
      <c r="L613" s="471">
        <v>9993.9884685260004</v>
      </c>
      <c r="M613" s="471">
        <v>159.43471035400003</v>
      </c>
      <c r="N613" s="472">
        <v>20904.511659209998</v>
      </c>
      <c r="O613" s="452"/>
      <c r="P613" s="452"/>
      <c r="Q613" s="453"/>
    </row>
    <row r="614" spans="4:17" x14ac:dyDescent="0.25">
      <c r="D614" s="468">
        <v>45439</v>
      </c>
      <c r="G614" s="471">
        <v>69.53871122304605</v>
      </c>
      <c r="H614" s="471">
        <v>337.93560349000001</v>
      </c>
      <c r="I614" s="471">
        <v>8536.7626993310005</v>
      </c>
      <c r="J614" s="471">
        <v>499.77932482999859</v>
      </c>
      <c r="K614" s="471">
        <v>1026.9965405109999</v>
      </c>
      <c r="L614" s="471">
        <v>10279.320725318001</v>
      </c>
      <c r="M614" s="471">
        <v>189.715870145</v>
      </c>
      <c r="N614" s="472">
        <v>20870.510763625</v>
      </c>
      <c r="O614" s="452"/>
      <c r="P614" s="452"/>
      <c r="Q614" s="453"/>
    </row>
    <row r="615" spans="4:17" x14ac:dyDescent="0.25">
      <c r="D615" s="468">
        <v>45440</v>
      </c>
      <c r="G615" s="471">
        <v>68.982856753243624</v>
      </c>
      <c r="H615" s="471">
        <v>339.76295976400002</v>
      </c>
      <c r="I615" s="471">
        <v>8571.1223713079999</v>
      </c>
      <c r="J615" s="471">
        <v>489.21283062300063</v>
      </c>
      <c r="K615" s="471">
        <v>1176.008929283</v>
      </c>
      <c r="L615" s="471">
        <v>10077.399134161</v>
      </c>
      <c r="M615" s="471">
        <v>34.103475465000031</v>
      </c>
      <c r="N615" s="472">
        <v>20687.609700604</v>
      </c>
      <c r="O615" s="452"/>
      <c r="P615" s="452"/>
      <c r="Q615" s="453"/>
    </row>
    <row r="616" spans="4:17" x14ac:dyDescent="0.25">
      <c r="D616" s="468">
        <v>45441</v>
      </c>
      <c r="G616" s="471">
        <v>69.170410625810547</v>
      </c>
      <c r="H616" s="471">
        <v>348.62142972599997</v>
      </c>
      <c r="I616" s="471">
        <v>8586.2976916949992</v>
      </c>
      <c r="J616" s="471">
        <v>530.56393306800055</v>
      </c>
      <c r="K616" s="471">
        <v>1099.734080492</v>
      </c>
      <c r="L616" s="471">
        <v>10181.221318078</v>
      </c>
      <c r="M616" s="471">
        <v>-16.416076911000005</v>
      </c>
      <c r="N616" s="472">
        <v>20730.022376148001</v>
      </c>
      <c r="O616" s="452"/>
      <c r="P616" s="452"/>
      <c r="Q616" s="453"/>
    </row>
    <row r="617" spans="4:17" x14ac:dyDescent="0.25">
      <c r="D617" s="468">
        <v>45442</v>
      </c>
      <c r="G617" s="471">
        <v>69.660576662733902</v>
      </c>
      <c r="H617" s="471">
        <v>356.09523417399998</v>
      </c>
      <c r="I617" s="471">
        <v>8711.1083566800007</v>
      </c>
      <c r="J617" s="471">
        <v>579.98965396000131</v>
      </c>
      <c r="K617" s="471">
        <v>739.63449230399999</v>
      </c>
      <c r="L617" s="471">
        <v>10498.522266559999</v>
      </c>
      <c r="M617" s="471">
        <v>30.25744244599997</v>
      </c>
      <c r="N617" s="472">
        <v>20915.607446124002</v>
      </c>
      <c r="O617" s="452"/>
      <c r="P617" s="452"/>
      <c r="Q617" s="453"/>
    </row>
    <row r="618" spans="4:17" x14ac:dyDescent="0.25">
      <c r="D618" s="468">
        <v>45443</v>
      </c>
      <c r="G618" s="471">
        <v>69.507386063885363</v>
      </c>
      <c r="H618" s="471">
        <v>372.71406715699999</v>
      </c>
      <c r="I618" s="471">
        <v>8699.5019172289994</v>
      </c>
      <c r="J618" s="471">
        <v>851.81918059500094</v>
      </c>
      <c r="K618" s="471">
        <v>768.78307126499999</v>
      </c>
      <c r="L618" s="471">
        <v>10008.184024955999</v>
      </c>
      <c r="M618" s="471">
        <v>28.005211154999984</v>
      </c>
      <c r="N618" s="472">
        <v>20729.007472356996</v>
      </c>
      <c r="O618" s="452"/>
      <c r="P618" s="452"/>
      <c r="Q618" s="453"/>
    </row>
    <row r="619" spans="4:17" x14ac:dyDescent="0.25">
      <c r="D619" s="468">
        <v>45446</v>
      </c>
      <c r="E619" s="451" t="s">
        <v>9</v>
      </c>
      <c r="F619" s="451" t="s">
        <v>215</v>
      </c>
      <c r="G619" s="471">
        <v>70.727461653257834</v>
      </c>
      <c r="H619" s="471">
        <v>342.20956632000002</v>
      </c>
      <c r="I619" s="471">
        <v>8705.3470563789997</v>
      </c>
      <c r="J619" s="471">
        <v>815.12846531499963</v>
      </c>
      <c r="K619" s="471">
        <v>1233.622742537</v>
      </c>
      <c r="L619" s="471">
        <v>10160.929798075</v>
      </c>
      <c r="M619" s="471">
        <v>28.290508965000015</v>
      </c>
      <c r="N619" s="472">
        <v>21285.528137590998</v>
      </c>
      <c r="O619" s="452"/>
      <c r="P619" s="452"/>
      <c r="Q619" s="453"/>
    </row>
    <row r="620" spans="4:17" x14ac:dyDescent="0.25">
      <c r="D620" s="468">
        <v>45447</v>
      </c>
      <c r="G620" s="471">
        <v>69.025974477998986</v>
      </c>
      <c r="H620" s="471">
        <v>358.35035034700002</v>
      </c>
      <c r="I620" s="471">
        <v>8744.0625242530004</v>
      </c>
      <c r="J620" s="471">
        <v>462.97724403500069</v>
      </c>
      <c r="K620" s="471">
        <v>1115.8631504689999</v>
      </c>
      <c r="L620" s="471">
        <v>10363.600501712999</v>
      </c>
      <c r="M620" s="471">
        <v>43.237284643999999</v>
      </c>
      <c r="N620" s="472">
        <v>21088.091055461002</v>
      </c>
      <c r="O620" s="452"/>
      <c r="P620" s="452"/>
      <c r="Q620" s="453"/>
    </row>
    <row r="621" spans="4:17" x14ac:dyDescent="0.25">
      <c r="D621" s="468">
        <v>45448</v>
      </c>
      <c r="G621" s="471">
        <v>69.419451830094687</v>
      </c>
      <c r="H621" s="471">
        <v>378.98256458399999</v>
      </c>
      <c r="I621" s="471">
        <v>8761.9105427579998</v>
      </c>
      <c r="J621" s="471">
        <v>429.20059792400025</v>
      </c>
      <c r="K621" s="471">
        <v>919.24984773200003</v>
      </c>
      <c r="L621" s="471">
        <v>10323.496764972</v>
      </c>
      <c r="M621" s="471">
        <v>316.21688781700004</v>
      </c>
      <c r="N621" s="472">
        <v>21129.057205787001</v>
      </c>
      <c r="O621" s="452"/>
      <c r="P621" s="452"/>
      <c r="Q621" s="453"/>
    </row>
    <row r="622" spans="4:17" x14ac:dyDescent="0.25">
      <c r="D622" s="468">
        <v>45449</v>
      </c>
      <c r="G622" s="471">
        <v>69.561727372011717</v>
      </c>
      <c r="H622" s="471">
        <v>384.39274526700001</v>
      </c>
      <c r="I622" s="471">
        <v>8667.6850313750001</v>
      </c>
      <c r="J622" s="471">
        <v>433.95526478700049</v>
      </c>
      <c r="K622" s="471">
        <v>1652.5730246319999</v>
      </c>
      <c r="L622" s="471">
        <v>9794.8486235839991</v>
      </c>
      <c r="M622" s="471">
        <v>316.162229739</v>
      </c>
      <c r="N622" s="472">
        <v>21249.616919383996</v>
      </c>
      <c r="O622" s="452"/>
      <c r="P622" s="452"/>
      <c r="Q622" s="453"/>
    </row>
    <row r="623" spans="4:17" x14ac:dyDescent="0.25">
      <c r="D623" s="468">
        <v>45450</v>
      </c>
      <c r="G623" s="471">
        <v>69.60441447115484</v>
      </c>
      <c r="H623" s="471">
        <v>398.99655127199998</v>
      </c>
      <c r="I623" s="471">
        <v>8764.6191105409998</v>
      </c>
      <c r="J623" s="471">
        <v>491.69636710899977</v>
      </c>
      <c r="K623" s="471">
        <v>1695.684435201</v>
      </c>
      <c r="L623" s="471">
        <v>9670.2823578000007</v>
      </c>
      <c r="M623" s="471">
        <v>313.03413107400002</v>
      </c>
      <c r="N623" s="472">
        <v>21334.312952996999</v>
      </c>
      <c r="O623" s="452"/>
      <c r="P623" s="452"/>
      <c r="Q623" s="453"/>
    </row>
    <row r="624" spans="4:17" x14ac:dyDescent="0.25">
      <c r="D624" s="468">
        <v>45453</v>
      </c>
      <c r="G624" s="471">
        <v>68.571263103294356</v>
      </c>
      <c r="H624" s="471">
        <v>386.92574438999998</v>
      </c>
      <c r="I624" s="471">
        <v>8760.1159174200002</v>
      </c>
      <c r="J624" s="471">
        <v>413.72393037300026</v>
      </c>
      <c r="K624" s="471">
        <v>1486.203224821</v>
      </c>
      <c r="L624" s="471">
        <v>9713.5144171070006</v>
      </c>
      <c r="M624" s="471">
        <v>316.94422554900001</v>
      </c>
      <c r="N624" s="472">
        <v>21077.427459660001</v>
      </c>
      <c r="O624" s="452"/>
      <c r="P624" s="452"/>
      <c r="Q624" s="453"/>
    </row>
    <row r="625" spans="4:17" x14ac:dyDescent="0.25">
      <c r="D625" s="468">
        <v>45454</v>
      </c>
      <c r="G625" s="471">
        <v>68.875359727175052</v>
      </c>
      <c r="H625" s="471">
        <v>371.547765744</v>
      </c>
      <c r="I625" s="471">
        <v>8811.8059672849995</v>
      </c>
      <c r="J625" s="471">
        <v>403.67092638100075</v>
      </c>
      <c r="K625" s="471">
        <v>1555.409218987</v>
      </c>
      <c r="L625" s="471">
        <v>9679.5066592679996</v>
      </c>
      <c r="M625" s="471">
        <v>316.81101785000004</v>
      </c>
      <c r="N625" s="472">
        <v>21138.751555515002</v>
      </c>
      <c r="O625" s="452"/>
      <c r="P625" s="452"/>
      <c r="Q625" s="453"/>
    </row>
    <row r="626" spans="4:17" x14ac:dyDescent="0.25">
      <c r="D626" s="468">
        <v>45455</v>
      </c>
      <c r="G626" s="471">
        <v>67.911289451178391</v>
      </c>
      <c r="H626" s="471">
        <v>381.26468340899999</v>
      </c>
      <c r="I626" s="471">
        <v>8828.0788330229989</v>
      </c>
      <c r="J626" s="471">
        <v>459.13422205700044</v>
      </c>
      <c r="K626" s="471">
        <v>1719.7024622880001</v>
      </c>
      <c r="L626" s="471">
        <v>9471.0139770080004</v>
      </c>
      <c r="M626" s="471">
        <v>42.264024403999997</v>
      </c>
      <c r="N626" s="472">
        <v>20901.458202189002</v>
      </c>
      <c r="O626" s="452"/>
      <c r="P626" s="452"/>
      <c r="Q626" s="453"/>
    </row>
    <row r="627" spans="4:17" x14ac:dyDescent="0.25">
      <c r="D627" s="468">
        <v>45456</v>
      </c>
      <c r="G627" s="471">
        <v>68.285313642820739</v>
      </c>
      <c r="H627" s="471">
        <v>342.43503748099999</v>
      </c>
      <c r="I627" s="471">
        <v>8875.5448986130014</v>
      </c>
      <c r="J627" s="471">
        <v>487.22499829800108</v>
      </c>
      <c r="K627" s="471">
        <v>1549.9534638489999</v>
      </c>
      <c r="L627" s="471">
        <v>9724.3242863659998</v>
      </c>
      <c r="M627" s="471">
        <v>41.29400339099999</v>
      </c>
      <c r="N627" s="472">
        <v>21020.776687998004</v>
      </c>
      <c r="O627" s="452"/>
      <c r="P627" s="452"/>
      <c r="Q627" s="453"/>
    </row>
    <row r="628" spans="4:17" x14ac:dyDescent="0.25">
      <c r="D628" s="468">
        <v>45457</v>
      </c>
      <c r="G628" s="471">
        <v>67.550965912437249</v>
      </c>
      <c r="H628" s="471">
        <v>333.61232804399998</v>
      </c>
      <c r="I628" s="471">
        <v>8859.3165171330002</v>
      </c>
      <c r="J628" s="471">
        <v>404.76440618599918</v>
      </c>
      <c r="K628" s="471">
        <v>1366.6159678179999</v>
      </c>
      <c r="L628" s="471">
        <v>9750.6722724810006</v>
      </c>
      <c r="M628" s="471">
        <v>42.798723805999998</v>
      </c>
      <c r="N628" s="472">
        <v>20757.780215468003</v>
      </c>
      <c r="O628" s="452"/>
      <c r="P628" s="452"/>
      <c r="Q628" s="453"/>
    </row>
    <row r="629" spans="4:17" x14ac:dyDescent="0.25">
      <c r="D629" s="468">
        <v>45460</v>
      </c>
      <c r="G629" s="471">
        <v>67.478231983697555</v>
      </c>
      <c r="H629" s="471">
        <v>329.94218967400002</v>
      </c>
      <c r="I629" s="471">
        <v>8844.9811908510001</v>
      </c>
      <c r="J629" s="471">
        <v>433.93347662899941</v>
      </c>
      <c r="K629" s="471">
        <v>1268.2392382380001</v>
      </c>
      <c r="L629" s="471">
        <v>9746.044371213</v>
      </c>
      <c r="M629" s="471">
        <v>45.677858963000006</v>
      </c>
      <c r="N629" s="472">
        <v>20668.818325568001</v>
      </c>
      <c r="O629" s="452"/>
      <c r="P629" s="452"/>
      <c r="Q629" s="453"/>
    </row>
    <row r="630" spans="4:17" x14ac:dyDescent="0.25">
      <c r="D630" s="468">
        <v>45461</v>
      </c>
      <c r="G630" s="471">
        <v>67.65575283198568</v>
      </c>
      <c r="H630" s="471">
        <v>316.61227186899998</v>
      </c>
      <c r="I630" s="471">
        <v>8862.3638423499997</v>
      </c>
      <c r="J630" s="471">
        <v>415.44150965599874</v>
      </c>
      <c r="K630" s="471">
        <v>1409.046008585</v>
      </c>
      <c r="L630" s="471">
        <v>9640.8202256000004</v>
      </c>
      <c r="M630" s="471">
        <v>42.408794553000007</v>
      </c>
      <c r="N630" s="472">
        <v>20686.692652613001</v>
      </c>
      <c r="O630" s="452"/>
      <c r="P630" s="452"/>
      <c r="Q630" s="453"/>
    </row>
    <row r="631" spans="4:17" x14ac:dyDescent="0.25">
      <c r="D631" s="468">
        <v>45462</v>
      </c>
      <c r="G631" s="471">
        <v>68.737690351662948</v>
      </c>
      <c r="H631" s="471">
        <v>321.88547627100002</v>
      </c>
      <c r="I631" s="471">
        <v>8929.3170379849998</v>
      </c>
      <c r="J631" s="471">
        <v>458.97324504899916</v>
      </c>
      <c r="K631" s="471">
        <v>1655.687161821</v>
      </c>
      <c r="L631" s="471">
        <v>9561.4630945080007</v>
      </c>
      <c r="M631" s="471">
        <v>82.170052908000031</v>
      </c>
      <c r="N631" s="472">
        <v>21009.496068542001</v>
      </c>
      <c r="O631" s="452"/>
      <c r="P631" s="452"/>
      <c r="Q631" s="453"/>
    </row>
    <row r="632" spans="4:17" x14ac:dyDescent="0.25">
      <c r="D632" s="468">
        <v>45463</v>
      </c>
      <c r="G632" s="471">
        <v>67.800578537727844</v>
      </c>
      <c r="H632" s="471">
        <v>314.19767490800001</v>
      </c>
      <c r="I632" s="471">
        <v>8901.4880185660004</v>
      </c>
      <c r="J632" s="471">
        <v>540.74959300999944</v>
      </c>
      <c r="K632" s="471">
        <v>1060.792676177</v>
      </c>
      <c r="L632" s="471">
        <v>9543.3207398520008</v>
      </c>
      <c r="M632" s="471">
        <v>102.52507461599998</v>
      </c>
      <c r="N632" s="472">
        <v>20463.073777129001</v>
      </c>
      <c r="O632" s="452"/>
      <c r="P632" s="452"/>
      <c r="Q632" s="453"/>
    </row>
    <row r="633" spans="4:17" x14ac:dyDescent="0.25">
      <c r="D633" s="468">
        <v>45464</v>
      </c>
      <c r="G633" s="471">
        <v>67.001302058641443</v>
      </c>
      <c r="H633" s="471">
        <v>318.96917330799999</v>
      </c>
      <c r="I633" s="471">
        <v>8858.709241853001</v>
      </c>
      <c r="J633" s="471">
        <v>461.03106392700101</v>
      </c>
      <c r="K633" s="471">
        <v>1023.483003719</v>
      </c>
      <c r="L633" s="471">
        <v>9537.9719830079994</v>
      </c>
      <c r="M633" s="471">
        <v>100.30779841199998</v>
      </c>
      <c r="N633" s="472">
        <v>20300.472264227003</v>
      </c>
      <c r="O633" s="452"/>
      <c r="P633" s="452"/>
      <c r="Q633" s="453"/>
    </row>
    <row r="634" spans="4:17" x14ac:dyDescent="0.25">
      <c r="D634" s="468">
        <v>45467</v>
      </c>
      <c r="G634" s="471">
        <v>68.161013572890127</v>
      </c>
      <c r="H634" s="471">
        <v>327.65566503600002</v>
      </c>
      <c r="I634" s="471">
        <v>8873.4183020239998</v>
      </c>
      <c r="J634" s="471">
        <v>416.86948561600002</v>
      </c>
      <c r="K634" s="471">
        <v>1125.646801327</v>
      </c>
      <c r="L634" s="471">
        <v>9676.1520775900008</v>
      </c>
      <c r="M634" s="471">
        <v>124.10932047299997</v>
      </c>
      <c r="N634" s="472">
        <v>20543.851652065998</v>
      </c>
      <c r="O634" s="452"/>
      <c r="P634" s="452"/>
      <c r="Q634" s="453"/>
    </row>
    <row r="635" spans="4:17" x14ac:dyDescent="0.25">
      <c r="D635" s="468">
        <v>45468</v>
      </c>
      <c r="G635" s="471">
        <v>68.063874586968424</v>
      </c>
      <c r="H635" s="471">
        <v>329.860432629</v>
      </c>
      <c r="I635" s="471">
        <v>8747.0864722549995</v>
      </c>
      <c r="J635" s="471">
        <v>407.86479504399904</v>
      </c>
      <c r="K635" s="471">
        <v>1271.8576525829999</v>
      </c>
      <c r="L635" s="471">
        <v>9620.3867542940006</v>
      </c>
      <c r="M635" s="471">
        <v>124.35936785200002</v>
      </c>
      <c r="N635" s="472">
        <v>20501.415474657002</v>
      </c>
      <c r="O635" s="452"/>
      <c r="P635" s="452"/>
      <c r="Q635" s="453"/>
    </row>
    <row r="636" spans="4:17" x14ac:dyDescent="0.25">
      <c r="D636" s="468">
        <v>45469</v>
      </c>
      <c r="G636" s="471">
        <v>68.307272189718461</v>
      </c>
      <c r="H636" s="471">
        <v>334.80103093000002</v>
      </c>
      <c r="I636" s="471">
        <v>8823.3815012579998</v>
      </c>
      <c r="J636" s="471">
        <v>525.56923987400114</v>
      </c>
      <c r="K636" s="471">
        <v>459.24873599</v>
      </c>
      <c r="L636" s="471">
        <v>10232.742082432</v>
      </c>
      <c r="M636" s="471">
        <v>282.342233658</v>
      </c>
      <c r="N636" s="472">
        <v>20658.084824142003</v>
      </c>
      <c r="O636" s="452"/>
      <c r="P636" s="452"/>
      <c r="Q636" s="453"/>
    </row>
    <row r="637" spans="4:17" x14ac:dyDescent="0.25">
      <c r="D637" s="468">
        <v>45470</v>
      </c>
      <c r="G637" s="471">
        <v>67.836900275651118</v>
      </c>
      <c r="H637" s="471">
        <v>345.159244769</v>
      </c>
      <c r="I637" s="471">
        <v>8948.5112575959993</v>
      </c>
      <c r="J637" s="471">
        <v>419.16181559500001</v>
      </c>
      <c r="K637" s="471">
        <v>382.14586885699998</v>
      </c>
      <c r="L637" s="471">
        <v>10166.645027671</v>
      </c>
      <c r="M637" s="471">
        <v>284.592727293</v>
      </c>
      <c r="N637" s="472">
        <v>20546.215941780996</v>
      </c>
      <c r="O637" s="452"/>
      <c r="P637" s="452"/>
      <c r="Q637" s="453"/>
    </row>
    <row r="638" spans="4:17" x14ac:dyDescent="0.25">
      <c r="D638" s="468">
        <v>45471</v>
      </c>
      <c r="G638" s="471">
        <v>68.164083473751376</v>
      </c>
      <c r="H638" s="471">
        <v>349.82353582500002</v>
      </c>
      <c r="I638" s="471">
        <v>9098.4765625639993</v>
      </c>
      <c r="J638" s="471">
        <v>784.50277543499942</v>
      </c>
      <c r="K638" s="471">
        <v>-171.54671802199999</v>
      </c>
      <c r="L638" s="471">
        <v>10166.462740092</v>
      </c>
      <c r="M638" s="471">
        <v>285.38252659200003</v>
      </c>
      <c r="N638" s="472">
        <v>20513.101422485997</v>
      </c>
      <c r="O638" s="452"/>
      <c r="P638" s="452"/>
      <c r="Q638" s="453"/>
    </row>
    <row r="639" spans="4:17" x14ac:dyDescent="0.25">
      <c r="D639" s="468">
        <v>45474</v>
      </c>
      <c r="G639" s="471">
        <v>68.25642181868578</v>
      </c>
      <c r="H639" s="471">
        <v>330.09888251199999</v>
      </c>
      <c r="I639" s="471">
        <v>8989.0877694650007</v>
      </c>
      <c r="J639" s="471">
        <v>427.38832212099987</v>
      </c>
      <c r="K639" s="471">
        <v>234.881377684</v>
      </c>
      <c r="L639" s="471">
        <v>10294.878581872001</v>
      </c>
      <c r="M639" s="471">
        <v>266.38626226099996</v>
      </c>
      <c r="N639" s="472">
        <v>20542.721195915001</v>
      </c>
      <c r="O639" s="452"/>
      <c r="P639" s="452"/>
      <c r="Q639" s="453"/>
    </row>
    <row r="640" spans="4:17" x14ac:dyDescent="0.25">
      <c r="D640" s="468">
        <v>45475</v>
      </c>
      <c r="E640" s="451" t="s">
        <v>896</v>
      </c>
      <c r="F640" s="451" t="s">
        <v>216</v>
      </c>
      <c r="G640" s="471">
        <v>68.22034936373133</v>
      </c>
      <c r="H640" s="471">
        <v>357.13051268999999</v>
      </c>
      <c r="I640" s="471">
        <v>9049.8580434819996</v>
      </c>
      <c r="J640" s="471">
        <v>461.14777445399886</v>
      </c>
      <c r="K640" s="471">
        <v>-103.496461563</v>
      </c>
      <c r="L640" s="471">
        <v>10763.963389094</v>
      </c>
      <c r="M640" s="471">
        <v>269.057967996</v>
      </c>
      <c r="N640" s="472">
        <v>20797.661226152999</v>
      </c>
      <c r="O640" s="452"/>
      <c r="P640" s="452"/>
      <c r="Q640" s="453"/>
    </row>
    <row r="641" spans="4:17" x14ac:dyDescent="0.25">
      <c r="D641" s="468">
        <v>45476</v>
      </c>
      <c r="G641" s="471">
        <v>68.440719659519743</v>
      </c>
      <c r="H641" s="471">
        <v>358.01733316399998</v>
      </c>
      <c r="I641" s="471">
        <v>9045.6612670360009</v>
      </c>
      <c r="J641" s="471">
        <v>543.26757106099831</v>
      </c>
      <c r="K641" s="471">
        <v>144.38902108900001</v>
      </c>
      <c r="L641" s="471">
        <v>10599.947933261001</v>
      </c>
      <c r="M641" s="471">
        <v>267.70439425800004</v>
      </c>
      <c r="N641" s="472">
        <v>20958.987519868999</v>
      </c>
      <c r="O641" s="452"/>
      <c r="P641" s="452"/>
      <c r="Q641" s="453"/>
    </row>
    <row r="642" spans="4:17" x14ac:dyDescent="0.25">
      <c r="D642" s="468">
        <v>45477</v>
      </c>
      <c r="G642" s="471">
        <v>68.635929126223999</v>
      </c>
      <c r="H642" s="471">
        <v>364.93653495299998</v>
      </c>
      <c r="I642" s="471">
        <v>8777.7634874579999</v>
      </c>
      <c r="J642" s="471">
        <v>603.15382860299906</v>
      </c>
      <c r="K642" s="471">
        <v>1369.927059631</v>
      </c>
      <c r="L642" s="471">
        <v>9708.8561168640008</v>
      </c>
      <c r="M642" s="471">
        <v>267.31565565</v>
      </c>
      <c r="N642" s="472">
        <v>21091.952683159001</v>
      </c>
      <c r="O642" s="452"/>
      <c r="P642" s="452"/>
      <c r="Q642" s="453"/>
    </row>
    <row r="643" spans="4:17" x14ac:dyDescent="0.25">
      <c r="D643" s="468">
        <v>45478</v>
      </c>
      <c r="G643" s="471">
        <v>68.597257435442117</v>
      </c>
      <c r="H643" s="471">
        <v>367.547329709</v>
      </c>
      <c r="I643" s="471">
        <v>8802.2232938409998</v>
      </c>
      <c r="J643" s="471">
        <v>469.84624065899879</v>
      </c>
      <c r="K643" s="471">
        <v>1436.9944819760001</v>
      </c>
      <c r="L643" s="471">
        <v>9748.1590225470009</v>
      </c>
      <c r="M643" s="471">
        <v>263.71176734400001</v>
      </c>
      <c r="N643" s="472">
        <v>21088.482136076</v>
      </c>
      <c r="O643" s="452"/>
      <c r="P643" s="452"/>
      <c r="Q643" s="453"/>
    </row>
    <row r="644" spans="4:17" x14ac:dyDescent="0.25">
      <c r="D644" s="468">
        <v>45481</v>
      </c>
      <c r="G644" s="471">
        <v>68.382797184584859</v>
      </c>
      <c r="H644" s="471">
        <v>367.98243969499998</v>
      </c>
      <c r="I644" s="471">
        <v>8795.981029681001</v>
      </c>
      <c r="J644" s="471">
        <v>423.80913624899949</v>
      </c>
      <c r="K644" s="471">
        <v>1376.1788862339999</v>
      </c>
      <c r="L644" s="471">
        <v>9781.4901566890003</v>
      </c>
      <c r="M644" s="471">
        <v>263.411905553</v>
      </c>
      <c r="N644" s="472">
        <v>21008.853554101002</v>
      </c>
      <c r="O644" s="452"/>
      <c r="P644" s="452"/>
      <c r="Q644" s="453"/>
    </row>
    <row r="645" spans="4:17" x14ac:dyDescent="0.25">
      <c r="D645" s="468">
        <v>45482</v>
      </c>
      <c r="G645" s="471">
        <v>68.115143332946886</v>
      </c>
      <c r="H645" s="471">
        <v>346.63784729100001</v>
      </c>
      <c r="I645" s="471">
        <v>8864.9449299280004</v>
      </c>
      <c r="J645" s="471">
        <v>431.61855321400071</v>
      </c>
      <c r="K645" s="471">
        <v>1358.1649413749999</v>
      </c>
      <c r="L645" s="471">
        <v>9763.5656319299997</v>
      </c>
      <c r="M645" s="471">
        <v>265.38141394500002</v>
      </c>
      <c r="N645" s="472">
        <v>21030.313317683002</v>
      </c>
      <c r="O645" s="452"/>
      <c r="P645" s="452"/>
      <c r="Q645" s="453"/>
    </row>
    <row r="646" spans="4:17" x14ac:dyDescent="0.25">
      <c r="D646" s="468">
        <v>45483</v>
      </c>
      <c r="G646" s="471">
        <v>68.40327233240842</v>
      </c>
      <c r="H646" s="471">
        <v>365.455013028</v>
      </c>
      <c r="I646" s="471">
        <v>8996.3467791050007</v>
      </c>
      <c r="J646" s="471">
        <v>473.61859605400059</v>
      </c>
      <c r="K646" s="471">
        <v>1287.2556029249999</v>
      </c>
      <c r="L646" s="471">
        <v>9658.8811276079996</v>
      </c>
      <c r="M646" s="471">
        <v>263.71626946999999</v>
      </c>
      <c r="N646" s="472">
        <v>21045.273388190002</v>
      </c>
      <c r="O646" s="452"/>
      <c r="P646" s="452"/>
      <c r="Q646" s="453"/>
    </row>
    <row r="647" spans="4:17" x14ac:dyDescent="0.25">
      <c r="D647" s="468">
        <v>45484</v>
      </c>
      <c r="G647" s="471">
        <v>68.060247121242398</v>
      </c>
      <c r="H647" s="471">
        <v>361.92100973300001</v>
      </c>
      <c r="I647" s="471">
        <v>8964.0059907499999</v>
      </c>
      <c r="J647" s="471">
        <v>522.86432930200135</v>
      </c>
      <c r="K647" s="471">
        <v>1172.3711933320001</v>
      </c>
      <c r="L647" s="471">
        <v>9603.3963808129993</v>
      </c>
      <c r="M647" s="471">
        <v>262.68278439200003</v>
      </c>
      <c r="N647" s="472">
        <v>20887.241688321999</v>
      </c>
      <c r="O647" s="452"/>
      <c r="P647" s="452"/>
      <c r="Q647" s="453"/>
    </row>
    <row r="648" spans="4:17" x14ac:dyDescent="0.25">
      <c r="D648" s="468">
        <v>45485</v>
      </c>
      <c r="G648" s="471">
        <v>66.79967385046703</v>
      </c>
      <c r="H648" s="471">
        <v>389.53832774599999</v>
      </c>
      <c r="I648" s="471">
        <v>9025.3862776290007</v>
      </c>
      <c r="J648" s="471">
        <v>477.70735578300082</v>
      </c>
      <c r="K648" s="471">
        <v>1251.544465687</v>
      </c>
      <c r="L648" s="471">
        <v>9428.0191397599992</v>
      </c>
      <c r="M648" s="471">
        <v>-73.371991235999985</v>
      </c>
      <c r="N648" s="472">
        <v>20498.823575369002</v>
      </c>
      <c r="O648" s="452"/>
      <c r="P648" s="452"/>
      <c r="Q648" s="453"/>
    </row>
    <row r="649" spans="4:17" x14ac:dyDescent="0.25">
      <c r="D649" s="468">
        <v>45488</v>
      </c>
      <c r="G649" s="471">
        <v>67.461224764395666</v>
      </c>
      <c r="H649" s="471">
        <v>357.170423981</v>
      </c>
      <c r="I649" s="471">
        <v>8992.8115483990005</v>
      </c>
      <c r="J649" s="471">
        <v>571.30860179799856</v>
      </c>
      <c r="K649" s="471">
        <v>1008.850621882</v>
      </c>
      <c r="L649" s="471">
        <v>9421.7296824170007</v>
      </c>
      <c r="M649" s="471">
        <v>276.11630464499996</v>
      </c>
      <c r="N649" s="472">
        <v>20627.987183121997</v>
      </c>
      <c r="O649" s="452"/>
      <c r="P649" s="452"/>
      <c r="Q649" s="453"/>
    </row>
    <row r="650" spans="4:17" x14ac:dyDescent="0.25">
      <c r="D650" s="468">
        <v>45489</v>
      </c>
      <c r="G650" s="471">
        <v>66.479497222640532</v>
      </c>
      <c r="H650" s="471">
        <v>315.59529170399998</v>
      </c>
      <c r="I650" s="471">
        <v>9060.1404728950001</v>
      </c>
      <c r="J650" s="471">
        <v>462.85377841299851</v>
      </c>
      <c r="K650" s="471">
        <v>943.70506015900003</v>
      </c>
      <c r="L650" s="471">
        <v>9297.3336585840007</v>
      </c>
      <c r="M650" s="471">
        <v>277.031080492</v>
      </c>
      <c r="N650" s="472">
        <v>20356.659342247</v>
      </c>
      <c r="O650" s="452"/>
      <c r="P650" s="452"/>
      <c r="Q650" s="453"/>
    </row>
    <row r="651" spans="4:17" x14ac:dyDescent="0.25">
      <c r="D651" s="468">
        <v>45490</v>
      </c>
      <c r="G651" s="471">
        <v>66.578829351091187</v>
      </c>
      <c r="H651" s="471">
        <v>310.71277129100002</v>
      </c>
      <c r="I651" s="471">
        <v>9124.3995394000012</v>
      </c>
      <c r="J651" s="471">
        <v>434.44437999000002</v>
      </c>
      <c r="K651" s="471">
        <v>966.97033255700001</v>
      </c>
      <c r="L651" s="471">
        <v>9261.6733614309996</v>
      </c>
      <c r="M651" s="471">
        <v>278.27013623599998</v>
      </c>
      <c r="N651" s="472">
        <v>20376.470520905001</v>
      </c>
      <c r="O651" s="452"/>
      <c r="P651" s="452"/>
      <c r="Q651" s="453"/>
    </row>
    <row r="652" spans="4:17" x14ac:dyDescent="0.25">
      <c r="D652" s="468">
        <v>45491</v>
      </c>
      <c r="G652" s="471">
        <v>66.585366069943959</v>
      </c>
      <c r="H652" s="471">
        <v>314.23468376699998</v>
      </c>
      <c r="I652" s="471">
        <v>9244.5343598460004</v>
      </c>
      <c r="J652" s="471">
        <v>473.13846184800059</v>
      </c>
      <c r="K652" s="471">
        <v>263.31162235199997</v>
      </c>
      <c r="L652" s="471">
        <v>9825.9774374509998</v>
      </c>
      <c r="M652" s="471">
        <v>280.65512985099997</v>
      </c>
      <c r="N652" s="472">
        <v>20401.851695114998</v>
      </c>
      <c r="O652" s="452"/>
      <c r="P652" s="452"/>
      <c r="Q652" s="453"/>
    </row>
    <row r="653" spans="4:17" x14ac:dyDescent="0.25">
      <c r="D653" s="468">
        <v>45492</v>
      </c>
      <c r="G653" s="471">
        <v>66.61830714786376</v>
      </c>
      <c r="H653" s="471">
        <v>315.54672170700002</v>
      </c>
      <c r="I653" s="471">
        <v>9256.5652923239995</v>
      </c>
      <c r="J653" s="471">
        <v>450.48040697500073</v>
      </c>
      <c r="K653" s="471">
        <v>456.49239657800001</v>
      </c>
      <c r="L653" s="471">
        <v>9594.8510695770001</v>
      </c>
      <c r="M653" s="471">
        <v>280.98277669800001</v>
      </c>
      <c r="N653" s="472">
        <v>20354.918663859004</v>
      </c>
      <c r="O653" s="452"/>
      <c r="P653" s="452"/>
      <c r="Q653" s="453"/>
    </row>
    <row r="654" spans="4:17" x14ac:dyDescent="0.25">
      <c r="D654" s="468">
        <v>45495</v>
      </c>
      <c r="G654" s="471">
        <v>66.401390499987755</v>
      </c>
      <c r="H654" s="471">
        <v>331.95531918500001</v>
      </c>
      <c r="I654" s="471">
        <v>9207.0867158920009</v>
      </c>
      <c r="J654" s="471">
        <v>430.19305939900005</v>
      </c>
      <c r="K654" s="471">
        <v>575.24353896800005</v>
      </c>
      <c r="L654" s="471">
        <v>9117.3168136349996</v>
      </c>
      <c r="M654" s="471">
        <v>279.776875115</v>
      </c>
      <c r="N654" s="472">
        <v>19941.572322193999</v>
      </c>
      <c r="O654" s="452"/>
      <c r="P654" s="452"/>
      <c r="Q654" s="453"/>
    </row>
    <row r="655" spans="4:17" x14ac:dyDescent="0.25">
      <c r="D655" s="468">
        <v>45496</v>
      </c>
      <c r="G655" s="471">
        <v>66.415437367456562</v>
      </c>
      <c r="H655" s="471">
        <v>327.97292270499997</v>
      </c>
      <c r="I655" s="471">
        <v>9281.4051692280009</v>
      </c>
      <c r="J655" s="471">
        <v>532.19599028599987</v>
      </c>
      <c r="K655" s="471">
        <v>633.53829059300006</v>
      </c>
      <c r="L655" s="471">
        <v>8912.7066744120002</v>
      </c>
      <c r="M655" s="471">
        <v>281.19168311699997</v>
      </c>
      <c r="N655" s="472">
        <v>19969.010730341</v>
      </c>
      <c r="O655" s="452"/>
      <c r="P655" s="452"/>
      <c r="Q655" s="453"/>
    </row>
    <row r="656" spans="4:17" x14ac:dyDescent="0.25">
      <c r="D656" s="468">
        <v>45497</v>
      </c>
      <c r="G656" s="471">
        <v>66.797777126378847</v>
      </c>
      <c r="H656" s="471">
        <v>333.64113681100002</v>
      </c>
      <c r="I656" s="471">
        <v>9260.7133600859997</v>
      </c>
      <c r="J656" s="471">
        <v>449.2250170770003</v>
      </c>
      <c r="K656" s="471">
        <v>893.53820028400003</v>
      </c>
      <c r="L656" s="471">
        <v>8913.6989796550006</v>
      </c>
      <c r="M656" s="471">
        <v>283.24618404</v>
      </c>
      <c r="N656" s="472">
        <v>20134.062877953002</v>
      </c>
      <c r="O656" s="452"/>
      <c r="P656" s="452"/>
      <c r="Q656" s="453"/>
    </row>
    <row r="657" spans="4:19" x14ac:dyDescent="0.25">
      <c r="D657" s="468">
        <v>45498</v>
      </c>
      <c r="G657" s="471">
        <v>67.211441234283541</v>
      </c>
      <c r="H657" s="471">
        <v>330.73723395399998</v>
      </c>
      <c r="I657" s="471">
        <v>9310.0581287570003</v>
      </c>
      <c r="J657" s="471">
        <v>683.22091315100079</v>
      </c>
      <c r="K657" s="471">
        <v>1015.154515717</v>
      </c>
      <c r="L657" s="471">
        <v>8598.8191103289992</v>
      </c>
      <c r="M657" s="471">
        <v>285.40831403599998</v>
      </c>
      <c r="N657" s="472">
        <v>20223.398215944002</v>
      </c>
      <c r="O657" s="452"/>
      <c r="P657" s="452"/>
      <c r="Q657" s="453"/>
    </row>
    <row r="658" spans="4:19" x14ac:dyDescent="0.25">
      <c r="D658" s="468">
        <v>45499</v>
      </c>
      <c r="G658" s="471">
        <v>67.182411819153614</v>
      </c>
      <c r="H658" s="471">
        <v>336.78128537999999</v>
      </c>
      <c r="I658" s="471">
        <v>9274.6502154940008</v>
      </c>
      <c r="J658" s="471">
        <v>470.68891177399928</v>
      </c>
      <c r="K658" s="471">
        <v>1201.8630446059999</v>
      </c>
      <c r="L658" s="471">
        <v>8648.2447731430002</v>
      </c>
      <c r="M658" s="471">
        <v>296.81989200699996</v>
      </c>
      <c r="N658" s="472">
        <v>20229.048122403998</v>
      </c>
      <c r="O658" s="452"/>
      <c r="P658" s="452"/>
      <c r="Q658" s="453"/>
    </row>
    <row r="659" spans="4:19" x14ac:dyDescent="0.25">
      <c r="D659" s="468">
        <v>45502</v>
      </c>
      <c r="G659" s="471">
        <v>64.464813640651258</v>
      </c>
      <c r="H659" s="471">
        <v>335.30166861100003</v>
      </c>
      <c r="I659" s="471">
        <v>9310.4972094219993</v>
      </c>
      <c r="J659" s="471">
        <v>495.72321227700013</v>
      </c>
      <c r="K659" s="471">
        <v>428.76748192700001</v>
      </c>
      <c r="L659" s="471">
        <v>8635.6716420850007</v>
      </c>
      <c r="M659" s="471">
        <v>235.39728915400002</v>
      </c>
      <c r="N659" s="472">
        <v>19441.358503476</v>
      </c>
      <c r="O659" s="452"/>
      <c r="P659" s="452"/>
      <c r="Q659" s="453"/>
    </row>
    <row r="660" spans="4:19" x14ac:dyDescent="0.25">
      <c r="D660" s="468">
        <v>45503</v>
      </c>
      <c r="G660" s="471">
        <v>65.963460379358111</v>
      </c>
      <c r="H660" s="471">
        <v>344.89419941400001</v>
      </c>
      <c r="I660" s="471">
        <v>9335.3078492189998</v>
      </c>
      <c r="J660" s="471">
        <v>581.33455260499977</v>
      </c>
      <c r="K660" s="471">
        <v>689.14138293500002</v>
      </c>
      <c r="L660" s="471">
        <v>8759.5061519570008</v>
      </c>
      <c r="M660" s="471">
        <v>238.39528629799997</v>
      </c>
      <c r="N660" s="472">
        <v>19948.579422428003</v>
      </c>
      <c r="O660" s="452"/>
      <c r="P660" s="452"/>
      <c r="Q660" s="453"/>
    </row>
    <row r="661" spans="4:19" x14ac:dyDescent="0.25">
      <c r="D661" s="468">
        <v>45504</v>
      </c>
      <c r="G661" s="471">
        <v>67.591150534170907</v>
      </c>
      <c r="H661" s="471">
        <v>358.20904516600001</v>
      </c>
      <c r="I661" s="471">
        <v>9500.8122624179996</v>
      </c>
      <c r="J661" s="471">
        <v>888.6334283110009</v>
      </c>
      <c r="K661" s="471">
        <v>572.67951760599999</v>
      </c>
      <c r="L661" s="471">
        <v>8888.4030207979995</v>
      </c>
      <c r="M661" s="471">
        <v>243.58426268099998</v>
      </c>
      <c r="N661" s="472">
        <v>20452.321536980002</v>
      </c>
      <c r="O661" s="452"/>
      <c r="P661" s="452"/>
      <c r="Q661" s="453"/>
    </row>
    <row r="662" spans="4:19" x14ac:dyDescent="0.25">
      <c r="D662" s="468">
        <v>45505</v>
      </c>
      <c r="E662" s="451" t="s">
        <v>11</v>
      </c>
      <c r="F662" s="451" t="s">
        <v>217</v>
      </c>
      <c r="G662" s="471">
        <v>70.165202000921042</v>
      </c>
      <c r="H662" s="471">
        <v>343.09912591900002</v>
      </c>
      <c r="I662" s="471">
        <v>9465.3190945099996</v>
      </c>
      <c r="J662" s="471">
        <v>566.11096392299987</v>
      </c>
      <c r="K662" s="471">
        <v>1092.5145490580001</v>
      </c>
      <c r="L662" s="471">
        <v>9620.4742055099996</v>
      </c>
      <c r="M662" s="471">
        <v>244.01006381299999</v>
      </c>
      <c r="N662" s="472">
        <v>21331.528002732997</v>
      </c>
      <c r="O662" s="452"/>
      <c r="P662" s="452"/>
      <c r="Q662" s="453"/>
    </row>
    <row r="663" spans="4:19" x14ac:dyDescent="0.25">
      <c r="D663" s="468">
        <v>45506</v>
      </c>
      <c r="G663" s="471">
        <v>68.056658817739248</v>
      </c>
      <c r="H663" s="471">
        <v>332.61929181900001</v>
      </c>
      <c r="I663" s="471">
        <v>9590.6211977950006</v>
      </c>
      <c r="J663" s="471">
        <v>523.88487989099849</v>
      </c>
      <c r="K663" s="471">
        <v>1012.841752088</v>
      </c>
      <c r="L663" s="471">
        <v>9233.4161488000009</v>
      </c>
      <c r="M663" s="471">
        <v>245.29377953800002</v>
      </c>
      <c r="N663" s="472">
        <v>20938.677049931001</v>
      </c>
      <c r="O663" s="452"/>
      <c r="P663" s="452"/>
      <c r="Q663" s="453"/>
    </row>
    <row r="664" spans="4:19" x14ac:dyDescent="0.25">
      <c r="D664" s="468">
        <v>45507</v>
      </c>
      <c r="G664" s="471">
        <v>67.746768337370654</v>
      </c>
      <c r="H664" s="471">
        <v>350.36848335500002</v>
      </c>
      <c r="I664" s="471">
        <v>9295.4115155569998</v>
      </c>
      <c r="J664" s="471">
        <v>517.16062487599993</v>
      </c>
      <c r="K664" s="471">
        <v>1284.6368231429999</v>
      </c>
      <c r="L664" s="471">
        <v>8855.6407411380005</v>
      </c>
      <c r="M664" s="471">
        <v>237.57013729300002</v>
      </c>
      <c r="N664" s="472">
        <v>20540.788325362002</v>
      </c>
      <c r="O664" s="452"/>
      <c r="P664" s="452"/>
      <c r="Q664" s="453"/>
    </row>
    <row r="665" spans="4:19" x14ac:dyDescent="0.25">
      <c r="D665" s="468">
        <v>45509</v>
      </c>
      <c r="G665" s="471">
        <v>67.940478124510435</v>
      </c>
      <c r="H665" s="471">
        <v>347.43727100500001</v>
      </c>
      <c r="I665" s="471">
        <v>9681.8940388359988</v>
      </c>
      <c r="J665" s="471">
        <v>494.89612479099924</v>
      </c>
      <c r="K665" s="471">
        <v>914.62619131899999</v>
      </c>
      <c r="L665" s="471">
        <v>9272.1393281990004</v>
      </c>
      <c r="M665" s="471">
        <v>246.17336784100002</v>
      </c>
      <c r="N665" s="472">
        <v>20957.166321990993</v>
      </c>
      <c r="O665" s="452"/>
      <c r="P665" s="452"/>
      <c r="Q665" s="453"/>
    </row>
    <row r="666" spans="4:19" x14ac:dyDescent="0.25">
      <c r="D666" s="468">
        <v>45510</v>
      </c>
      <c r="G666" s="471">
        <v>67.903524419075936</v>
      </c>
      <c r="H666" s="471">
        <v>345.20163236899998</v>
      </c>
      <c r="I666" s="471">
        <v>9667.8239109829992</v>
      </c>
      <c r="J666" s="471">
        <v>512.09649470699878</v>
      </c>
      <c r="K666" s="471">
        <v>920.04268213199998</v>
      </c>
      <c r="L666" s="471">
        <v>9299.9912697060008</v>
      </c>
      <c r="M666" s="471">
        <v>244.95723880099996</v>
      </c>
      <c r="N666" s="472">
        <v>20990.113228697999</v>
      </c>
      <c r="O666" s="452"/>
      <c r="P666" s="452"/>
      <c r="Q666" s="453"/>
    </row>
    <row r="667" spans="4:19" x14ac:dyDescent="0.25">
      <c r="D667" s="468">
        <v>45511</v>
      </c>
      <c r="G667" s="471">
        <v>67.7528447181909</v>
      </c>
      <c r="H667" s="471">
        <v>359.63096787699999</v>
      </c>
      <c r="I667" s="471">
        <v>9648.9953858530007</v>
      </c>
      <c r="J667" s="471">
        <v>490.9722588500008</v>
      </c>
      <c r="K667" s="471">
        <v>1031.643765192</v>
      </c>
      <c r="L667" s="471">
        <v>9271.609898314</v>
      </c>
      <c r="M667" s="471">
        <v>247.61189294800002</v>
      </c>
      <c r="N667" s="472">
        <v>21050.464169033999</v>
      </c>
      <c r="O667" s="452"/>
      <c r="P667" s="452"/>
      <c r="Q667" s="453"/>
    </row>
    <row r="668" spans="4:19" x14ac:dyDescent="0.25">
      <c r="D668" s="468">
        <v>45512</v>
      </c>
      <c r="G668" s="471">
        <v>67.868533701338535</v>
      </c>
      <c r="H668" s="471">
        <v>377.81216511399998</v>
      </c>
      <c r="I668" s="471">
        <v>9453.5022300230012</v>
      </c>
      <c r="J668" s="471">
        <v>479.8847012089991</v>
      </c>
      <c r="K668" s="471">
        <v>1225.2028513979999</v>
      </c>
      <c r="L668" s="471">
        <v>9383.940689858</v>
      </c>
      <c r="M668" s="471">
        <v>247.142752933</v>
      </c>
      <c r="N668" s="472">
        <v>21167.485390534999</v>
      </c>
      <c r="O668" s="471"/>
      <c r="P668" s="452"/>
      <c r="Q668" s="452"/>
      <c r="R668" s="452"/>
      <c r="S668" s="453"/>
    </row>
    <row r="669" spans="4:19" x14ac:dyDescent="0.25">
      <c r="D669" s="468">
        <v>45513</v>
      </c>
      <c r="G669" s="471">
        <v>67.793210417578337</v>
      </c>
      <c r="H669" s="471">
        <v>385.32188736299997</v>
      </c>
      <c r="I669" s="471">
        <v>9381.4872668460011</v>
      </c>
      <c r="J669" s="471">
        <v>531.79058178500054</v>
      </c>
      <c r="K669" s="471">
        <v>1278.2182455069999</v>
      </c>
      <c r="L669" s="471">
        <v>9282.4901325459996</v>
      </c>
      <c r="M669" s="471">
        <v>233.534839283</v>
      </c>
      <c r="N669" s="472">
        <v>21092.84295333</v>
      </c>
      <c r="O669" s="452"/>
      <c r="P669" s="452"/>
      <c r="Q669" s="453"/>
    </row>
    <row r="670" spans="4:19" x14ac:dyDescent="0.25">
      <c r="D670" s="468">
        <v>45516</v>
      </c>
      <c r="G670" s="471">
        <v>67.861016558073501</v>
      </c>
      <c r="H670" s="471">
        <v>368.162719573</v>
      </c>
      <c r="I670" s="471">
        <v>9374.9336349620007</v>
      </c>
      <c r="J670" s="471">
        <v>449.93381303600108</v>
      </c>
      <c r="K670" s="471">
        <v>1274.702087549</v>
      </c>
      <c r="L670" s="471">
        <v>9441.7288918359991</v>
      </c>
      <c r="M670" s="471">
        <v>232.36538344399997</v>
      </c>
      <c r="N670" s="472">
        <v>21141.826530400002</v>
      </c>
      <c r="O670" s="452"/>
      <c r="P670" s="452"/>
      <c r="Q670" s="453"/>
    </row>
    <row r="671" spans="4:19" x14ac:dyDescent="0.25">
      <c r="D671" s="468">
        <v>45517</v>
      </c>
      <c r="G671" s="471">
        <v>67.863737418595491</v>
      </c>
      <c r="H671" s="471">
        <v>326.95354560700002</v>
      </c>
      <c r="I671" s="471">
        <v>9312.3768317190006</v>
      </c>
      <c r="J671" s="471">
        <v>451.02776359299969</v>
      </c>
      <c r="K671" s="471">
        <v>1463.082929744</v>
      </c>
      <c r="L671" s="471">
        <v>9350.0835255519996</v>
      </c>
      <c r="M671" s="471">
        <v>232.21568494999997</v>
      </c>
      <c r="N671" s="472">
        <v>21135.740281164999</v>
      </c>
      <c r="O671" s="452"/>
      <c r="P671" s="452"/>
      <c r="Q671" s="453"/>
    </row>
    <row r="672" spans="4:19" x14ac:dyDescent="0.25">
      <c r="D672" s="468">
        <v>45518</v>
      </c>
      <c r="G672" s="471">
        <v>67.797527592668672</v>
      </c>
      <c r="H672" s="471">
        <v>318.72252329899999</v>
      </c>
      <c r="I672" s="471">
        <v>9344.2647561100002</v>
      </c>
      <c r="J672" s="471">
        <v>456.2629578720007</v>
      </c>
      <c r="K672" s="471">
        <v>1417.057173726</v>
      </c>
      <c r="L672" s="471">
        <v>9376.2458981</v>
      </c>
      <c r="M672" s="471">
        <v>236.30726483500001</v>
      </c>
      <c r="N672" s="472">
        <v>21148.860573942002</v>
      </c>
      <c r="O672" s="452"/>
      <c r="P672" s="452"/>
      <c r="Q672" s="453"/>
    </row>
    <row r="673" spans="4:17" x14ac:dyDescent="0.25">
      <c r="D673" s="468">
        <v>45519</v>
      </c>
      <c r="G673" s="471">
        <v>66.956904980797887</v>
      </c>
      <c r="H673" s="471">
        <v>330.34121506600002</v>
      </c>
      <c r="I673" s="471">
        <v>9194.187973131</v>
      </c>
      <c r="J673" s="471">
        <v>477.20945487100107</v>
      </c>
      <c r="K673" s="471">
        <v>1543.3488113660001</v>
      </c>
      <c r="L673" s="471">
        <v>9068.7675553099998</v>
      </c>
      <c r="M673" s="471">
        <v>238.02481900500001</v>
      </c>
      <c r="N673" s="472">
        <v>20851.879828749003</v>
      </c>
      <c r="O673" s="452"/>
      <c r="P673" s="452"/>
      <c r="Q673" s="453"/>
    </row>
    <row r="674" spans="4:17" x14ac:dyDescent="0.25">
      <c r="D674" s="468">
        <v>45520</v>
      </c>
      <c r="G674" s="471">
        <v>67.328012359568831</v>
      </c>
      <c r="H674" s="471">
        <v>352.538122144</v>
      </c>
      <c r="I674" s="471">
        <v>9151.2745811510013</v>
      </c>
      <c r="J674" s="471">
        <v>508.94963288600047</v>
      </c>
      <c r="K674" s="471">
        <v>1672.6049136239999</v>
      </c>
      <c r="L674" s="471">
        <v>8892.2653920140001</v>
      </c>
      <c r="M674" s="471">
        <v>237.10164989899999</v>
      </c>
      <c r="N674" s="472">
        <v>20814.734291717999</v>
      </c>
      <c r="O674" s="452"/>
      <c r="P674" s="452"/>
      <c r="Q674" s="453"/>
    </row>
    <row r="675" spans="4:17" x14ac:dyDescent="0.25">
      <c r="D675" s="468">
        <v>45525</v>
      </c>
      <c r="G675" s="471">
        <v>67.751574804529866</v>
      </c>
      <c r="H675" s="471">
        <v>349.18107594200001</v>
      </c>
      <c r="I675" s="471">
        <v>9251.6084342329996</v>
      </c>
      <c r="J675" s="471">
        <v>474.14557268700082</v>
      </c>
      <c r="K675" s="471">
        <v>1896.5678744899999</v>
      </c>
      <c r="L675" s="471">
        <v>8548.9364457459997</v>
      </c>
      <c r="M675" s="471">
        <v>237.52954612099998</v>
      </c>
      <c r="N675" s="472">
        <v>20757.968949219001</v>
      </c>
      <c r="O675" s="452"/>
      <c r="P675" s="452"/>
      <c r="Q675" s="453"/>
    </row>
    <row r="676" spans="4:17" x14ac:dyDescent="0.25">
      <c r="D676" s="468">
        <v>45526</v>
      </c>
      <c r="G676" s="471">
        <v>67.294674866610777</v>
      </c>
      <c r="H676" s="471">
        <v>344.04856699999999</v>
      </c>
      <c r="I676" s="471">
        <v>9178.6988576339991</v>
      </c>
      <c r="J676" s="471">
        <v>463.03334199799974</v>
      </c>
      <c r="K676" s="471">
        <v>1835.821188589</v>
      </c>
      <c r="L676" s="471">
        <v>8584.541134993</v>
      </c>
      <c r="M676" s="471">
        <v>237.1484327</v>
      </c>
      <c r="N676" s="472">
        <v>20643.291522913998</v>
      </c>
      <c r="O676" s="452"/>
      <c r="P676" s="452"/>
      <c r="Q676" s="453"/>
    </row>
    <row r="677" spans="4:17" x14ac:dyDescent="0.25">
      <c r="D677" s="468">
        <v>45527</v>
      </c>
      <c r="G677" s="471">
        <v>67.141533166019258</v>
      </c>
      <c r="H677" s="471">
        <v>352.76537731799999</v>
      </c>
      <c r="I677" s="471">
        <v>9245.4682176200004</v>
      </c>
      <c r="J677" s="471">
        <v>494.61079969099956</v>
      </c>
      <c r="K677" s="471">
        <v>1631.9711669820001</v>
      </c>
      <c r="L677" s="471">
        <v>8535.5583895119998</v>
      </c>
      <c r="M677" s="471">
        <v>309.788954461</v>
      </c>
      <c r="N677" s="472">
        <v>20570.162905584002</v>
      </c>
      <c r="O677" s="452"/>
      <c r="P677" s="452"/>
      <c r="Q677" s="453"/>
    </row>
    <row r="678" spans="4:17" x14ac:dyDescent="0.25">
      <c r="D678" s="468">
        <v>45530</v>
      </c>
      <c r="G678" s="471">
        <v>68.015757647404499</v>
      </c>
      <c r="H678" s="471">
        <v>351.12331800200002</v>
      </c>
      <c r="I678" s="471">
        <v>9275.2507352229986</v>
      </c>
      <c r="J678" s="471">
        <v>478.22138434000044</v>
      </c>
      <c r="K678" s="471">
        <v>1761.7662144410001</v>
      </c>
      <c r="L678" s="471">
        <v>8754.309356152</v>
      </c>
      <c r="M678" s="471">
        <v>311.06558006300003</v>
      </c>
      <c r="N678" s="472">
        <v>20931.736588221003</v>
      </c>
      <c r="O678" s="452"/>
      <c r="P678" s="452"/>
      <c r="Q678" s="453"/>
    </row>
    <row r="679" spans="4:17" x14ac:dyDescent="0.25">
      <c r="D679" s="468">
        <v>45531</v>
      </c>
      <c r="G679" s="471">
        <v>67.225544618812918</v>
      </c>
      <c r="H679" s="471">
        <v>341.55454264899998</v>
      </c>
      <c r="I679" s="471">
        <v>9326.3052399859989</v>
      </c>
      <c r="J679" s="471">
        <v>501.01705085699905</v>
      </c>
      <c r="K679" s="471">
        <v>1457.1625530260001</v>
      </c>
      <c r="L679" s="471">
        <v>8755.9769487430003</v>
      </c>
      <c r="M679" s="471">
        <v>248.55931883899996</v>
      </c>
      <c r="N679" s="472">
        <v>20630.575654100001</v>
      </c>
      <c r="O679" s="452"/>
      <c r="P679" s="452"/>
      <c r="Q679" s="453"/>
    </row>
    <row r="680" spans="4:17" x14ac:dyDescent="0.25">
      <c r="D680" s="468">
        <v>45532</v>
      </c>
      <c r="G680" s="471">
        <v>68.155685389481519</v>
      </c>
      <c r="H680" s="471">
        <v>346.80149930200002</v>
      </c>
      <c r="I680" s="471">
        <v>9476.3882565390013</v>
      </c>
      <c r="J680" s="471">
        <v>472.08944189199974</v>
      </c>
      <c r="K680" s="471">
        <v>1597.3232371700001</v>
      </c>
      <c r="L680" s="471">
        <v>8736.3304011700002</v>
      </c>
      <c r="M680" s="471">
        <v>235.95673981599998</v>
      </c>
      <c r="N680" s="472">
        <v>20864.889575888999</v>
      </c>
      <c r="O680" s="452"/>
      <c r="P680" s="452"/>
      <c r="Q680" s="453"/>
    </row>
    <row r="681" spans="4:17" x14ac:dyDescent="0.25">
      <c r="D681" s="468">
        <v>45533</v>
      </c>
      <c r="G681" s="471">
        <v>67.956789995013551</v>
      </c>
      <c r="H681" s="471">
        <v>356.65538796099997</v>
      </c>
      <c r="I681" s="471">
        <v>9457.4097831790004</v>
      </c>
      <c r="J681" s="471">
        <v>800.6382091989999</v>
      </c>
      <c r="K681" s="471">
        <v>1137.2700425170001</v>
      </c>
      <c r="L681" s="471">
        <v>8852.0763184309999</v>
      </c>
      <c r="M681" s="471">
        <v>226.551840287</v>
      </c>
      <c r="N681" s="472">
        <v>20830.601581574003</v>
      </c>
      <c r="O681" s="452"/>
      <c r="P681" s="452"/>
      <c r="Q681" s="453"/>
    </row>
    <row r="682" spans="4:17" x14ac:dyDescent="0.25">
      <c r="D682" s="468">
        <v>45534</v>
      </c>
      <c r="G682" s="471">
        <v>67.153947329111844</v>
      </c>
      <c r="H682" s="471">
        <v>365.84535274699999</v>
      </c>
      <c r="I682" s="471">
        <v>9404.4960076049992</v>
      </c>
      <c r="J682" s="471">
        <v>818.65123175700137</v>
      </c>
      <c r="K682" s="471">
        <v>867.27775369699998</v>
      </c>
      <c r="L682" s="471">
        <v>8663.6098017999993</v>
      </c>
      <c r="M682" s="471">
        <v>227.11384110299997</v>
      </c>
      <c r="N682" s="472">
        <v>20346.993988709</v>
      </c>
      <c r="O682" s="452"/>
      <c r="P682" s="452"/>
      <c r="Q682" s="453"/>
    </row>
    <row r="683" spans="4:17" x14ac:dyDescent="0.25">
      <c r="D683" s="468">
        <v>45537</v>
      </c>
      <c r="G683" s="471">
        <v>67.278768873160672</v>
      </c>
      <c r="H683" s="471">
        <v>354.94415285700001</v>
      </c>
      <c r="I683" s="471">
        <v>9550.1661647670007</v>
      </c>
      <c r="J683" s="471">
        <v>535.90238255499935</v>
      </c>
      <c r="K683" s="471">
        <v>947.85706460899996</v>
      </c>
      <c r="L683" s="471">
        <v>8872.7171192950009</v>
      </c>
      <c r="M683" s="471">
        <v>188.96800750700001</v>
      </c>
      <c r="N683" s="472">
        <v>20450.55489159</v>
      </c>
      <c r="O683" s="452"/>
      <c r="P683" s="452"/>
      <c r="Q683" s="453"/>
    </row>
    <row r="684" spans="4:17" x14ac:dyDescent="0.25">
      <c r="D684" s="468">
        <v>45538</v>
      </c>
      <c r="G684" s="471">
        <v>67.38110396876516</v>
      </c>
      <c r="H684" s="471">
        <v>368.53505986300001</v>
      </c>
      <c r="I684" s="471">
        <v>9607.1600073770005</v>
      </c>
      <c r="J684" s="471">
        <v>458.55891848899955</v>
      </c>
      <c r="K684" s="471">
        <v>973.84068510700001</v>
      </c>
      <c r="L684" s="471">
        <v>9118.0570718729996</v>
      </c>
      <c r="M684" s="471">
        <v>191.08223912900002</v>
      </c>
      <c r="N684" s="472">
        <v>20717.233981837999</v>
      </c>
      <c r="O684" s="452"/>
      <c r="P684" s="452"/>
      <c r="Q684" s="453"/>
    </row>
    <row r="685" spans="4:17" x14ac:dyDescent="0.25">
      <c r="D685" s="468">
        <v>45539</v>
      </c>
      <c r="E685" s="451" t="s">
        <v>740</v>
      </c>
      <c r="F685" s="451" t="s">
        <v>218</v>
      </c>
      <c r="G685" s="471">
        <v>67.477255696942152</v>
      </c>
      <c r="H685" s="471">
        <v>369.66931141700002</v>
      </c>
      <c r="I685" s="471">
        <v>9673.5638680989996</v>
      </c>
      <c r="J685" s="471">
        <v>455.1157391279994</v>
      </c>
      <c r="K685" s="471">
        <v>1067.9227764509999</v>
      </c>
      <c r="L685" s="471">
        <v>9057.3665721990001</v>
      </c>
      <c r="M685" s="471">
        <v>188.41212214199999</v>
      </c>
      <c r="N685" s="472">
        <v>20812.050389435997</v>
      </c>
      <c r="O685" s="452"/>
      <c r="P685" s="452"/>
      <c r="Q685" s="453"/>
    </row>
    <row r="686" spans="4:17" x14ac:dyDescent="0.25">
      <c r="D686" s="468">
        <v>45540</v>
      </c>
      <c r="G686" s="471">
        <v>67.849831933386469</v>
      </c>
      <c r="H686" s="471">
        <v>361.572584678</v>
      </c>
      <c r="I686" s="471">
        <v>9617.906715952</v>
      </c>
      <c r="J686" s="471">
        <v>477.59730763600055</v>
      </c>
      <c r="K686" s="471">
        <v>1154.6957932539999</v>
      </c>
      <c r="L686" s="471">
        <v>9166.8828357799994</v>
      </c>
      <c r="M686" s="471">
        <v>146.60165320299998</v>
      </c>
      <c r="N686" s="472">
        <v>20925.256890503002</v>
      </c>
      <c r="O686" s="452"/>
      <c r="P686" s="452"/>
      <c r="Q686" s="453"/>
    </row>
    <row r="687" spans="4:17" x14ac:dyDescent="0.25">
      <c r="D687" s="468">
        <v>45541</v>
      </c>
      <c r="G687" s="471">
        <v>67.588098871169208</v>
      </c>
      <c r="H687" s="471">
        <v>371.03568649300001</v>
      </c>
      <c r="I687" s="471">
        <v>9625.807588222</v>
      </c>
      <c r="J687" s="471">
        <v>458.17703555399021</v>
      </c>
      <c r="K687" s="471">
        <v>1154.511519422</v>
      </c>
      <c r="L687" s="471">
        <v>9204.0132237159996</v>
      </c>
      <c r="M687" s="471">
        <v>117.87287645999999</v>
      </c>
      <c r="N687" s="472">
        <v>20931.417929866988</v>
      </c>
      <c r="O687" s="452"/>
      <c r="P687" s="452"/>
      <c r="Q687" s="453"/>
    </row>
    <row r="688" spans="4:17" x14ac:dyDescent="0.25">
      <c r="D688" s="468">
        <v>45544</v>
      </c>
      <c r="G688" s="471">
        <v>67.374536199133246</v>
      </c>
      <c r="H688" s="471">
        <v>374.85804746600002</v>
      </c>
      <c r="I688" s="471">
        <v>9601.6809790210009</v>
      </c>
      <c r="J688" s="471">
        <v>604.82030471599865</v>
      </c>
      <c r="K688" s="471">
        <v>1003.464478156</v>
      </c>
      <c r="L688" s="471">
        <v>9207.3779461360009</v>
      </c>
      <c r="M688" s="471">
        <v>111.61570492999999</v>
      </c>
      <c r="N688" s="472">
        <v>20903.817460425002</v>
      </c>
      <c r="O688" s="452"/>
      <c r="P688" s="452"/>
      <c r="Q688" s="453"/>
    </row>
    <row r="689" spans="4:17" x14ac:dyDescent="0.25">
      <c r="D689" s="468">
        <v>45545</v>
      </c>
      <c r="G689" s="471">
        <v>66.987431734377665</v>
      </c>
      <c r="H689" s="471">
        <v>358.95027180699998</v>
      </c>
      <c r="I689" s="471">
        <v>9679.1047454839991</v>
      </c>
      <c r="J689" s="471">
        <v>491.2344950429997</v>
      </c>
      <c r="K689" s="471">
        <v>952.98659109799996</v>
      </c>
      <c r="L689" s="471">
        <v>9208.3208467500008</v>
      </c>
      <c r="M689" s="471">
        <v>106.13490913999999</v>
      </c>
      <c r="N689" s="472">
        <v>20796.731859322001</v>
      </c>
      <c r="O689" s="452"/>
      <c r="P689" s="452"/>
      <c r="Q689" s="453"/>
    </row>
    <row r="690" spans="4:17" x14ac:dyDescent="0.25">
      <c r="D690" s="468">
        <v>45546</v>
      </c>
      <c r="G690" s="471">
        <v>67.633431826665301</v>
      </c>
      <c r="H690" s="471">
        <v>364.82540434499998</v>
      </c>
      <c r="I690" s="471">
        <v>9743.6707089440006</v>
      </c>
      <c r="J690" s="471">
        <v>500.81607515599899</v>
      </c>
      <c r="K690" s="471">
        <v>1198.0846516680001</v>
      </c>
      <c r="L690" s="471">
        <v>9035.8226604430001</v>
      </c>
      <c r="M690" s="471">
        <v>130.31651159699999</v>
      </c>
      <c r="N690" s="472">
        <v>20973.536012152999</v>
      </c>
      <c r="O690" s="452"/>
      <c r="P690" s="452"/>
      <c r="Q690" s="453"/>
    </row>
    <row r="691" spans="4:17" x14ac:dyDescent="0.25">
      <c r="D691" s="468">
        <v>45547</v>
      </c>
      <c r="G691" s="471">
        <v>67.994472175424121</v>
      </c>
      <c r="H691" s="471">
        <v>375.53385815799999</v>
      </c>
      <c r="I691" s="471">
        <v>9734.7469459429994</v>
      </c>
      <c r="J691" s="471">
        <v>509.58886838999933</v>
      </c>
      <c r="K691" s="471">
        <v>1170.5412781580001</v>
      </c>
      <c r="L691" s="471">
        <v>9145.5129188650008</v>
      </c>
      <c r="M691" s="471">
        <v>240.801956203</v>
      </c>
      <c r="N691" s="472">
        <v>21176.725825717</v>
      </c>
      <c r="O691" s="452"/>
      <c r="P691" s="452"/>
      <c r="Q691" s="453"/>
    </row>
    <row r="692" spans="4:17" x14ac:dyDescent="0.25">
      <c r="D692" s="468">
        <v>45548</v>
      </c>
      <c r="G692" s="471">
        <v>69.141622873516667</v>
      </c>
      <c r="H692" s="471">
        <v>349.89585147399998</v>
      </c>
      <c r="I692" s="471">
        <v>9731.7238481069999</v>
      </c>
      <c r="J692" s="471">
        <v>486.78843562099973</v>
      </c>
      <c r="K692" s="471">
        <v>1326.85274602</v>
      </c>
      <c r="L692" s="471">
        <v>9111.1924011320007</v>
      </c>
      <c r="M692" s="471">
        <v>238.68783377</v>
      </c>
      <c r="N692" s="472">
        <v>21245.141116123999</v>
      </c>
      <c r="O692" s="452"/>
      <c r="P692" s="452"/>
      <c r="Q692" s="453"/>
    </row>
    <row r="693" spans="4:17" x14ac:dyDescent="0.25">
      <c r="D693" s="468">
        <v>45551</v>
      </c>
      <c r="G693" s="471">
        <v>69.364810305708772</v>
      </c>
      <c r="H693" s="471">
        <v>326.28596089500002</v>
      </c>
      <c r="I693" s="471">
        <v>9627.1568883740001</v>
      </c>
      <c r="J693" s="471">
        <v>470.93598586900043</v>
      </c>
      <c r="K693" s="471">
        <v>1486.608690452</v>
      </c>
      <c r="L693" s="471">
        <v>9095.1104093840004</v>
      </c>
      <c r="M693" s="471">
        <v>122.37931947200002</v>
      </c>
      <c r="N693" s="472">
        <v>21128.477254445999</v>
      </c>
      <c r="O693" s="452"/>
      <c r="P693" s="452"/>
      <c r="Q693" s="453"/>
    </row>
    <row r="694" spans="4:17" x14ac:dyDescent="0.25">
      <c r="D694" s="468">
        <v>45552</v>
      </c>
      <c r="G694" s="471">
        <v>69.250584460373986</v>
      </c>
      <c r="H694" s="471">
        <v>320.68623855099997</v>
      </c>
      <c r="I694" s="471">
        <v>9576.3089000159998</v>
      </c>
      <c r="J694" s="471">
        <v>492.8640568589999</v>
      </c>
      <c r="K694" s="471">
        <v>1516.1781333480001</v>
      </c>
      <c r="L694" s="471">
        <v>9096.9585704340006</v>
      </c>
      <c r="M694" s="471">
        <v>122.57903856499999</v>
      </c>
      <c r="N694" s="472">
        <v>21125.574937772999</v>
      </c>
      <c r="O694" s="452"/>
      <c r="P694" s="452"/>
      <c r="Q694" s="453"/>
    </row>
    <row r="695" spans="4:17" x14ac:dyDescent="0.25">
      <c r="D695" s="468">
        <v>45553</v>
      </c>
      <c r="G695" s="471">
        <v>69.54525265372385</v>
      </c>
      <c r="H695" s="471">
        <v>318.63974195899999</v>
      </c>
      <c r="I695" s="471">
        <v>9743.1811902169993</v>
      </c>
      <c r="J695" s="471">
        <v>511.62502500500159</v>
      </c>
      <c r="K695" s="471">
        <v>1422.4427538580001</v>
      </c>
      <c r="L695" s="471">
        <v>9026.4938862599993</v>
      </c>
      <c r="M695" s="471">
        <v>113.37601490100002</v>
      </c>
      <c r="N695" s="472">
        <v>21135.758612200003</v>
      </c>
      <c r="O695" s="452"/>
      <c r="P695" s="452"/>
      <c r="Q695" s="453"/>
    </row>
    <row r="696" spans="4:17" x14ac:dyDescent="0.25">
      <c r="D696" s="468">
        <v>45554</v>
      </c>
      <c r="G696" s="471">
        <v>69.464933806754544</v>
      </c>
      <c r="H696" s="471">
        <v>313.26502094199998</v>
      </c>
      <c r="I696" s="471">
        <v>9699.093095567001</v>
      </c>
      <c r="J696" s="471">
        <v>439.91995886100085</v>
      </c>
      <c r="K696" s="471">
        <v>1148.143495386</v>
      </c>
      <c r="L696" s="471">
        <v>9371.5830499669992</v>
      </c>
      <c r="M696" s="471">
        <v>155.36013956299996</v>
      </c>
      <c r="N696" s="472">
        <v>21127.364760286004</v>
      </c>
      <c r="O696" s="452"/>
      <c r="P696" s="452"/>
      <c r="Q696" s="453"/>
    </row>
    <row r="697" spans="4:17" x14ac:dyDescent="0.25">
      <c r="D697" s="468">
        <v>45555</v>
      </c>
      <c r="G697" s="471">
        <v>69.26212098451505</v>
      </c>
      <c r="H697" s="471">
        <v>320.20115261699999</v>
      </c>
      <c r="I697" s="471">
        <v>9672.0027840089988</v>
      </c>
      <c r="J697" s="471">
        <v>451.96346693600026</v>
      </c>
      <c r="K697" s="471">
        <v>1426.284060942</v>
      </c>
      <c r="L697" s="471">
        <v>8677.3782932630002</v>
      </c>
      <c r="M697" s="471">
        <v>139.086856853</v>
      </c>
      <c r="N697" s="472">
        <v>20686.91661462</v>
      </c>
      <c r="O697" s="452"/>
      <c r="P697" s="452"/>
      <c r="Q697" s="453"/>
    </row>
    <row r="698" spans="4:17" x14ac:dyDescent="0.25">
      <c r="D698" s="468">
        <v>45558</v>
      </c>
      <c r="G698" s="471">
        <v>69.253559483018606</v>
      </c>
      <c r="H698" s="471">
        <v>315.33936382299999</v>
      </c>
      <c r="I698" s="471">
        <v>9788.1989122659998</v>
      </c>
      <c r="J698" s="471">
        <v>477.52009979499962</v>
      </c>
      <c r="K698" s="471">
        <v>1302.727175926</v>
      </c>
      <c r="L698" s="471">
        <v>8699.3158540620007</v>
      </c>
      <c r="M698" s="471">
        <v>139.99091288999998</v>
      </c>
      <c r="N698" s="472">
        <v>20723.092318761999</v>
      </c>
      <c r="O698" s="452"/>
      <c r="P698" s="452"/>
      <c r="Q698" s="453"/>
    </row>
    <row r="699" spans="4:17" x14ac:dyDescent="0.25">
      <c r="D699" s="468">
        <v>45559</v>
      </c>
      <c r="G699" s="471">
        <v>69.376290201107352</v>
      </c>
      <c r="H699" s="471">
        <v>320.99530655699999</v>
      </c>
      <c r="I699" s="471">
        <v>9673.0919184049999</v>
      </c>
      <c r="J699" s="471">
        <v>491.48786169999948</v>
      </c>
      <c r="K699" s="471">
        <v>1575.826342846</v>
      </c>
      <c r="L699" s="471">
        <v>8738.4249915090004</v>
      </c>
      <c r="M699" s="471">
        <v>-38.423828930000013</v>
      </c>
      <c r="N699" s="472">
        <v>20761.402592087001</v>
      </c>
      <c r="O699" s="452"/>
      <c r="P699" s="452"/>
      <c r="Q699" s="453"/>
    </row>
    <row r="700" spans="4:17" x14ac:dyDescent="0.25">
      <c r="D700" s="468">
        <v>45560</v>
      </c>
      <c r="G700" s="471">
        <v>70.441865863614709</v>
      </c>
      <c r="H700" s="471">
        <v>327.30280999600001</v>
      </c>
      <c r="I700" s="471">
        <v>9800.9676453620013</v>
      </c>
      <c r="J700" s="471">
        <v>514.8383909919994</v>
      </c>
      <c r="K700" s="471">
        <v>1809.9640585770001</v>
      </c>
      <c r="L700" s="471">
        <v>8689.7305709920001</v>
      </c>
      <c r="M700" s="471">
        <v>-38.676276799999982</v>
      </c>
      <c r="N700" s="472">
        <v>21104.127199118997</v>
      </c>
      <c r="O700" s="452"/>
      <c r="P700" s="452"/>
      <c r="Q700" s="453"/>
    </row>
    <row r="701" spans="4:17" x14ac:dyDescent="0.25">
      <c r="D701" s="468">
        <v>45561</v>
      </c>
      <c r="G701" s="471">
        <v>69.939309386772692</v>
      </c>
      <c r="H701" s="471">
        <v>326.906595568</v>
      </c>
      <c r="I701" s="471">
        <v>10024.063638078</v>
      </c>
      <c r="J701" s="471">
        <v>536.77321069499885</v>
      </c>
      <c r="K701" s="471">
        <v>1682.4040665990001</v>
      </c>
      <c r="L701" s="471">
        <v>8450.9678489510006</v>
      </c>
      <c r="M701" s="471">
        <v>-54.231595605999985</v>
      </c>
      <c r="N701" s="472">
        <v>20966.883764284998</v>
      </c>
      <c r="O701" s="452"/>
      <c r="P701" s="452"/>
      <c r="Q701" s="453"/>
    </row>
    <row r="702" spans="4:17" x14ac:dyDescent="0.25">
      <c r="D702" s="468">
        <v>45562</v>
      </c>
      <c r="G702" s="471">
        <v>70.94415698630624</v>
      </c>
      <c r="H702" s="471">
        <v>333.222383627</v>
      </c>
      <c r="I702" s="471">
        <v>10123.137722107</v>
      </c>
      <c r="J702" s="471">
        <v>505.29994371199973</v>
      </c>
      <c r="K702" s="471">
        <v>1845.8449158999999</v>
      </c>
      <c r="L702" s="471">
        <v>8523.2073951340008</v>
      </c>
      <c r="M702" s="471">
        <v>-94.661061854000025</v>
      </c>
      <c r="N702" s="472">
        <v>21236.051298626</v>
      </c>
      <c r="O702" s="452"/>
      <c r="P702" s="452"/>
      <c r="Q702" s="453"/>
    </row>
    <row r="703" spans="4:17" x14ac:dyDescent="0.25">
      <c r="D703" s="468">
        <v>45565</v>
      </c>
      <c r="G703" s="471">
        <v>70.060375268864945</v>
      </c>
      <c r="H703" s="471">
        <v>341.40694772500001</v>
      </c>
      <c r="I703" s="471">
        <v>10367.048590249</v>
      </c>
      <c r="J703" s="471">
        <v>898.64896723299898</v>
      </c>
      <c r="K703" s="471">
        <v>845.73539128499999</v>
      </c>
      <c r="L703" s="471">
        <v>8510.3868093540004</v>
      </c>
      <c r="M703" s="471">
        <v>-78.623933020999971</v>
      </c>
      <c r="N703" s="472">
        <v>20884.602772824997</v>
      </c>
      <c r="O703" s="452"/>
      <c r="P703" s="452"/>
      <c r="Q703" s="453"/>
    </row>
    <row r="704" spans="4:17" x14ac:dyDescent="0.25">
      <c r="D704" s="468">
        <v>45566</v>
      </c>
      <c r="G704" s="471">
        <v>71.297831517357764</v>
      </c>
      <c r="H704" s="471">
        <v>340.07226262900002</v>
      </c>
      <c r="I704" s="471">
        <v>10152.209422865</v>
      </c>
      <c r="J704" s="471">
        <v>779.36544814499939</v>
      </c>
      <c r="K704" s="471">
        <v>1531.170448051</v>
      </c>
      <c r="L704" s="471">
        <v>8651.0464443500005</v>
      </c>
      <c r="M704" s="471">
        <v>-80.53315067799997</v>
      </c>
      <c r="N704" s="472">
        <v>21373.330875362</v>
      </c>
      <c r="O704" s="452"/>
      <c r="P704" s="452"/>
      <c r="Q704" s="453"/>
    </row>
    <row r="705" spans="4:19" x14ac:dyDescent="0.25">
      <c r="D705" s="468">
        <v>45567</v>
      </c>
      <c r="G705" s="471">
        <v>71.307107090847879</v>
      </c>
      <c r="H705" s="471">
        <v>365.41574408399998</v>
      </c>
      <c r="I705" s="471">
        <v>10176.555785418001</v>
      </c>
      <c r="J705" s="471">
        <v>576.7528769169985</v>
      </c>
      <c r="K705" s="471">
        <v>1824.509716971</v>
      </c>
      <c r="L705" s="471">
        <v>8800.6742077510007</v>
      </c>
      <c r="M705" s="471">
        <v>-48.844289813999978</v>
      </c>
      <c r="N705" s="472">
        <v>21695.064041327001</v>
      </c>
      <c r="O705" s="452"/>
      <c r="P705" s="452"/>
      <c r="Q705" s="453"/>
    </row>
    <row r="706" spans="4:19" x14ac:dyDescent="0.25">
      <c r="D706" s="468">
        <v>45568</v>
      </c>
      <c r="E706" s="451" t="s">
        <v>82</v>
      </c>
      <c r="F706" s="451" t="s">
        <v>219</v>
      </c>
      <c r="G706" s="471">
        <v>71.27659817443427</v>
      </c>
      <c r="H706" s="471">
        <v>370.75688439700002</v>
      </c>
      <c r="I706" s="471">
        <v>9722.5052930030015</v>
      </c>
      <c r="J706" s="471">
        <v>548.42024096800014</v>
      </c>
      <c r="K706" s="471">
        <v>2230.6541156580001</v>
      </c>
      <c r="L706" s="471">
        <v>8960.4203969850005</v>
      </c>
      <c r="M706" s="471">
        <v>-38.417509647999964</v>
      </c>
      <c r="N706" s="472">
        <v>21794.339421363005</v>
      </c>
      <c r="O706" s="452"/>
      <c r="P706" s="452"/>
      <c r="Q706" s="453"/>
    </row>
    <row r="707" spans="4:19" x14ac:dyDescent="0.25">
      <c r="D707" s="468">
        <v>45569</v>
      </c>
      <c r="G707" s="471">
        <v>71.167655682430805</v>
      </c>
      <c r="H707" s="471">
        <v>373.17956752100002</v>
      </c>
      <c r="I707" s="471">
        <v>9711.3058556200012</v>
      </c>
      <c r="J707" s="471">
        <v>536.50228170700029</v>
      </c>
      <c r="K707" s="471">
        <v>2317.4959298859999</v>
      </c>
      <c r="L707" s="471">
        <v>8940.7673431669991</v>
      </c>
      <c r="M707" s="471">
        <v>-47.945888582999999</v>
      </c>
      <c r="N707" s="472">
        <v>21831.305089318001</v>
      </c>
      <c r="O707" s="452"/>
      <c r="P707" s="452"/>
      <c r="Q707" s="453"/>
    </row>
    <row r="708" spans="4:19" x14ac:dyDescent="0.25">
      <c r="D708" s="468">
        <v>45572</v>
      </c>
      <c r="G708" s="471">
        <v>70.63573460369993</v>
      </c>
      <c r="H708" s="471">
        <v>342.88256319800001</v>
      </c>
      <c r="I708" s="471">
        <v>9711.7031601639992</v>
      </c>
      <c r="J708" s="471">
        <v>544.23607619100039</v>
      </c>
      <c r="K708" s="471">
        <v>2155.287445553</v>
      </c>
      <c r="L708" s="471">
        <v>8991.6353154440003</v>
      </c>
      <c r="M708" s="471">
        <v>-51.225452641000004</v>
      </c>
      <c r="N708" s="472">
        <v>21694.519107909</v>
      </c>
      <c r="O708" s="452"/>
      <c r="P708" s="452"/>
      <c r="Q708" s="453"/>
    </row>
    <row r="709" spans="4:19" x14ac:dyDescent="0.25">
      <c r="D709" s="468">
        <v>45573</v>
      </c>
      <c r="G709" s="471">
        <v>70.525822105815692</v>
      </c>
      <c r="H709" s="471">
        <v>320.74973543200002</v>
      </c>
      <c r="I709" s="471">
        <v>9593.3342393950006</v>
      </c>
      <c r="J709" s="471">
        <v>559.29924859099992</v>
      </c>
      <c r="K709" s="471">
        <v>2255.8970805939998</v>
      </c>
      <c r="L709" s="471">
        <v>9018.431668661</v>
      </c>
      <c r="M709" s="471">
        <v>-45.136070693000022</v>
      </c>
      <c r="N709" s="472">
        <v>21702.575901980003</v>
      </c>
      <c r="O709" s="452"/>
      <c r="P709" s="452"/>
      <c r="Q709" s="453"/>
    </row>
    <row r="710" spans="4:19" x14ac:dyDescent="0.25">
      <c r="D710" s="468">
        <v>45574</v>
      </c>
      <c r="G710" s="471">
        <v>70.615963227844773</v>
      </c>
      <c r="H710" s="471">
        <v>337.94792119099998</v>
      </c>
      <c r="I710" s="471">
        <v>9526.0102633770002</v>
      </c>
      <c r="J710" s="471">
        <v>568.40048170000046</v>
      </c>
      <c r="K710" s="471">
        <v>2247.5551324110002</v>
      </c>
      <c r="L710" s="471">
        <v>8910.0677028819991</v>
      </c>
      <c r="M710" s="471">
        <v>154.00307972400003</v>
      </c>
      <c r="N710" s="472">
        <v>21743.984581285</v>
      </c>
      <c r="O710" s="452"/>
      <c r="P710" s="452"/>
      <c r="Q710" s="453"/>
    </row>
    <row r="711" spans="4:19" x14ac:dyDescent="0.25">
      <c r="D711" s="468">
        <v>45575</v>
      </c>
      <c r="G711" s="471">
        <v>71.735252437777746</v>
      </c>
      <c r="H711" s="471">
        <v>371.31152195499999</v>
      </c>
      <c r="I711" s="471">
        <v>9698.0726596620007</v>
      </c>
      <c r="J711" s="471">
        <v>572.92497774799995</v>
      </c>
      <c r="K711" s="471">
        <v>2523.3067196349998</v>
      </c>
      <c r="L711" s="471">
        <v>8729.1885652990004</v>
      </c>
      <c r="M711" s="471">
        <v>153.98890657299998</v>
      </c>
      <c r="N711" s="472">
        <v>22048.793350871998</v>
      </c>
      <c r="O711" s="452"/>
      <c r="P711" s="452"/>
      <c r="Q711" s="453"/>
    </row>
    <row r="712" spans="4:19" x14ac:dyDescent="0.25">
      <c r="D712" s="468">
        <v>45576</v>
      </c>
      <c r="G712" s="471">
        <v>72.268653144643309</v>
      </c>
      <c r="H712" s="471">
        <v>386.80098109900001</v>
      </c>
      <c r="I712" s="471">
        <v>9817.3817542690012</v>
      </c>
      <c r="J712" s="471">
        <v>550.33932451199871</v>
      </c>
      <c r="K712" s="471">
        <v>2576.85916146</v>
      </c>
      <c r="L712" s="471">
        <v>8933.5797388650008</v>
      </c>
      <c r="M712" s="471">
        <v>153.83097204900002</v>
      </c>
      <c r="N712" s="472">
        <v>22418.791932254004</v>
      </c>
      <c r="O712" s="452"/>
      <c r="P712" s="452"/>
      <c r="Q712" s="453"/>
    </row>
    <row r="713" spans="4:19" x14ac:dyDescent="0.25">
      <c r="D713" s="468">
        <v>45579</v>
      </c>
      <c r="G713" s="471">
        <v>71.537039597571734</v>
      </c>
      <c r="H713" s="471">
        <v>334.13614732500002</v>
      </c>
      <c r="I713" s="471">
        <v>9805.0672714709999</v>
      </c>
      <c r="J713" s="471">
        <v>577.63406946200121</v>
      </c>
      <c r="K713" s="471">
        <v>2477.966107231</v>
      </c>
      <c r="L713" s="471">
        <v>8546.4078600989997</v>
      </c>
      <c r="M713" s="471">
        <v>168.02717210200001</v>
      </c>
      <c r="N713" s="472">
        <v>21909.23862769</v>
      </c>
      <c r="O713" s="452"/>
      <c r="P713" s="452"/>
      <c r="Q713" s="453"/>
    </row>
    <row r="714" spans="4:19" x14ac:dyDescent="0.25">
      <c r="D714" s="468">
        <v>45580</v>
      </c>
      <c r="G714" s="471">
        <v>70.717778302838497</v>
      </c>
      <c r="H714" s="471">
        <v>315.87529634499998</v>
      </c>
      <c r="I714" s="471">
        <v>9830.4692418930008</v>
      </c>
      <c r="J714" s="471">
        <v>544.47048839100171</v>
      </c>
      <c r="K714" s="471">
        <v>2231.527732989</v>
      </c>
      <c r="L714" s="471">
        <v>8577.3139525049992</v>
      </c>
      <c r="M714" s="471">
        <v>168.149015244</v>
      </c>
      <c r="N714" s="472">
        <v>21667.805727367002</v>
      </c>
      <c r="O714" s="452"/>
      <c r="P714" s="452"/>
      <c r="Q714" s="453"/>
    </row>
    <row r="715" spans="4:19" x14ac:dyDescent="0.25">
      <c r="D715" s="468">
        <v>45581</v>
      </c>
      <c r="G715" s="471">
        <v>70.176037132213338</v>
      </c>
      <c r="H715" s="471">
        <v>319.48113741600002</v>
      </c>
      <c r="I715" s="471">
        <v>9936.2643756739999</v>
      </c>
      <c r="J715" s="471">
        <v>532.56740333300149</v>
      </c>
      <c r="K715" s="471">
        <v>2362.7401734280002</v>
      </c>
      <c r="L715" s="471">
        <v>8511.9856193729993</v>
      </c>
      <c r="M715" s="471">
        <v>-53.756595202999961</v>
      </c>
      <c r="N715" s="472">
        <v>21609.282114021</v>
      </c>
      <c r="O715" s="452"/>
      <c r="P715" s="452"/>
      <c r="Q715" s="452"/>
      <c r="R715" s="452"/>
      <c r="S715" s="453"/>
    </row>
    <row r="716" spans="4:19" x14ac:dyDescent="0.25">
      <c r="D716" s="468">
        <v>45582</v>
      </c>
      <c r="G716" s="471">
        <v>69.30036114273031</v>
      </c>
      <c r="H716" s="471">
        <v>315.956769065</v>
      </c>
      <c r="I716" s="471">
        <v>10180.120185928999</v>
      </c>
      <c r="J716" s="471">
        <v>524.28998973600028</v>
      </c>
      <c r="K716" s="471">
        <v>957.80825548400003</v>
      </c>
      <c r="L716" s="471">
        <v>9405.122058424</v>
      </c>
      <c r="M716" s="471">
        <v>-54.320338514000014</v>
      </c>
      <c r="N716" s="472">
        <v>21328.976920123998</v>
      </c>
      <c r="O716" s="452"/>
      <c r="P716" s="452"/>
      <c r="Q716" s="452"/>
      <c r="R716" s="452"/>
      <c r="S716" s="453"/>
    </row>
    <row r="717" spans="4:19" x14ac:dyDescent="0.25">
      <c r="D717" s="468">
        <v>45583</v>
      </c>
      <c r="G717" s="471">
        <v>68.934570871884105</v>
      </c>
      <c r="H717" s="471">
        <v>325.14763549899999</v>
      </c>
      <c r="I717" s="471">
        <v>9883.9754573109985</v>
      </c>
      <c r="J717" s="471">
        <v>503.43970983200052</v>
      </c>
      <c r="K717" s="471">
        <v>1356.993151806</v>
      </c>
      <c r="L717" s="471">
        <v>9217.9218535969994</v>
      </c>
      <c r="M717" s="471">
        <v>-55.965243931999964</v>
      </c>
      <c r="N717" s="472">
        <v>21231.512564112996</v>
      </c>
      <c r="O717" s="452"/>
      <c r="P717" s="452"/>
      <c r="Q717" s="452"/>
      <c r="R717" s="452"/>
      <c r="S717" s="453"/>
    </row>
    <row r="718" spans="4:19" x14ac:dyDescent="0.25">
      <c r="D718" s="468">
        <v>45586</v>
      </c>
      <c r="G718" s="471">
        <v>68.430602457049602</v>
      </c>
      <c r="H718" s="471">
        <v>321.46987782999997</v>
      </c>
      <c r="I718" s="471">
        <v>9858.1886097839997</v>
      </c>
      <c r="J718" s="471">
        <v>528.30169439699966</v>
      </c>
      <c r="K718" s="471">
        <v>1457.72779552</v>
      </c>
      <c r="L718" s="471">
        <v>8562.4439891519996</v>
      </c>
      <c r="M718" s="471">
        <v>-4.1055377999999791</v>
      </c>
      <c r="N718" s="472">
        <v>20724.026428883004</v>
      </c>
      <c r="O718" s="452"/>
      <c r="P718" s="452"/>
      <c r="Q718" s="452"/>
      <c r="R718" s="452"/>
      <c r="S718" s="453"/>
    </row>
    <row r="719" spans="4:19" x14ac:dyDescent="0.25">
      <c r="D719" s="468">
        <v>45587</v>
      </c>
      <c r="G719" s="471">
        <v>67.449462826602172</v>
      </c>
      <c r="H719" s="471">
        <v>317.13618634199997</v>
      </c>
      <c r="I719" s="471">
        <v>9699.9878388969992</v>
      </c>
      <c r="J719" s="471">
        <v>607.1536392909984</v>
      </c>
      <c r="K719" s="471">
        <v>1236.0955297810001</v>
      </c>
      <c r="L719" s="471">
        <v>8639.2705107710008</v>
      </c>
      <c r="M719" s="471">
        <v>-62.368959190999988</v>
      </c>
      <c r="N719" s="472">
        <v>20437.274745890998</v>
      </c>
      <c r="O719" s="452"/>
      <c r="P719" s="452"/>
      <c r="Q719" s="452"/>
      <c r="R719" s="452"/>
      <c r="S719" s="453"/>
    </row>
    <row r="720" spans="4:19" x14ac:dyDescent="0.25">
      <c r="D720" s="468">
        <v>45589</v>
      </c>
      <c r="G720" s="471">
        <v>69.779493752359471</v>
      </c>
      <c r="H720" s="471">
        <v>330.04421831799999</v>
      </c>
      <c r="I720" s="471">
        <v>9919.1526149180008</v>
      </c>
      <c r="J720" s="471">
        <v>544.30226275600035</v>
      </c>
      <c r="K720" s="471">
        <v>729.03213921899999</v>
      </c>
      <c r="L720" s="471">
        <v>9486.408884429</v>
      </c>
      <c r="M720" s="471">
        <v>161.22654901800001</v>
      </c>
      <c r="N720" s="472">
        <v>21170.166668657999</v>
      </c>
      <c r="O720" s="452"/>
      <c r="P720" s="452"/>
      <c r="Q720" s="452"/>
      <c r="R720" s="452"/>
      <c r="S720" s="453"/>
    </row>
    <row r="721" spans="4:19" x14ac:dyDescent="0.25">
      <c r="D721" s="468">
        <v>45590</v>
      </c>
      <c r="G721" s="471">
        <v>69.078642934390359</v>
      </c>
      <c r="H721" s="471">
        <v>333.63995931400001</v>
      </c>
      <c r="I721" s="471">
        <v>9768.1854702890014</v>
      </c>
      <c r="J721" s="471">
        <v>587.63390278999941</v>
      </c>
      <c r="K721" s="471">
        <v>1095.3699339479999</v>
      </c>
      <c r="L721" s="471">
        <v>8928.6450819729998</v>
      </c>
      <c r="M721" s="471">
        <v>227.49987911599999</v>
      </c>
      <c r="N721" s="472">
        <v>20940.974227429997</v>
      </c>
      <c r="O721" s="452"/>
      <c r="P721" s="452"/>
      <c r="Q721" s="452"/>
      <c r="R721" s="452"/>
      <c r="S721" s="453"/>
    </row>
    <row r="722" spans="4:19" x14ac:dyDescent="0.25">
      <c r="D722" s="468">
        <v>45593</v>
      </c>
      <c r="G722" s="471">
        <v>68.940260117075951</v>
      </c>
      <c r="H722" s="471">
        <v>343.32616867299998</v>
      </c>
      <c r="I722" s="471">
        <v>10012.088765749</v>
      </c>
      <c r="J722" s="471">
        <v>572.77309133100061</v>
      </c>
      <c r="K722" s="471">
        <v>654.94743903000006</v>
      </c>
      <c r="L722" s="471">
        <v>9079.1268267239993</v>
      </c>
      <c r="M722" s="471">
        <v>174.89628999000001</v>
      </c>
      <c r="N722" s="472">
        <v>20837.158581497002</v>
      </c>
      <c r="O722" s="452"/>
      <c r="P722" s="452"/>
      <c r="Q722" s="452"/>
      <c r="R722" s="452"/>
      <c r="S722" s="453"/>
    </row>
    <row r="723" spans="4:19" x14ac:dyDescent="0.25">
      <c r="D723" s="468">
        <v>45594</v>
      </c>
      <c r="G723" s="471">
        <v>68.867678373875478</v>
      </c>
      <c r="H723" s="471">
        <v>352.77491108499999</v>
      </c>
      <c r="I723" s="471">
        <v>10009.075922649001</v>
      </c>
      <c r="J723" s="471">
        <v>503.60664435199942</v>
      </c>
      <c r="K723" s="471">
        <v>726.39796585700105</v>
      </c>
      <c r="L723" s="471">
        <v>9169.0206519290005</v>
      </c>
      <c r="M723" s="471">
        <v>173.872002439</v>
      </c>
      <c r="N723" s="472">
        <v>20934.748098311</v>
      </c>
      <c r="O723" s="452"/>
      <c r="P723" s="452"/>
      <c r="Q723" s="452"/>
      <c r="R723" s="452"/>
      <c r="S723" s="453"/>
    </row>
    <row r="724" spans="4:19" x14ac:dyDescent="0.25">
      <c r="D724" s="468">
        <v>45595</v>
      </c>
      <c r="G724" s="471">
        <v>68.62044228000039</v>
      </c>
      <c r="H724" s="471">
        <v>377.89224964900001</v>
      </c>
      <c r="I724" s="471">
        <v>10031.496395679</v>
      </c>
      <c r="J724" s="471">
        <v>545.15094917499846</v>
      </c>
      <c r="K724" s="471">
        <v>354.80613886100002</v>
      </c>
      <c r="L724" s="471">
        <v>9403.4589219410009</v>
      </c>
      <c r="M724" s="471">
        <v>174.866516109</v>
      </c>
      <c r="N724" s="472">
        <v>20887.671171414</v>
      </c>
      <c r="O724" s="452"/>
      <c r="P724" s="452"/>
      <c r="Q724" s="452"/>
      <c r="R724" s="452"/>
      <c r="S724" s="453"/>
    </row>
    <row r="725" spans="4:19" x14ac:dyDescent="0.25">
      <c r="D725" s="468">
        <v>45596</v>
      </c>
      <c r="G725" s="471">
        <v>68.879558649215852</v>
      </c>
      <c r="H725" s="471">
        <v>390.87465224200002</v>
      </c>
      <c r="I725" s="471">
        <v>9754.6944115259994</v>
      </c>
      <c r="J725" s="471">
        <v>923.13818180399903</v>
      </c>
      <c r="K725" s="471">
        <v>608.05495200899998</v>
      </c>
      <c r="L725" s="471">
        <v>9092.2786478020007</v>
      </c>
      <c r="M725" s="471">
        <v>177.961751402</v>
      </c>
      <c r="N725" s="472">
        <v>20947.002596785002</v>
      </c>
      <c r="O725" s="452"/>
      <c r="P725" s="452"/>
      <c r="Q725" s="452"/>
      <c r="R725" s="452"/>
      <c r="S725" s="453"/>
    </row>
    <row r="726" spans="4:19" x14ac:dyDescent="0.25">
      <c r="D726" s="468">
        <v>45600</v>
      </c>
      <c r="G726" s="471">
        <v>68.185012520767145</v>
      </c>
      <c r="H726" s="471">
        <v>356.03061077699999</v>
      </c>
      <c r="I726" s="471">
        <v>9677.8203667279995</v>
      </c>
      <c r="J726" s="471">
        <v>574.34869322699888</v>
      </c>
      <c r="K726" s="471">
        <v>908.47085580199996</v>
      </c>
      <c r="L726" s="471">
        <v>9382.4769791350009</v>
      </c>
      <c r="M726" s="471">
        <v>123.42369391199998</v>
      </c>
      <c r="N726" s="472">
        <v>21022.571199580994</v>
      </c>
      <c r="O726" s="452"/>
      <c r="P726" s="452"/>
      <c r="Q726" s="453"/>
    </row>
    <row r="727" spans="4:19" x14ac:dyDescent="0.25">
      <c r="D727" s="468">
        <v>45601</v>
      </c>
      <c r="G727" s="471">
        <v>67.984751125255855</v>
      </c>
      <c r="H727" s="471">
        <v>364.05231091500002</v>
      </c>
      <c r="I727" s="471">
        <v>9765.0439106110007</v>
      </c>
      <c r="J727" s="471">
        <v>500.60710228700009</v>
      </c>
      <c r="K727" s="471">
        <v>1124.5417388559999</v>
      </c>
      <c r="L727" s="471">
        <v>9253.608900829</v>
      </c>
      <c r="M727" s="471">
        <v>122.15914519199998</v>
      </c>
      <c r="N727" s="472">
        <v>21130.01310869</v>
      </c>
      <c r="O727" s="452"/>
      <c r="P727" s="452"/>
      <c r="Q727" s="453"/>
    </row>
    <row r="728" spans="4:19" x14ac:dyDescent="0.25">
      <c r="D728" s="468">
        <v>45602</v>
      </c>
      <c r="G728" s="471">
        <v>68.152335782810141</v>
      </c>
      <c r="H728" s="471">
        <v>376.17685463999999</v>
      </c>
      <c r="I728" s="471">
        <v>9942.9906215940009</v>
      </c>
      <c r="J728" s="471">
        <v>536.04452127699915</v>
      </c>
      <c r="K728" s="471">
        <v>976.90075891399999</v>
      </c>
      <c r="L728" s="471">
        <v>9279.3082626840005</v>
      </c>
      <c r="M728" s="471">
        <v>122.81086504699996</v>
      </c>
      <c r="N728" s="472">
        <v>21234.231884156001</v>
      </c>
      <c r="O728" s="452"/>
      <c r="P728" s="452"/>
      <c r="Q728" s="453"/>
    </row>
    <row r="729" spans="4:19" x14ac:dyDescent="0.25">
      <c r="D729" s="468">
        <v>45603</v>
      </c>
      <c r="E729" s="451" t="s">
        <v>16</v>
      </c>
      <c r="F729" s="451" t="s">
        <v>220</v>
      </c>
      <c r="G729" s="471">
        <v>68.955522552181264</v>
      </c>
      <c r="H729" s="471">
        <v>375.29072631399998</v>
      </c>
      <c r="I729" s="471">
        <v>10106.77418022</v>
      </c>
      <c r="J729" s="471">
        <v>601.50437885700012</v>
      </c>
      <c r="K729" s="471">
        <v>219.20278350999999</v>
      </c>
      <c r="L729" s="471">
        <v>10075.634953163</v>
      </c>
      <c r="M729" s="471">
        <v>121.59665153</v>
      </c>
      <c r="N729" s="472">
        <v>21500.003673593998</v>
      </c>
      <c r="O729" s="452"/>
      <c r="P729" s="452"/>
      <c r="Q729" s="453"/>
    </row>
    <row r="730" spans="4:19" x14ac:dyDescent="0.25">
      <c r="D730" s="468">
        <v>45604</v>
      </c>
      <c r="G730" s="471">
        <v>68.629138472886368</v>
      </c>
      <c r="H730" s="471">
        <v>394.18407928599999</v>
      </c>
      <c r="I730" s="471">
        <v>10031.664513136</v>
      </c>
      <c r="J730" s="471">
        <v>500.04353226200146</v>
      </c>
      <c r="K730" s="471">
        <v>437.76967454099997</v>
      </c>
      <c r="L730" s="471">
        <v>9933.2808976969991</v>
      </c>
      <c r="M730" s="471">
        <v>121.48151610100001</v>
      </c>
      <c r="N730" s="472">
        <v>21418.424213023001</v>
      </c>
      <c r="O730" s="452"/>
      <c r="P730" s="452"/>
      <c r="Q730" s="453"/>
    </row>
    <row r="731" spans="4:19" x14ac:dyDescent="0.25">
      <c r="D731" s="468">
        <v>45607</v>
      </c>
      <c r="G731" s="471">
        <v>68.135320487054017</v>
      </c>
      <c r="H731" s="471">
        <v>389.32723253799998</v>
      </c>
      <c r="I731" s="471">
        <v>10014.821117817</v>
      </c>
      <c r="J731" s="471">
        <v>458.43932296400089</v>
      </c>
      <c r="K731" s="471">
        <v>328.305996365</v>
      </c>
      <c r="L731" s="471">
        <v>9934.7286640359998</v>
      </c>
      <c r="M731" s="471">
        <v>123.09998082099997</v>
      </c>
      <c r="N731" s="472">
        <v>21248.722314540999</v>
      </c>
      <c r="O731" s="452"/>
      <c r="P731" s="452"/>
      <c r="Q731" s="453"/>
    </row>
    <row r="732" spans="4:19" x14ac:dyDescent="0.25">
      <c r="D732" s="468">
        <v>45608</v>
      </c>
      <c r="G732" s="471">
        <v>68.159394654166931</v>
      </c>
      <c r="H732" s="471">
        <v>369.26169595800002</v>
      </c>
      <c r="I732" s="471">
        <v>10080.598004181</v>
      </c>
      <c r="J732" s="471">
        <v>617.09115469099925</v>
      </c>
      <c r="K732" s="471">
        <v>270.94951256100001</v>
      </c>
      <c r="L732" s="471">
        <v>9915.4695064520001</v>
      </c>
      <c r="M732" s="471">
        <v>123.45475810900001</v>
      </c>
      <c r="N732" s="472">
        <v>21376.824631952</v>
      </c>
      <c r="O732" s="452"/>
      <c r="P732" s="452"/>
      <c r="Q732" s="453"/>
    </row>
    <row r="733" spans="4:19" x14ac:dyDescent="0.25">
      <c r="D733" s="468">
        <v>45609</v>
      </c>
      <c r="G733" s="471">
        <v>68.177901810236619</v>
      </c>
      <c r="H733" s="471">
        <v>343.42495474100002</v>
      </c>
      <c r="I733" s="471">
        <v>10148.523928539002</v>
      </c>
      <c r="J733" s="471">
        <v>495.53448721599852</v>
      </c>
      <c r="K733" s="471">
        <v>371.24904271600002</v>
      </c>
      <c r="L733" s="471">
        <v>9853.7357982890007</v>
      </c>
      <c r="M733" s="471">
        <v>121.174388429</v>
      </c>
      <c r="N733" s="472">
        <v>21333.642599930001</v>
      </c>
      <c r="O733" s="452"/>
      <c r="P733" s="452"/>
      <c r="Q733" s="453"/>
    </row>
    <row r="734" spans="4:19" x14ac:dyDescent="0.25">
      <c r="D734" s="468">
        <v>45610</v>
      </c>
      <c r="G734" s="471">
        <v>68.670962465940974</v>
      </c>
      <c r="H734" s="471">
        <v>327.23432220799998</v>
      </c>
      <c r="I734" s="471">
        <v>9917.0741802909997</v>
      </c>
      <c r="J734" s="471">
        <v>561.61520988600023</v>
      </c>
      <c r="K734" s="471">
        <v>828.13936538400105</v>
      </c>
      <c r="L734" s="471">
        <v>9746.533055549</v>
      </c>
      <c r="M734" s="471">
        <v>120.22602444200001</v>
      </c>
      <c r="N734" s="472">
        <v>21500.822157760002</v>
      </c>
      <c r="O734" s="452"/>
      <c r="P734" s="452"/>
      <c r="Q734" s="453"/>
    </row>
    <row r="735" spans="4:19" x14ac:dyDescent="0.25">
      <c r="D735" s="468">
        <v>45611</v>
      </c>
      <c r="G735" s="471">
        <v>68.21823636778123</v>
      </c>
      <c r="H735" s="471">
        <v>335.85140973400001</v>
      </c>
      <c r="I735" s="471">
        <v>10048.970712627</v>
      </c>
      <c r="J735" s="471">
        <v>482.22118703999877</v>
      </c>
      <c r="K735" s="471">
        <v>668.74921529400001</v>
      </c>
      <c r="L735" s="471">
        <v>9676.1007965490007</v>
      </c>
      <c r="M735" s="471">
        <v>129.96022620700001</v>
      </c>
      <c r="N735" s="472">
        <v>21341.853547450999</v>
      </c>
      <c r="O735" s="452"/>
      <c r="P735" s="452"/>
      <c r="Q735" s="453"/>
    </row>
    <row r="736" spans="4:19" x14ac:dyDescent="0.25">
      <c r="D736" s="468">
        <v>45614</v>
      </c>
      <c r="G736" s="471">
        <v>67.922031079779643</v>
      </c>
      <c r="H736" s="471">
        <v>330.97277351999998</v>
      </c>
      <c r="I736" s="471">
        <v>10030.110724170001</v>
      </c>
      <c r="J736" s="471">
        <v>487.72994868600108</v>
      </c>
      <c r="K736" s="471">
        <v>604.03997680299994</v>
      </c>
      <c r="L736" s="471">
        <v>9653.0429622619995</v>
      </c>
      <c r="M736" s="471">
        <v>131.42362282199997</v>
      </c>
      <c r="N736" s="472">
        <v>21237.320008263003</v>
      </c>
      <c r="O736" s="452"/>
      <c r="P736" s="452"/>
      <c r="Q736" s="453"/>
    </row>
    <row r="737" spans="4:17" x14ac:dyDescent="0.25">
      <c r="D737" s="468">
        <v>45615</v>
      </c>
      <c r="G737" s="471">
        <v>68.061787362960374</v>
      </c>
      <c r="H737" s="471">
        <v>320.68406683799998</v>
      </c>
      <c r="I737" s="471">
        <v>9938.0347637760005</v>
      </c>
      <c r="J737" s="471">
        <v>425.39350479200039</v>
      </c>
      <c r="K737" s="471">
        <v>842.06908731199997</v>
      </c>
      <c r="L737" s="471">
        <v>9610.4470216249993</v>
      </c>
      <c r="M737" s="471">
        <v>117.93033705299999</v>
      </c>
      <c r="N737" s="472">
        <v>21254.558781395997</v>
      </c>
      <c r="O737" s="452"/>
      <c r="P737" s="452"/>
      <c r="Q737" s="453"/>
    </row>
    <row r="738" spans="4:17" x14ac:dyDescent="0.25">
      <c r="D738" s="468">
        <v>45616</v>
      </c>
      <c r="G738" s="471">
        <v>67.146413609340271</v>
      </c>
      <c r="H738" s="471">
        <v>329.79001025100001</v>
      </c>
      <c r="I738" s="471">
        <v>10040.834759722999</v>
      </c>
      <c r="J738" s="471">
        <v>469.39403234599922</v>
      </c>
      <c r="K738" s="471">
        <v>817.77875649299995</v>
      </c>
      <c r="L738" s="471">
        <v>8931.2716184420005</v>
      </c>
      <c r="M738" s="471">
        <v>117.68350746499999</v>
      </c>
      <c r="N738" s="472">
        <v>20706.752684719999</v>
      </c>
      <c r="O738" s="452"/>
      <c r="P738" s="452"/>
      <c r="Q738" s="453"/>
    </row>
    <row r="739" spans="4:17" x14ac:dyDescent="0.25">
      <c r="D739" s="468">
        <v>45617</v>
      </c>
      <c r="G739" s="471">
        <v>66.901024961256581</v>
      </c>
      <c r="H739" s="471">
        <v>329.06980445400001</v>
      </c>
      <c r="I739" s="471">
        <v>9847.6645573099995</v>
      </c>
      <c r="J739" s="471">
        <v>494.08603807500003</v>
      </c>
      <c r="K739" s="471">
        <v>488.12063268899999</v>
      </c>
      <c r="L739" s="471">
        <v>9430.9685706750006</v>
      </c>
      <c r="M739" s="471">
        <v>114.16111025600003</v>
      </c>
      <c r="N739" s="472">
        <v>20704.070713458997</v>
      </c>
      <c r="O739" s="452"/>
      <c r="P739" s="452"/>
      <c r="Q739" s="453"/>
    </row>
    <row r="740" spans="4:17" x14ac:dyDescent="0.25">
      <c r="D740" s="468">
        <v>45618</v>
      </c>
      <c r="G740" s="471">
        <v>67.125840862100944</v>
      </c>
      <c r="H740" s="471">
        <v>336.64110115400001</v>
      </c>
      <c r="I740" s="471">
        <v>9838.3361345379999</v>
      </c>
      <c r="J740" s="471">
        <v>467.17172515800121</v>
      </c>
      <c r="K740" s="471">
        <v>580.33415408300004</v>
      </c>
      <c r="L740" s="471">
        <v>9454.6933495529993</v>
      </c>
      <c r="M740" s="471">
        <v>159.831893966</v>
      </c>
      <c r="N740" s="472">
        <v>20837.008358452</v>
      </c>
      <c r="O740" s="452"/>
      <c r="P740" s="452"/>
      <c r="Q740" s="453"/>
    </row>
    <row r="741" spans="4:17" x14ac:dyDescent="0.25">
      <c r="D741" s="468">
        <v>45621</v>
      </c>
      <c r="G741" s="471">
        <v>67.208592092123155</v>
      </c>
      <c r="H741" s="471">
        <v>350.70846378700003</v>
      </c>
      <c r="I741" s="471">
        <v>9846.8656158810008</v>
      </c>
      <c r="J741" s="471">
        <v>477.92935410599966</v>
      </c>
      <c r="K741" s="471">
        <v>413.16570876100002</v>
      </c>
      <c r="L741" s="471">
        <v>9531.5864359139996</v>
      </c>
      <c r="M741" s="471">
        <v>168.97428964299999</v>
      </c>
      <c r="N741" s="472">
        <v>20789.229868091999</v>
      </c>
      <c r="O741" s="452"/>
      <c r="P741" s="452"/>
      <c r="Q741" s="453"/>
    </row>
    <row r="742" spans="4:17" x14ac:dyDescent="0.25">
      <c r="D742" s="468">
        <v>45622</v>
      </c>
      <c r="G742" s="471">
        <v>67.80005176997193</v>
      </c>
      <c r="H742" s="471">
        <v>346.58274350099998</v>
      </c>
      <c r="I742" s="471">
        <v>10149.883073141</v>
      </c>
      <c r="J742" s="471">
        <v>464.85154365299968</v>
      </c>
      <c r="K742" s="471">
        <v>190.51424379900001</v>
      </c>
      <c r="L742" s="471">
        <v>9569.9804112750007</v>
      </c>
      <c r="M742" s="471">
        <v>177.46910349899997</v>
      </c>
      <c r="N742" s="472">
        <v>20899.281118867999</v>
      </c>
      <c r="O742" s="452"/>
      <c r="P742" s="452"/>
      <c r="Q742" s="453"/>
    </row>
    <row r="743" spans="4:17" x14ac:dyDescent="0.25">
      <c r="D743" s="468">
        <v>45623</v>
      </c>
      <c r="G743" s="471">
        <v>69.765219592596623</v>
      </c>
      <c r="H743" s="471">
        <v>348.75873874500002</v>
      </c>
      <c r="I743" s="471">
        <v>10063.751674489</v>
      </c>
      <c r="J743" s="471">
        <v>644.58802958399974</v>
      </c>
      <c r="K743" s="471">
        <v>590.80626656599998</v>
      </c>
      <c r="L743" s="471">
        <v>9714.2436602399994</v>
      </c>
      <c r="M743" s="471">
        <v>236.07746022799998</v>
      </c>
      <c r="N743" s="472">
        <v>21598.225829851999</v>
      </c>
      <c r="O743" s="452"/>
      <c r="P743" s="452"/>
      <c r="Q743" s="453"/>
    </row>
    <row r="744" spans="4:17" x14ac:dyDescent="0.25">
      <c r="D744" s="468">
        <v>45624</v>
      </c>
      <c r="G744" s="471">
        <v>70.424482945654205</v>
      </c>
      <c r="H744" s="471">
        <v>381.73751056100002</v>
      </c>
      <c r="I744" s="471">
        <v>9492.127122115</v>
      </c>
      <c r="J744" s="471">
        <v>576.85740398599955</v>
      </c>
      <c r="K744" s="471">
        <v>1595.9817800210001</v>
      </c>
      <c r="L744" s="471">
        <v>9513.0155153180003</v>
      </c>
      <c r="M744" s="471">
        <v>240.95799623699997</v>
      </c>
      <c r="N744" s="472">
        <v>21800.677328238002</v>
      </c>
      <c r="O744" s="452"/>
      <c r="P744" s="452"/>
      <c r="Q744" s="453"/>
    </row>
    <row r="745" spans="4:17" x14ac:dyDescent="0.25">
      <c r="D745" s="468">
        <v>45625</v>
      </c>
      <c r="G745" s="471">
        <v>69.499976364907383</v>
      </c>
      <c r="H745" s="471">
        <v>395.378850564</v>
      </c>
      <c r="I745" s="471">
        <v>9831.7896083180003</v>
      </c>
      <c r="J745" s="471">
        <v>826.31541537900011</v>
      </c>
      <c r="K745" s="471">
        <v>801.77181434099998</v>
      </c>
      <c r="L745" s="471">
        <v>9466.2300891390005</v>
      </c>
      <c r="M745" s="471">
        <v>196.56973400600003</v>
      </c>
      <c r="N745" s="472">
        <v>21518.055511746999</v>
      </c>
      <c r="O745" s="452"/>
      <c r="P745" s="452"/>
      <c r="Q745" s="453"/>
    </row>
    <row r="746" spans="4:17" x14ac:dyDescent="0.25">
      <c r="D746" s="468">
        <v>45628</v>
      </c>
      <c r="G746" s="471">
        <v>69.188361100108992</v>
      </c>
      <c r="H746" s="471">
        <v>362.28828939200002</v>
      </c>
      <c r="I746" s="471">
        <v>9909.2637619039997</v>
      </c>
      <c r="J746" s="471">
        <v>403.55385203100013</v>
      </c>
      <c r="K746" s="471">
        <v>968.90102535300002</v>
      </c>
      <c r="L746" s="471">
        <v>9632.4349920299992</v>
      </c>
      <c r="M746" s="471">
        <v>237.23616036500002</v>
      </c>
      <c r="N746" s="472">
        <v>21513.678081074999</v>
      </c>
      <c r="O746" s="452"/>
      <c r="P746" s="452"/>
      <c r="Q746" s="453"/>
    </row>
    <row r="747" spans="4:17" x14ac:dyDescent="0.25">
      <c r="D747" s="468">
        <v>45629</v>
      </c>
      <c r="G747" s="471">
        <v>69.411952009171557</v>
      </c>
      <c r="H747" s="471">
        <v>394.431170409</v>
      </c>
      <c r="I747" s="471">
        <v>10038.496553452</v>
      </c>
      <c r="J747" s="471">
        <v>454.8971026449999</v>
      </c>
      <c r="K747" s="471">
        <v>903.69512526400001</v>
      </c>
      <c r="L747" s="471">
        <v>10052.802143323999</v>
      </c>
      <c r="M747" s="471">
        <v>241.76270106799998</v>
      </c>
      <c r="N747" s="472">
        <v>22086.084796161998</v>
      </c>
      <c r="O747" s="452"/>
      <c r="P747" s="452"/>
      <c r="Q747" s="453"/>
    </row>
    <row r="748" spans="4:17" x14ac:dyDescent="0.25">
      <c r="D748" s="468">
        <v>45630</v>
      </c>
      <c r="G748" s="471">
        <v>69.243860791838912</v>
      </c>
      <c r="H748" s="471">
        <v>372.62531327400001</v>
      </c>
      <c r="I748" s="471">
        <v>10108.384595576999</v>
      </c>
      <c r="J748" s="471">
        <v>516.61729821900008</v>
      </c>
      <c r="K748" s="471">
        <v>732.85875349800006</v>
      </c>
      <c r="L748" s="471">
        <v>10084.48572334</v>
      </c>
      <c r="M748" s="471">
        <v>288.59354767100001</v>
      </c>
      <c r="N748" s="472">
        <v>22103.565231578999</v>
      </c>
      <c r="O748" s="452"/>
      <c r="P748" s="452"/>
      <c r="Q748" s="453"/>
    </row>
    <row r="749" spans="4:17" x14ac:dyDescent="0.25">
      <c r="D749" s="468">
        <v>45631</v>
      </c>
      <c r="G749" s="471">
        <v>69.229790302829599</v>
      </c>
      <c r="H749" s="471">
        <v>364.33914124500001</v>
      </c>
      <c r="I749" s="471">
        <v>10157.192030011</v>
      </c>
      <c r="J749" s="471">
        <v>505.87409591299911</v>
      </c>
      <c r="K749" s="471">
        <v>995.26863543699994</v>
      </c>
      <c r="L749" s="471">
        <v>9864.1420502860001</v>
      </c>
      <c r="M749" s="471">
        <v>286.56686463699998</v>
      </c>
      <c r="N749" s="472">
        <v>22173.382817529</v>
      </c>
      <c r="O749" s="452"/>
      <c r="P749" s="452"/>
      <c r="Q749" s="453"/>
    </row>
    <row r="750" spans="4:17" x14ac:dyDescent="0.25">
      <c r="D750" s="468">
        <v>45632</v>
      </c>
      <c r="E750" s="451" t="s">
        <v>17</v>
      </c>
      <c r="F750" s="451" t="s">
        <v>221</v>
      </c>
      <c r="G750" s="471">
        <v>68.162476752253312</v>
      </c>
      <c r="H750" s="471">
        <v>350.12730637700002</v>
      </c>
      <c r="I750" s="471">
        <v>10023.407396468001</v>
      </c>
      <c r="J750" s="471">
        <v>494.18797395099864</v>
      </c>
      <c r="K750" s="471">
        <v>987.01667669899996</v>
      </c>
      <c r="L750" s="471">
        <v>9744.4339374280007</v>
      </c>
      <c r="M750" s="471">
        <v>279.21417286799999</v>
      </c>
      <c r="N750" s="472">
        <v>21878.387463791001</v>
      </c>
      <c r="O750" s="452"/>
      <c r="P750" s="452"/>
      <c r="Q750" s="453"/>
    </row>
    <row r="751" spans="4:17" x14ac:dyDescent="0.25">
      <c r="D751" s="468">
        <v>45633</v>
      </c>
      <c r="G751" s="471">
        <v>68.756949187348383</v>
      </c>
      <c r="H751" s="471">
        <v>354.92072947399998</v>
      </c>
      <c r="I751" s="471">
        <v>10115.286496000999</v>
      </c>
      <c r="J751" s="471">
        <v>490.77632216600068</v>
      </c>
      <c r="K751" s="471">
        <v>831.97630127800005</v>
      </c>
      <c r="L751" s="471">
        <v>9774.9915346739999</v>
      </c>
      <c r="M751" s="471">
        <v>287.73155991300001</v>
      </c>
      <c r="N751" s="472">
        <v>21855.682943506003</v>
      </c>
      <c r="O751" s="452"/>
      <c r="P751" s="452"/>
      <c r="Q751" s="453"/>
    </row>
    <row r="752" spans="4:17" x14ac:dyDescent="0.25">
      <c r="D752" s="468">
        <v>45635</v>
      </c>
      <c r="G752" s="471">
        <v>69.085351551343336</v>
      </c>
      <c r="H752" s="471">
        <v>349.541696274</v>
      </c>
      <c r="I752" s="471">
        <v>10182.338997589999</v>
      </c>
      <c r="J752" s="471">
        <v>547.88333552900076</v>
      </c>
      <c r="K752" s="471">
        <v>995.00458418899996</v>
      </c>
      <c r="L752" s="471">
        <v>9805.784577294</v>
      </c>
      <c r="M752" s="471">
        <v>287.34236072600004</v>
      </c>
      <c r="N752" s="472">
        <v>22167.895551602003</v>
      </c>
      <c r="O752" s="452"/>
      <c r="P752" s="452"/>
      <c r="Q752" s="453"/>
    </row>
    <row r="753" spans="4:17" x14ac:dyDescent="0.25">
      <c r="D753" s="468">
        <v>45636</v>
      </c>
      <c r="G753" s="471">
        <v>69.752089140767566</v>
      </c>
      <c r="H753" s="471">
        <v>346.37983354400001</v>
      </c>
      <c r="I753" s="471">
        <v>10249.261557157999</v>
      </c>
      <c r="J753" s="471">
        <v>583.74184200200034</v>
      </c>
      <c r="K753" s="471">
        <v>1082.654796714</v>
      </c>
      <c r="L753" s="471">
        <v>9837.1024063370005</v>
      </c>
      <c r="M753" s="471">
        <v>285.73906517</v>
      </c>
      <c r="N753" s="472">
        <v>22384.879500924999</v>
      </c>
      <c r="O753" s="452"/>
      <c r="P753" s="452"/>
      <c r="Q753" s="453"/>
    </row>
    <row r="754" spans="4:17" x14ac:dyDescent="0.25">
      <c r="D754" s="468">
        <v>45637</v>
      </c>
      <c r="G754" s="471">
        <v>69.48954690764559</v>
      </c>
      <c r="H754" s="471">
        <v>336.348098139</v>
      </c>
      <c r="I754" s="471">
        <v>10346.03258822</v>
      </c>
      <c r="J754" s="471">
        <v>477.38557337800012</v>
      </c>
      <c r="K754" s="471">
        <v>1110.2709255100001</v>
      </c>
      <c r="L754" s="471">
        <v>9826.0304454119996</v>
      </c>
      <c r="M754" s="471">
        <v>270.55950437300004</v>
      </c>
      <c r="N754" s="472">
        <v>22366.627135031998</v>
      </c>
      <c r="O754" s="452"/>
      <c r="P754" s="452"/>
      <c r="Q754" s="453"/>
    </row>
    <row r="755" spans="4:17" x14ac:dyDescent="0.25">
      <c r="D755" s="468">
        <v>45638</v>
      </c>
      <c r="G755" s="471">
        <v>69.05869429446193</v>
      </c>
      <c r="H755" s="471">
        <v>351.26326862600001</v>
      </c>
      <c r="I755" s="471">
        <v>10511.528899358</v>
      </c>
      <c r="J755" s="471">
        <v>567.60230667399992</v>
      </c>
      <c r="K755" s="471">
        <v>1002.797459194</v>
      </c>
      <c r="L755" s="471">
        <v>9341.7068753580006</v>
      </c>
      <c r="M755" s="471">
        <v>268.908867499</v>
      </c>
      <c r="N755" s="472">
        <v>22043.807676709002</v>
      </c>
      <c r="O755" s="452"/>
      <c r="P755" s="452"/>
      <c r="Q755" s="453"/>
    </row>
    <row r="756" spans="4:17" x14ac:dyDescent="0.25">
      <c r="D756" s="468">
        <v>45639</v>
      </c>
      <c r="G756" s="471">
        <v>69.003210240163199</v>
      </c>
      <c r="H756" s="471">
        <v>349.77678523399999</v>
      </c>
      <c r="I756" s="471">
        <v>10491.269770146</v>
      </c>
      <c r="J756" s="471">
        <v>559.54352228300013</v>
      </c>
      <c r="K756" s="471">
        <v>1068.9800503859999</v>
      </c>
      <c r="L756" s="471">
        <v>9313.0820656729993</v>
      </c>
      <c r="M756" s="471">
        <v>264.18593304900003</v>
      </c>
      <c r="N756" s="472">
        <v>22046.838126771003</v>
      </c>
      <c r="O756" s="452"/>
      <c r="P756" s="452"/>
      <c r="Q756" s="453"/>
    </row>
    <row r="757" spans="4:17" x14ac:dyDescent="0.25">
      <c r="D757" s="468">
        <v>45640</v>
      </c>
      <c r="G757" s="471">
        <v>69.033371880314547</v>
      </c>
      <c r="H757" s="471">
        <v>354.50378252799999</v>
      </c>
      <c r="I757" s="471">
        <v>10256.900802431001</v>
      </c>
      <c r="J757" s="471">
        <v>542.35944984900016</v>
      </c>
      <c r="K757" s="471">
        <v>1409.9392270200001</v>
      </c>
      <c r="L757" s="471">
        <v>8879.0173670280001</v>
      </c>
      <c r="M757" s="471">
        <v>269.31567227200003</v>
      </c>
      <c r="N757" s="472">
        <v>21712.036301128002</v>
      </c>
      <c r="O757" s="452"/>
      <c r="P757" s="452"/>
      <c r="Q757" s="453"/>
    </row>
    <row r="758" spans="4:17" x14ac:dyDescent="0.25">
      <c r="D758" s="468">
        <v>45642</v>
      </c>
      <c r="G758" s="471">
        <v>67.216937859862014</v>
      </c>
      <c r="H758" s="471">
        <v>326.56980026500003</v>
      </c>
      <c r="I758" s="471">
        <v>10934.254437478001</v>
      </c>
      <c r="J758" s="471">
        <v>509.8096278819994</v>
      </c>
      <c r="K758" s="471">
        <v>48.0289041589999</v>
      </c>
      <c r="L758" s="471">
        <v>9526.6082158370009</v>
      </c>
      <c r="M758" s="471">
        <v>209.255303056</v>
      </c>
      <c r="N758" s="472">
        <v>21554.526288677003</v>
      </c>
      <c r="O758" s="452"/>
      <c r="P758" s="452"/>
      <c r="Q758" s="453"/>
    </row>
    <row r="759" spans="4:17" x14ac:dyDescent="0.25">
      <c r="D759" s="468">
        <v>45643</v>
      </c>
      <c r="G759" s="471">
        <v>67.225590095522548</v>
      </c>
      <c r="H759" s="471">
        <v>323.35011726900001</v>
      </c>
      <c r="I759" s="471">
        <v>11126.656834369</v>
      </c>
      <c r="J759" s="471">
        <v>499.72052282599907</v>
      </c>
      <c r="K759" s="471">
        <v>-67.947640746999895</v>
      </c>
      <c r="L759" s="471">
        <v>9597.3705001390008</v>
      </c>
      <c r="M759" s="471">
        <v>221.66446563199997</v>
      </c>
      <c r="N759" s="472">
        <v>21700.814799487998</v>
      </c>
      <c r="O759" s="452"/>
      <c r="P759" s="452"/>
      <c r="Q759" s="453"/>
    </row>
    <row r="760" spans="4:17" x14ac:dyDescent="0.25">
      <c r="D760" s="468">
        <v>45644</v>
      </c>
      <c r="G760" s="471">
        <v>67.623868874454701</v>
      </c>
      <c r="H760" s="471">
        <v>336.30569058999998</v>
      </c>
      <c r="I760" s="471">
        <v>11304.252653136</v>
      </c>
      <c r="J760" s="471">
        <v>637.09420022699851</v>
      </c>
      <c r="K760" s="471">
        <v>-31.4062876230002</v>
      </c>
      <c r="L760" s="471">
        <v>9417.6743711960007</v>
      </c>
      <c r="M760" s="471">
        <v>221.99665102799997</v>
      </c>
      <c r="N760" s="472">
        <v>21885.917278553999</v>
      </c>
      <c r="O760" s="452"/>
      <c r="P760" s="452"/>
      <c r="Q760" s="453"/>
    </row>
    <row r="761" spans="4:17" x14ac:dyDescent="0.25">
      <c r="D761" s="468">
        <v>45645</v>
      </c>
      <c r="G761" s="471">
        <v>66.440042343436616</v>
      </c>
      <c r="H761" s="471">
        <v>353.16583147099999</v>
      </c>
      <c r="I761" s="471">
        <v>11137.223937237</v>
      </c>
      <c r="J761" s="471">
        <v>543.76283536800111</v>
      </c>
      <c r="K761" s="471">
        <v>-117.88461762999999</v>
      </c>
      <c r="L761" s="471">
        <v>9669.7605672699992</v>
      </c>
      <c r="M761" s="471">
        <v>229.92525751300002</v>
      </c>
      <c r="N761" s="472">
        <v>21815.953811229003</v>
      </c>
      <c r="O761" s="452"/>
      <c r="P761" s="452"/>
      <c r="Q761" s="453"/>
    </row>
    <row r="762" spans="4:17" x14ac:dyDescent="0.25">
      <c r="D762" s="468">
        <v>45646</v>
      </c>
      <c r="G762" s="471">
        <v>66.843740837905102</v>
      </c>
      <c r="H762" s="471">
        <v>408.256185776</v>
      </c>
      <c r="I762" s="471">
        <v>11193.74621488</v>
      </c>
      <c r="J762" s="471">
        <v>611.94773431600152</v>
      </c>
      <c r="K762" s="471">
        <v>7.2562258190001403</v>
      </c>
      <c r="L762" s="471">
        <v>9101.6189047619991</v>
      </c>
      <c r="M762" s="471">
        <v>225.76576038600001</v>
      </c>
      <c r="N762" s="472">
        <v>21548.591025939</v>
      </c>
      <c r="O762" s="452"/>
      <c r="P762" s="452"/>
      <c r="Q762" s="453"/>
    </row>
    <row r="763" spans="4:17" x14ac:dyDescent="0.25">
      <c r="D763" s="468">
        <v>45649</v>
      </c>
      <c r="G763" s="471">
        <v>68.075944860333806</v>
      </c>
      <c r="H763" s="471">
        <v>448.99734277499999</v>
      </c>
      <c r="I763" s="471">
        <v>11339.703834412001</v>
      </c>
      <c r="J763" s="471">
        <v>654.46655753800042</v>
      </c>
      <c r="K763" s="471">
        <v>29.0813271220003</v>
      </c>
      <c r="L763" s="471">
        <v>9341.6869970890002</v>
      </c>
      <c r="M763" s="471">
        <v>224.07270686300001</v>
      </c>
      <c r="N763" s="472">
        <v>22038.008765799001</v>
      </c>
      <c r="O763" s="452"/>
      <c r="P763" s="452"/>
      <c r="Q763" s="453"/>
    </row>
    <row r="764" spans="4:17" x14ac:dyDescent="0.25">
      <c r="D764" s="468">
        <v>45656</v>
      </c>
      <c r="G764" s="471">
        <v>67.197963167816454</v>
      </c>
      <c r="H764" s="471">
        <v>431.07412928299999</v>
      </c>
      <c r="I764" s="471">
        <v>11722.855853589999</v>
      </c>
      <c r="J764" s="471">
        <v>463.29331917700074</v>
      </c>
      <c r="K764" s="471">
        <v>-232.734714626</v>
      </c>
      <c r="L764" s="471">
        <v>9018.1573910520001</v>
      </c>
      <c r="M764" s="471">
        <v>222.49477519699997</v>
      </c>
      <c r="N764" s="472">
        <v>21625.140753673</v>
      </c>
      <c r="O764" s="452"/>
      <c r="P764" s="452"/>
      <c r="Q764" s="453"/>
    </row>
    <row r="765" spans="4:17" x14ac:dyDescent="0.25">
      <c r="D765" s="468">
        <v>45657</v>
      </c>
      <c r="G765" s="471">
        <v>66.186853050319399</v>
      </c>
      <c r="H765" s="471">
        <v>463.93278133799998</v>
      </c>
      <c r="I765" s="471">
        <v>11666.880372971002</v>
      </c>
      <c r="J765" s="471">
        <v>957.57372114499958</v>
      </c>
      <c r="K765" s="471">
        <v>-346.653424669</v>
      </c>
      <c r="L765" s="471">
        <v>7939.9068404179998</v>
      </c>
      <c r="M765" s="471">
        <v>286.39506937600004</v>
      </c>
      <c r="N765" s="472">
        <v>20968.035360579004</v>
      </c>
      <c r="O765" s="452"/>
      <c r="P765" s="452"/>
      <c r="Q765" s="453"/>
    </row>
    <row r="766" spans="4:17" x14ac:dyDescent="0.25">
      <c r="D766" s="468">
        <v>45659</v>
      </c>
      <c r="G766" s="471">
        <v>70.797949911339359</v>
      </c>
      <c r="H766" s="471">
        <v>414.29367059200001</v>
      </c>
      <c r="I766" s="471">
        <v>11615.383511986</v>
      </c>
      <c r="J766" s="471">
        <v>445.91387563100034</v>
      </c>
      <c r="K766" s="471">
        <v>-1388.08591353</v>
      </c>
      <c r="L766" s="471">
        <v>10478.81450898</v>
      </c>
      <c r="M766" s="471">
        <v>276.42493635699998</v>
      </c>
      <c r="N766" s="472">
        <v>21842.744590016002</v>
      </c>
      <c r="O766" s="452"/>
      <c r="P766" s="452"/>
      <c r="Q766" s="453"/>
    </row>
    <row r="767" spans="4:17" x14ac:dyDescent="0.25">
      <c r="D767" s="468">
        <v>45660</v>
      </c>
      <c r="G767" s="471">
        <v>70.986762243969451</v>
      </c>
      <c r="H767" s="471">
        <v>398.22365954999998</v>
      </c>
      <c r="I767" s="471">
        <v>11321.511836296</v>
      </c>
      <c r="J767" s="471">
        <v>386.21664408499964</v>
      </c>
      <c r="K767" s="471">
        <v>-567.43342658699999</v>
      </c>
      <c r="L767" s="471">
        <v>10505.820445439</v>
      </c>
      <c r="M767" s="471">
        <v>202.57712124400001</v>
      </c>
      <c r="N767" s="472">
        <v>22246.916280026999</v>
      </c>
      <c r="O767" s="452"/>
      <c r="P767" s="452"/>
      <c r="Q767" s="453"/>
    </row>
    <row r="768" spans="4:17" x14ac:dyDescent="0.25">
      <c r="D768" s="468">
        <v>45663</v>
      </c>
      <c r="G768" s="471">
        <v>71.374441475793276</v>
      </c>
      <c r="H768" s="471">
        <v>385.93916912700001</v>
      </c>
      <c r="I768" s="471">
        <v>11314.422498215001</v>
      </c>
      <c r="J768" s="471">
        <v>384.08557604100133</v>
      </c>
      <c r="K768" s="471">
        <v>-535.43505732599999</v>
      </c>
      <c r="L768" s="471">
        <v>10478.313257715999</v>
      </c>
      <c r="M768" s="471">
        <v>200.13559766999998</v>
      </c>
      <c r="N768" s="472">
        <v>22227.461041442999</v>
      </c>
      <c r="O768" s="452"/>
      <c r="P768" s="452"/>
      <c r="Q768" s="453"/>
    </row>
    <row r="769" spans="4:17" x14ac:dyDescent="0.25">
      <c r="D769" s="468">
        <v>45664</v>
      </c>
      <c r="G769" s="471">
        <v>71.220250611212037</v>
      </c>
      <c r="H769" s="471">
        <v>359.73056832600003</v>
      </c>
      <c r="I769" s="471">
        <v>11317.40446186</v>
      </c>
      <c r="J769" s="471">
        <v>437.43739463200109</v>
      </c>
      <c r="K769" s="471">
        <v>-501.80583404399999</v>
      </c>
      <c r="L769" s="471">
        <v>10385.625558068999</v>
      </c>
      <c r="M769" s="471">
        <v>195.67020238499998</v>
      </c>
      <c r="N769" s="472">
        <v>22194.062351228</v>
      </c>
      <c r="O769" s="452"/>
      <c r="P769" s="452"/>
      <c r="Q769" s="453"/>
    </row>
    <row r="770" spans="4:17" x14ac:dyDescent="0.25">
      <c r="D770" s="468">
        <v>45665</v>
      </c>
      <c r="G770" s="471">
        <v>70.873095770459614</v>
      </c>
      <c r="H770" s="471">
        <v>371.91643766700003</v>
      </c>
      <c r="I770" s="471">
        <v>11399.640745922999</v>
      </c>
      <c r="J770" s="471">
        <v>406.43750820599962</v>
      </c>
      <c r="K770" s="471">
        <v>-605.49472909400095</v>
      </c>
      <c r="L770" s="471">
        <v>10347.856341438001</v>
      </c>
      <c r="M770" s="471">
        <v>191.15238860800002</v>
      </c>
      <c r="N770" s="472">
        <v>22111.508692747997</v>
      </c>
      <c r="O770" s="452"/>
      <c r="P770" s="452"/>
      <c r="Q770" s="453"/>
    </row>
    <row r="771" spans="4:17" x14ac:dyDescent="0.25">
      <c r="D771" s="468">
        <v>45666</v>
      </c>
      <c r="G771" s="471">
        <v>70.61872664193119</v>
      </c>
      <c r="H771" s="471">
        <v>368.02934384999998</v>
      </c>
      <c r="I771" s="471">
        <v>11120.124164502</v>
      </c>
      <c r="J771" s="471">
        <v>410.72464467399914</v>
      </c>
      <c r="K771" s="471">
        <v>-45.2241322989995</v>
      </c>
      <c r="L771" s="471">
        <v>9987.1975569490005</v>
      </c>
      <c r="M771" s="471">
        <v>190.56414006400001</v>
      </c>
      <c r="N771" s="472">
        <v>22031.415717740001</v>
      </c>
      <c r="O771" s="452"/>
      <c r="P771" s="452"/>
      <c r="Q771" s="453"/>
    </row>
    <row r="772" spans="4:17" x14ac:dyDescent="0.25">
      <c r="D772" s="468">
        <v>45667</v>
      </c>
      <c r="E772" s="478" t="s">
        <v>223</v>
      </c>
      <c r="F772" s="451" t="s">
        <v>212</v>
      </c>
      <c r="G772" s="471">
        <v>71.409006327055621</v>
      </c>
      <c r="H772" s="471">
        <v>378.95356751100002</v>
      </c>
      <c r="I772" s="471">
        <v>11229.916637315</v>
      </c>
      <c r="J772" s="471">
        <v>396.59609853600159</v>
      </c>
      <c r="K772" s="471">
        <v>109.560091947</v>
      </c>
      <c r="L772" s="471">
        <v>10104.290000192999</v>
      </c>
      <c r="M772" s="471">
        <v>180.88475708099998</v>
      </c>
      <c r="N772" s="472">
        <v>22400.201152582998</v>
      </c>
      <c r="O772" s="452"/>
      <c r="P772" s="452"/>
      <c r="Q772" s="453"/>
    </row>
    <row r="773" spans="4:17" x14ac:dyDescent="0.25">
      <c r="D773" s="468">
        <v>45670</v>
      </c>
      <c r="G773" s="471">
        <v>69.563077014451707</v>
      </c>
      <c r="H773" s="471">
        <v>357.123928208</v>
      </c>
      <c r="I773" s="471">
        <v>11182.817513927001</v>
      </c>
      <c r="J773" s="471">
        <v>377.56794395900033</v>
      </c>
      <c r="K773" s="471">
        <v>-226.04117558499999</v>
      </c>
      <c r="L773" s="471">
        <v>9670.7079050209995</v>
      </c>
      <c r="M773" s="471">
        <v>104.54659523000001</v>
      </c>
      <c r="N773" s="472">
        <v>21466.722710760001</v>
      </c>
      <c r="O773" s="452"/>
      <c r="P773" s="452"/>
      <c r="Q773" s="453"/>
    </row>
    <row r="774" spans="4:17" x14ac:dyDescent="0.25">
      <c r="D774" s="468">
        <v>45671</v>
      </c>
      <c r="G774" s="471">
        <v>69.50149467004924</v>
      </c>
      <c r="H774" s="471">
        <v>317.729947821</v>
      </c>
      <c r="I774" s="471">
        <v>11041.467790315</v>
      </c>
      <c r="J774" s="471">
        <v>368.66637308200006</v>
      </c>
      <c r="K774" s="471">
        <v>-194.47306236899999</v>
      </c>
      <c r="L774" s="471">
        <v>9766.0771464549998</v>
      </c>
      <c r="M774" s="471">
        <v>119.270407269</v>
      </c>
      <c r="N774" s="472">
        <v>21418.738602573001</v>
      </c>
      <c r="O774" s="452"/>
      <c r="P774" s="452"/>
      <c r="Q774" s="453"/>
    </row>
    <row r="775" spans="4:17" x14ac:dyDescent="0.25">
      <c r="D775" s="468">
        <v>45672</v>
      </c>
      <c r="G775" s="471">
        <v>70.466298460669023</v>
      </c>
      <c r="H775" s="471">
        <v>309.11052211600003</v>
      </c>
      <c r="I775" s="471">
        <v>11232.258749085</v>
      </c>
      <c r="J775" s="471">
        <v>380.29341146399929</v>
      </c>
      <c r="K775" s="471">
        <v>-144.698267902</v>
      </c>
      <c r="L775" s="471">
        <v>9774.8907741160001</v>
      </c>
      <c r="M775" s="471">
        <v>101.65916562000001</v>
      </c>
      <c r="N775" s="472">
        <v>21653.514354498999</v>
      </c>
      <c r="O775" s="452"/>
      <c r="P775" s="452"/>
      <c r="Q775" s="453"/>
    </row>
    <row r="776" spans="4:17" x14ac:dyDescent="0.25">
      <c r="D776" s="468">
        <v>45673</v>
      </c>
      <c r="G776" s="471">
        <v>70.135629946236406</v>
      </c>
      <c r="H776" s="471">
        <v>305.000521526</v>
      </c>
      <c r="I776" s="471">
        <v>11271.179149539999</v>
      </c>
      <c r="J776" s="471">
        <v>390.11750345900145</v>
      </c>
      <c r="K776" s="471">
        <v>-123.179856673</v>
      </c>
      <c r="L776" s="471">
        <v>9561.3664694309991</v>
      </c>
      <c r="M776" s="471">
        <v>177.06088226300002</v>
      </c>
      <c r="N776" s="472">
        <v>21581.544669546001</v>
      </c>
      <c r="O776" s="452"/>
      <c r="P776" s="452"/>
      <c r="Q776" s="453"/>
    </row>
    <row r="777" spans="4:17" x14ac:dyDescent="0.25">
      <c r="D777" s="468">
        <v>45674</v>
      </c>
      <c r="G777" s="471">
        <v>71.067532743960243</v>
      </c>
      <c r="H777" s="471">
        <v>316.07233427199998</v>
      </c>
      <c r="I777" s="471">
        <v>11297.011174801</v>
      </c>
      <c r="J777" s="471">
        <v>398.73911773699911</v>
      </c>
      <c r="K777" s="471">
        <v>91.561034969000104</v>
      </c>
      <c r="L777" s="471">
        <v>9567.0952301710004</v>
      </c>
      <c r="M777" s="471">
        <v>179.53781564000002</v>
      </c>
      <c r="N777" s="472">
        <v>21850.016707589999</v>
      </c>
      <c r="O777" s="452"/>
      <c r="P777" s="452"/>
      <c r="Q777" s="453"/>
    </row>
    <row r="778" spans="4:17" x14ac:dyDescent="0.25">
      <c r="D778" s="468">
        <v>45677</v>
      </c>
      <c r="G778" s="471">
        <v>69.860862905338621</v>
      </c>
      <c r="H778" s="471">
        <v>329.52832413499999</v>
      </c>
      <c r="I778" s="471">
        <v>11140.263433076001</v>
      </c>
      <c r="J778" s="471">
        <v>380.94935370600069</v>
      </c>
      <c r="K778" s="471">
        <v>312.78987572</v>
      </c>
      <c r="L778" s="471">
        <v>8674.1392385700001</v>
      </c>
      <c r="M778" s="471">
        <v>166.71621881399997</v>
      </c>
      <c r="N778" s="472">
        <v>21004.386444021002</v>
      </c>
      <c r="O778" s="452"/>
      <c r="P778" s="452"/>
      <c r="Q778" s="453"/>
    </row>
    <row r="779" spans="4:17" x14ac:dyDescent="0.25">
      <c r="D779" s="468">
        <v>45678</v>
      </c>
      <c r="G779" s="471">
        <v>69.24501942588158</v>
      </c>
      <c r="H779" s="471">
        <v>325.92111124399997</v>
      </c>
      <c r="I779" s="471">
        <v>11131.676065690001</v>
      </c>
      <c r="J779" s="471">
        <v>347.08974618499997</v>
      </c>
      <c r="K779" s="471">
        <v>104.546671507</v>
      </c>
      <c r="L779" s="471">
        <v>8693.6514883880009</v>
      </c>
      <c r="M779" s="471">
        <v>182.92881144999998</v>
      </c>
      <c r="N779" s="472">
        <v>20785.813894464001</v>
      </c>
      <c r="O779" s="452"/>
      <c r="P779" s="452"/>
      <c r="Q779" s="453"/>
    </row>
    <row r="780" spans="4:17" x14ac:dyDescent="0.25">
      <c r="D780" s="468">
        <v>45679</v>
      </c>
      <c r="G780" s="471">
        <v>70.620579427966888</v>
      </c>
      <c r="H780" s="471">
        <v>328.23438509800002</v>
      </c>
      <c r="I780" s="471">
        <v>11243.965140128999</v>
      </c>
      <c r="J780" s="471">
        <v>377.6138616699991</v>
      </c>
      <c r="K780" s="471">
        <v>42.421424900000297</v>
      </c>
      <c r="L780" s="471">
        <v>8762.6817591250001</v>
      </c>
      <c r="M780" s="471">
        <v>479.89077352200002</v>
      </c>
      <c r="N780" s="472">
        <v>21234.807344443994</v>
      </c>
      <c r="O780" s="452"/>
      <c r="P780" s="452"/>
      <c r="Q780" s="453"/>
    </row>
    <row r="781" spans="4:17" x14ac:dyDescent="0.25">
      <c r="D781" s="468">
        <v>45680</v>
      </c>
      <c r="G781" s="471">
        <v>70.658213376694363</v>
      </c>
      <c r="H781" s="471">
        <v>330.18409859799999</v>
      </c>
      <c r="I781" s="471">
        <v>11326.941994988001</v>
      </c>
      <c r="J781" s="471">
        <v>352.36273983399951</v>
      </c>
      <c r="K781" s="471">
        <v>-249.54500117500001</v>
      </c>
      <c r="L781" s="471">
        <v>9022.9930855660004</v>
      </c>
      <c r="M781" s="471">
        <v>464.10304701000001</v>
      </c>
      <c r="N781" s="472">
        <v>21247.039964821</v>
      </c>
      <c r="O781" s="452"/>
      <c r="P781" s="452"/>
      <c r="Q781" s="453"/>
    </row>
    <row r="782" spans="4:17" x14ac:dyDescent="0.25">
      <c r="D782" s="468">
        <v>45681</v>
      </c>
      <c r="G782" s="471">
        <v>71.200387467560205</v>
      </c>
      <c r="H782" s="471">
        <v>332.58013810800003</v>
      </c>
      <c r="I782" s="471">
        <v>11361.361713331</v>
      </c>
      <c r="J782" s="471">
        <v>451.19282219399975</v>
      </c>
      <c r="K782" s="471">
        <v>-260.426719687</v>
      </c>
      <c r="L782" s="471">
        <v>9023.4952408400004</v>
      </c>
      <c r="M782" s="471">
        <v>454.51437548499996</v>
      </c>
      <c r="N782" s="472">
        <v>21362.717570271001</v>
      </c>
      <c r="O782" s="452"/>
      <c r="P782" s="452"/>
      <c r="Q782" s="453"/>
    </row>
    <row r="783" spans="4:17" x14ac:dyDescent="0.25">
      <c r="D783" s="468">
        <v>45684</v>
      </c>
      <c r="G783" s="471">
        <v>70.514947038317331</v>
      </c>
      <c r="H783" s="471">
        <v>322.67019668500001</v>
      </c>
      <c r="I783" s="471">
        <v>11363.039974386</v>
      </c>
      <c r="J783" s="471">
        <v>444.43430661500133</v>
      </c>
      <c r="K783" s="471">
        <v>-540.72374009500004</v>
      </c>
      <c r="L783" s="471">
        <v>9082.2278090929995</v>
      </c>
      <c r="M783" s="471">
        <v>454.30064364399999</v>
      </c>
      <c r="N783" s="472">
        <v>21125.949190328003</v>
      </c>
      <c r="O783" s="452"/>
      <c r="P783" s="452"/>
      <c r="Q783" s="453"/>
    </row>
    <row r="784" spans="4:17" x14ac:dyDescent="0.25">
      <c r="D784" s="468">
        <v>45685</v>
      </c>
      <c r="G784" s="471">
        <v>70.938109343708291</v>
      </c>
      <c r="H784" s="471">
        <v>342.82977619500002</v>
      </c>
      <c r="I784" s="471">
        <v>11474.231602382999</v>
      </c>
      <c r="J784" s="471">
        <v>470.55535217299985</v>
      </c>
      <c r="K784" s="471">
        <v>-636.93113368800005</v>
      </c>
      <c r="L784" s="471">
        <v>9139.9491975889996</v>
      </c>
      <c r="M784" s="471">
        <v>464.59390539000003</v>
      </c>
      <c r="N784" s="472">
        <v>21255.228700041996</v>
      </c>
      <c r="O784" s="452"/>
      <c r="P784" s="452"/>
      <c r="Q784" s="453"/>
    </row>
    <row r="785" spans="4:17" x14ac:dyDescent="0.25">
      <c r="D785" s="468">
        <v>45686</v>
      </c>
      <c r="G785" s="471">
        <v>72.743433175833559</v>
      </c>
      <c r="H785" s="471">
        <v>335.91627019499998</v>
      </c>
      <c r="I785" s="471">
        <v>11507.440227708999</v>
      </c>
      <c r="J785" s="471">
        <v>805.74864433699986</v>
      </c>
      <c r="K785" s="471">
        <v>-435.69954886300002</v>
      </c>
      <c r="L785" s="471">
        <v>9290.6381467739993</v>
      </c>
      <c r="M785" s="471">
        <v>456.06527199799996</v>
      </c>
      <c r="N785" s="472">
        <v>21960.109012149998</v>
      </c>
      <c r="O785" s="452"/>
      <c r="P785" s="452"/>
      <c r="Q785" s="453"/>
    </row>
    <row r="786" spans="4:17" x14ac:dyDescent="0.25">
      <c r="D786" s="468">
        <v>45687</v>
      </c>
      <c r="G786" s="471">
        <v>73.363529955232735</v>
      </c>
      <c r="H786" s="471">
        <v>345.907948277</v>
      </c>
      <c r="I786" s="471">
        <v>11624.502659395999</v>
      </c>
      <c r="J786" s="471">
        <v>516.46967025699996</v>
      </c>
      <c r="K786" s="471">
        <v>-406.32375683700002</v>
      </c>
      <c r="L786" s="471">
        <v>9796.046095914</v>
      </c>
      <c r="M786" s="471">
        <v>154.02980461899998</v>
      </c>
      <c r="N786" s="472">
        <v>22030.632421625996</v>
      </c>
      <c r="O786" s="452"/>
      <c r="P786" s="452"/>
      <c r="Q786" s="453"/>
    </row>
    <row r="787" spans="4:17" x14ac:dyDescent="0.25">
      <c r="D787" s="468">
        <v>45688</v>
      </c>
      <c r="G787" s="471">
        <v>72.470848632103525</v>
      </c>
      <c r="H787" s="471">
        <v>355.29620067799999</v>
      </c>
      <c r="I787" s="471">
        <v>11648.105665468</v>
      </c>
      <c r="J787" s="471">
        <v>790.0347848069996</v>
      </c>
      <c r="K787" s="471">
        <v>-795.97011468599999</v>
      </c>
      <c r="L787" s="471">
        <v>9742.2138401259999</v>
      </c>
      <c r="M787" s="471">
        <v>2.113803235999967</v>
      </c>
      <c r="N787" s="472">
        <v>21741.794179629</v>
      </c>
      <c r="O787" s="452"/>
      <c r="P787" s="452"/>
      <c r="Q787" s="453"/>
    </row>
    <row r="788" spans="4:17" x14ac:dyDescent="0.25">
      <c r="D788" s="468">
        <v>45691</v>
      </c>
      <c r="E788" s="451" t="s">
        <v>224</v>
      </c>
      <c r="F788" s="451" t="s">
        <v>213</v>
      </c>
      <c r="G788" s="471">
        <v>71.889482565274633</v>
      </c>
      <c r="H788" s="471">
        <v>344.08718819900002</v>
      </c>
      <c r="I788" s="471">
        <v>11665.722149075002</v>
      </c>
      <c r="J788" s="471">
        <v>453.22603408400028</v>
      </c>
      <c r="K788" s="471">
        <v>-650.18354014600004</v>
      </c>
      <c r="L788" s="471">
        <v>9889.6173049879999</v>
      </c>
      <c r="M788" s="471">
        <v>3.089782807000006</v>
      </c>
      <c r="N788" s="472">
        <v>21705.558919007002</v>
      </c>
      <c r="O788" s="452"/>
      <c r="P788" s="452"/>
      <c r="Q788" s="453"/>
    </row>
    <row r="789" spans="4:17" x14ac:dyDescent="0.25">
      <c r="D789" s="468">
        <v>45692</v>
      </c>
      <c r="G789" s="471">
        <v>72.115872785221114</v>
      </c>
      <c r="H789" s="471">
        <v>357.37125299899998</v>
      </c>
      <c r="I789" s="471">
        <v>11729.783394573</v>
      </c>
      <c r="J789" s="471">
        <v>411.52765035700031</v>
      </c>
      <c r="K789" s="471">
        <v>-831.68547374800005</v>
      </c>
      <c r="L789" s="471">
        <v>10190.047273357</v>
      </c>
      <c r="M789" s="471">
        <v>143.849872017</v>
      </c>
      <c r="N789" s="472">
        <v>22000.893969555</v>
      </c>
      <c r="O789" s="452"/>
      <c r="P789" s="452"/>
      <c r="Q789" s="453"/>
    </row>
    <row r="790" spans="4:17" x14ac:dyDescent="0.25">
      <c r="D790" s="468">
        <v>45693</v>
      </c>
      <c r="G790" s="471">
        <v>72.310178703198304</v>
      </c>
      <c r="H790" s="471">
        <v>364.414915866</v>
      </c>
      <c r="I790" s="471">
        <v>11860.922152502</v>
      </c>
      <c r="J790" s="471">
        <v>410.23299334700096</v>
      </c>
      <c r="K790" s="471">
        <v>-731.26419559500005</v>
      </c>
      <c r="L790" s="471">
        <v>10049.044401659999</v>
      </c>
      <c r="M790" s="471">
        <v>136.26347903799999</v>
      </c>
      <c r="N790" s="472">
        <v>22089.613746817999</v>
      </c>
      <c r="O790" s="452"/>
      <c r="P790" s="452"/>
      <c r="Q790" s="453"/>
    </row>
    <row r="791" spans="4:17" x14ac:dyDescent="0.25">
      <c r="D791" s="468">
        <v>45694</v>
      </c>
      <c r="G791" s="471">
        <v>72.556269325596872</v>
      </c>
      <c r="H791" s="471">
        <v>365.51257592299999</v>
      </c>
      <c r="I791" s="471">
        <v>11858.571295705</v>
      </c>
      <c r="J791" s="471">
        <v>439.5404021409995</v>
      </c>
      <c r="K791" s="471">
        <v>-871.46444078499997</v>
      </c>
      <c r="L791" s="471">
        <v>10282.80552724</v>
      </c>
      <c r="M791" s="471">
        <v>133.90209947299999</v>
      </c>
      <c r="N791" s="472">
        <v>22208.867459697001</v>
      </c>
      <c r="O791" s="452"/>
      <c r="P791" s="452"/>
      <c r="Q791" s="453"/>
    </row>
    <row r="792" spans="4:17" x14ac:dyDescent="0.25">
      <c r="D792" s="468">
        <v>45695</v>
      </c>
      <c r="G792" s="471">
        <v>72.22927824543693</v>
      </c>
      <c r="H792" s="471">
        <v>376.92716316299999</v>
      </c>
      <c r="I792" s="471">
        <v>11840.056846447002</v>
      </c>
      <c r="J792" s="471">
        <v>397.98078312799953</v>
      </c>
      <c r="K792" s="471">
        <v>-870.70948988400005</v>
      </c>
      <c r="L792" s="471">
        <v>10315.858930622</v>
      </c>
      <c r="M792" s="471">
        <v>132.758871142</v>
      </c>
      <c r="N792" s="472">
        <v>22192.873104618</v>
      </c>
      <c r="O792" s="452"/>
      <c r="P792" s="452"/>
      <c r="Q792" s="453"/>
    </row>
    <row r="793" spans="4:17" x14ac:dyDescent="0.25">
      <c r="D793" s="468">
        <v>45698</v>
      </c>
      <c r="G793" s="471">
        <v>72.617003794722066</v>
      </c>
      <c r="H793" s="471">
        <v>384.31031261499999</v>
      </c>
      <c r="I793" s="471">
        <v>11876.898327121</v>
      </c>
      <c r="J793" s="471">
        <v>440.3407492009992</v>
      </c>
      <c r="K793" s="471">
        <v>-981.51553197199996</v>
      </c>
      <c r="L793" s="471">
        <v>10354.851993356</v>
      </c>
      <c r="M793" s="471">
        <v>199.24726765899999</v>
      </c>
      <c r="N793" s="472">
        <v>22274.13311798</v>
      </c>
      <c r="O793" s="452"/>
      <c r="P793" s="452"/>
      <c r="Q793" s="453"/>
    </row>
    <row r="794" spans="4:17" x14ac:dyDescent="0.25">
      <c r="D794" s="468">
        <v>45699</v>
      </c>
      <c r="G794" s="471">
        <v>72.30008928512413</v>
      </c>
      <c r="H794" s="471">
        <v>370.82659178900002</v>
      </c>
      <c r="I794" s="471">
        <v>11922.593740647999</v>
      </c>
      <c r="J794" s="471">
        <v>425.34935364099874</v>
      </c>
      <c r="K794" s="471">
        <v>-1021.16610934</v>
      </c>
      <c r="L794" s="471">
        <v>10255.813252137001</v>
      </c>
      <c r="M794" s="471">
        <v>203.64312988900002</v>
      </c>
      <c r="N794" s="472">
        <v>22157.059958763999</v>
      </c>
      <c r="O794" s="452"/>
      <c r="P794" s="452"/>
      <c r="Q794" s="453"/>
    </row>
    <row r="795" spans="4:17" x14ac:dyDescent="0.25">
      <c r="D795" s="468">
        <v>45700</v>
      </c>
      <c r="G795" s="471">
        <v>72.523616290597516</v>
      </c>
      <c r="H795" s="471">
        <v>383.07317300199998</v>
      </c>
      <c r="I795" s="471">
        <v>12078.608846424999</v>
      </c>
      <c r="J795" s="471">
        <v>412.07600051000009</v>
      </c>
      <c r="K795" s="471">
        <v>-965.60202540900002</v>
      </c>
      <c r="L795" s="471">
        <v>10431.431181586</v>
      </c>
      <c r="M795" s="471">
        <v>236.17445782000001</v>
      </c>
      <c r="N795" s="472">
        <v>22575.761633934002</v>
      </c>
      <c r="O795" s="452"/>
      <c r="P795" s="452"/>
      <c r="Q795" s="453"/>
    </row>
    <row r="796" spans="4:17" x14ac:dyDescent="0.25">
      <c r="D796" s="468">
        <v>45701</v>
      </c>
      <c r="G796" s="471">
        <v>72.266141848159222</v>
      </c>
      <c r="H796" s="471">
        <v>328.41485309199999</v>
      </c>
      <c r="I796" s="471">
        <v>11895.332682263999</v>
      </c>
      <c r="J796" s="471">
        <v>442.21681948700098</v>
      </c>
      <c r="K796" s="471">
        <v>-188.16122601800001</v>
      </c>
      <c r="L796" s="471">
        <v>9760.9403787989995</v>
      </c>
      <c r="M796" s="471">
        <v>230.06691813900002</v>
      </c>
      <c r="N796" s="472">
        <v>22468.810425763</v>
      </c>
      <c r="O796" s="452"/>
      <c r="P796" s="452"/>
      <c r="Q796" s="453"/>
    </row>
    <row r="797" spans="4:17" x14ac:dyDescent="0.25">
      <c r="D797" s="468">
        <v>45702</v>
      </c>
      <c r="G797" s="471">
        <v>72.102109295759774</v>
      </c>
      <c r="H797" s="471">
        <v>321.15986948800003</v>
      </c>
      <c r="I797" s="471">
        <v>11733.568710576999</v>
      </c>
      <c r="J797" s="471">
        <v>419.01517774300009</v>
      </c>
      <c r="K797" s="471">
        <v>-79.035066110999907</v>
      </c>
      <c r="L797" s="471">
        <v>9871.3108488569997</v>
      </c>
      <c r="M797" s="471">
        <v>236.487137838</v>
      </c>
      <c r="N797" s="472">
        <v>22502.506678392001</v>
      </c>
      <c r="O797" s="452"/>
      <c r="P797" s="452"/>
      <c r="Q797" s="453"/>
    </row>
    <row r="798" spans="4:17" x14ac:dyDescent="0.25">
      <c r="D798" s="468">
        <v>45705</v>
      </c>
      <c r="G798" s="471">
        <v>72.097220118491421</v>
      </c>
      <c r="H798" s="471">
        <v>319.211174304</v>
      </c>
      <c r="I798" s="471">
        <v>11976.835661989999</v>
      </c>
      <c r="J798" s="471">
        <v>486.29671745999985</v>
      </c>
      <c r="K798" s="471">
        <v>-470.02839281199999</v>
      </c>
      <c r="L798" s="471">
        <v>9940.870624911</v>
      </c>
      <c r="M798" s="471">
        <v>237.26048530499997</v>
      </c>
      <c r="N798" s="472">
        <v>22490.446271157998</v>
      </c>
      <c r="O798" s="452"/>
      <c r="P798" s="452"/>
      <c r="Q798" s="453"/>
    </row>
    <row r="799" spans="4:17" x14ac:dyDescent="0.25">
      <c r="D799" s="468">
        <v>45706</v>
      </c>
      <c r="G799" s="471">
        <v>72.566306605838818</v>
      </c>
      <c r="H799" s="471">
        <v>314.17448792599998</v>
      </c>
      <c r="I799" s="471">
        <v>11977.090742446</v>
      </c>
      <c r="J799" s="471">
        <v>441.95462693600166</v>
      </c>
      <c r="K799" s="471">
        <v>-299.41012936200002</v>
      </c>
      <c r="L799" s="471">
        <v>9937.9300649929992</v>
      </c>
      <c r="M799" s="471">
        <v>238.27814040599998</v>
      </c>
      <c r="N799" s="472">
        <v>22610.017933345</v>
      </c>
      <c r="O799" s="452"/>
      <c r="P799" s="452"/>
      <c r="Q799" s="453"/>
    </row>
    <row r="800" spans="4:17" x14ac:dyDescent="0.25">
      <c r="D800" s="468">
        <v>45707</v>
      </c>
      <c r="G800" s="471">
        <v>73.05636394689671</v>
      </c>
      <c r="H800" s="471">
        <v>321.74239428700002</v>
      </c>
      <c r="I800" s="471">
        <v>12104.949647650001</v>
      </c>
      <c r="J800" s="471">
        <v>456.26444380099929</v>
      </c>
      <c r="K800" s="471">
        <v>-257.95227601599998</v>
      </c>
      <c r="L800" s="471">
        <v>10165.84070339</v>
      </c>
      <c r="M800" s="471">
        <v>237.69915458900002</v>
      </c>
      <c r="N800" s="472">
        <v>23028.544067701001</v>
      </c>
      <c r="O800" s="452"/>
      <c r="P800" s="452"/>
      <c r="Q800" s="453"/>
    </row>
    <row r="801" spans="4:17" x14ac:dyDescent="0.25">
      <c r="D801" s="468">
        <v>45708</v>
      </c>
      <c r="G801" s="471">
        <v>72.628897395694167</v>
      </c>
      <c r="H801" s="471">
        <v>316.23727335900003</v>
      </c>
      <c r="I801" s="471">
        <v>11973.460119723</v>
      </c>
      <c r="J801" s="471">
        <v>417.60297365400038</v>
      </c>
      <c r="K801" s="471">
        <v>-338.47241720400001</v>
      </c>
      <c r="L801" s="471">
        <v>9854.4503272080001</v>
      </c>
      <c r="M801" s="471">
        <v>255.97364963300001</v>
      </c>
      <c r="N801" s="472">
        <v>22479.251926372999</v>
      </c>
      <c r="O801" s="452"/>
      <c r="P801" s="452"/>
      <c r="Q801" s="453"/>
    </row>
    <row r="802" spans="4:17" x14ac:dyDescent="0.25">
      <c r="D802" s="468">
        <v>45709</v>
      </c>
      <c r="G802" s="471">
        <v>72.497885933573201</v>
      </c>
      <c r="H802" s="471">
        <v>323.85884843899998</v>
      </c>
      <c r="I802" s="471">
        <v>11984.526899216</v>
      </c>
      <c r="J802" s="471">
        <v>407.39750413100046</v>
      </c>
      <c r="K802" s="471">
        <v>-399.61953396500002</v>
      </c>
      <c r="L802" s="471">
        <v>9896.5008465749997</v>
      </c>
      <c r="M802" s="471">
        <v>240.90035764699999</v>
      </c>
      <c r="N802" s="472">
        <v>22453.564922042999</v>
      </c>
      <c r="O802" s="452"/>
      <c r="P802" s="452"/>
      <c r="Q802" s="453"/>
    </row>
    <row r="803" spans="4:17" x14ac:dyDescent="0.25">
      <c r="D803" s="468">
        <v>45712</v>
      </c>
      <c r="G803" s="471">
        <v>72.377664790981328</v>
      </c>
      <c r="H803" s="471">
        <v>313.842067004</v>
      </c>
      <c r="I803" s="471">
        <v>12024.959435094001</v>
      </c>
      <c r="J803" s="471">
        <v>432.16700148200107</v>
      </c>
      <c r="K803" s="471">
        <v>-676.18052068099996</v>
      </c>
      <c r="L803" s="471">
        <v>10084.351899713</v>
      </c>
      <c r="M803" s="471">
        <v>239.88535321799998</v>
      </c>
      <c r="N803" s="472">
        <v>22419.025235829999</v>
      </c>
      <c r="O803" s="452"/>
      <c r="P803" s="452"/>
      <c r="Q803" s="453"/>
    </row>
    <row r="804" spans="4:17" x14ac:dyDescent="0.25">
      <c r="D804" s="468">
        <v>45713</v>
      </c>
      <c r="G804" s="471">
        <v>72.695913117599815</v>
      </c>
      <c r="H804" s="471">
        <v>336.89861673799999</v>
      </c>
      <c r="I804" s="471">
        <v>12087.845756771001</v>
      </c>
      <c r="J804" s="471">
        <v>409.91306064999844</v>
      </c>
      <c r="K804" s="471">
        <v>-724.32237758300005</v>
      </c>
      <c r="L804" s="471">
        <v>10054.941246259001</v>
      </c>
      <c r="M804" s="471">
        <v>255.29760203700002</v>
      </c>
      <c r="N804" s="472">
        <v>22420.573904872002</v>
      </c>
      <c r="O804" s="452"/>
      <c r="P804" s="452"/>
      <c r="Q804" s="453"/>
    </row>
    <row r="805" spans="4:17" x14ac:dyDescent="0.25">
      <c r="D805" s="468">
        <v>45714</v>
      </c>
      <c r="G805" s="471">
        <v>72.622527459973668</v>
      </c>
      <c r="H805" s="471">
        <v>339.95471447800003</v>
      </c>
      <c r="I805" s="471">
        <v>12157.811848269001</v>
      </c>
      <c r="J805" s="471">
        <v>396.7457622969996</v>
      </c>
      <c r="K805" s="471">
        <v>-800.98200492000103</v>
      </c>
      <c r="L805" s="471">
        <v>9991.9423365929997</v>
      </c>
      <c r="M805" s="471">
        <v>238.74015353800002</v>
      </c>
      <c r="N805" s="472">
        <v>22324.212810255001</v>
      </c>
      <c r="O805" s="452"/>
      <c r="P805" s="452"/>
      <c r="Q805" s="453"/>
    </row>
    <row r="806" spans="4:17" x14ac:dyDescent="0.25">
      <c r="D806" s="468">
        <v>45715</v>
      </c>
      <c r="G806" s="471">
        <v>72.373832824346266</v>
      </c>
      <c r="H806" s="471">
        <v>345.87218938699999</v>
      </c>
      <c r="I806" s="471">
        <v>12155.455022627999</v>
      </c>
      <c r="J806" s="471">
        <v>1131.8063295370011</v>
      </c>
      <c r="K806" s="471">
        <v>-1262.1746319480001</v>
      </c>
      <c r="L806" s="471">
        <v>9694.0469425329993</v>
      </c>
      <c r="M806" s="471">
        <v>236.82200165</v>
      </c>
      <c r="N806" s="472">
        <v>22301.827853787003</v>
      </c>
      <c r="O806" s="452"/>
      <c r="P806" s="452"/>
      <c r="Q806" s="453"/>
    </row>
    <row r="807" spans="4:17" x14ac:dyDescent="0.25">
      <c r="D807" s="468">
        <v>45716</v>
      </c>
      <c r="E807" s="451" t="s">
        <v>6</v>
      </c>
      <c r="F807" s="468" t="s">
        <v>166</v>
      </c>
      <c r="G807" s="471">
        <v>73.371886130709981</v>
      </c>
      <c r="H807" s="471">
        <v>354.701971582</v>
      </c>
      <c r="I807" s="471">
        <v>12139.238977809</v>
      </c>
      <c r="J807" s="471">
        <v>825.73776262700085</v>
      </c>
      <c r="K807" s="471">
        <v>-614.82364791800001</v>
      </c>
      <c r="L807" s="471">
        <v>9585.9912075079992</v>
      </c>
      <c r="M807" s="471">
        <v>241.57019137400002</v>
      </c>
      <c r="N807" s="472">
        <v>22532.416462982004</v>
      </c>
      <c r="O807" s="452"/>
      <c r="P807" s="452"/>
      <c r="Q807" s="453"/>
    </row>
    <row r="808" spans="4:17" x14ac:dyDescent="0.25">
      <c r="D808" s="468">
        <v>45719</v>
      </c>
      <c r="E808" s="468"/>
      <c r="F808" s="468"/>
      <c r="G808" s="471">
        <v>72.319783201472546</v>
      </c>
      <c r="H808" s="471">
        <v>335.22202026899998</v>
      </c>
      <c r="I808" s="471">
        <v>12306.926167123002</v>
      </c>
      <c r="J808" s="471">
        <v>399.40526535100071</v>
      </c>
      <c r="K808" s="471">
        <v>-674.04868189700005</v>
      </c>
      <c r="L808" s="471">
        <v>9678.4580355779999</v>
      </c>
      <c r="M808" s="471">
        <v>239.27229466800003</v>
      </c>
      <c r="N808" s="472">
        <v>22285.235101092003</v>
      </c>
      <c r="O808" s="452"/>
      <c r="P808" s="452"/>
      <c r="Q808" s="453"/>
    </row>
    <row r="809" spans="4:17" x14ac:dyDescent="0.25">
      <c r="D809" s="468">
        <v>45720</v>
      </c>
      <c r="E809" s="468"/>
      <c r="F809" s="468"/>
      <c r="G809" s="471">
        <v>71.749006329246214</v>
      </c>
      <c r="H809" s="471">
        <v>352.334529739</v>
      </c>
      <c r="I809" s="471">
        <v>12184.584504160999</v>
      </c>
      <c r="J809" s="471">
        <v>442.54759809000097</v>
      </c>
      <c r="K809" s="471">
        <v>-784.12793191200103</v>
      </c>
      <c r="L809" s="471">
        <v>9888.9268586649996</v>
      </c>
      <c r="M809" s="471">
        <v>255.81941871999999</v>
      </c>
      <c r="N809" s="472">
        <v>22340.084977462997</v>
      </c>
      <c r="O809" s="452"/>
      <c r="P809" s="452"/>
      <c r="Q809" s="453"/>
    </row>
    <row r="810" spans="4:17" x14ac:dyDescent="0.25">
      <c r="D810" s="468">
        <v>45721</v>
      </c>
      <c r="E810" s="468"/>
      <c r="F810" s="468"/>
      <c r="G810" s="471">
        <v>71.561296015243144</v>
      </c>
      <c r="H810" s="471">
        <v>363.37008659600002</v>
      </c>
      <c r="I810" s="471">
        <v>12398.267659203</v>
      </c>
      <c r="J810" s="471">
        <v>375.16916971800129</v>
      </c>
      <c r="K810" s="471">
        <v>-903.44868653000003</v>
      </c>
      <c r="L810" s="471">
        <v>9836.1195592469994</v>
      </c>
      <c r="M810" s="471">
        <v>252.92341646099999</v>
      </c>
      <c r="N810" s="472">
        <v>22322.401204694997</v>
      </c>
      <c r="O810" s="452"/>
      <c r="P810" s="452"/>
      <c r="Q810" s="453"/>
    </row>
    <row r="811" spans="4:17" x14ac:dyDescent="0.25">
      <c r="D811" s="468">
        <v>45722</v>
      </c>
      <c r="E811" s="468"/>
      <c r="F811" s="468"/>
      <c r="G811" s="471">
        <v>71.259951164952724</v>
      </c>
      <c r="H811" s="471">
        <v>351.65767384700001</v>
      </c>
      <c r="I811" s="471">
        <v>12247.363974349</v>
      </c>
      <c r="J811" s="471">
        <v>394.5386718360005</v>
      </c>
      <c r="K811" s="471">
        <v>-961.27540847900002</v>
      </c>
      <c r="L811" s="471">
        <v>9996.4022948429993</v>
      </c>
      <c r="M811" s="471">
        <v>253.41221013000001</v>
      </c>
      <c r="N811" s="472">
        <v>22282.099416526002</v>
      </c>
      <c r="O811" s="452"/>
      <c r="P811" s="452"/>
      <c r="Q811" s="453"/>
    </row>
    <row r="812" spans="4:17" x14ac:dyDescent="0.25">
      <c r="D812" s="468">
        <v>45723</v>
      </c>
      <c r="E812" s="468"/>
      <c r="F812" s="468"/>
      <c r="G812" s="471">
        <v>71.592767920422091</v>
      </c>
      <c r="H812" s="471">
        <v>376.55479594399998</v>
      </c>
      <c r="I812" s="471">
        <v>12256.715119395001</v>
      </c>
      <c r="J812" s="471">
        <v>415.33979357399949</v>
      </c>
      <c r="K812" s="471">
        <v>-845.99693009700104</v>
      </c>
      <c r="L812" s="471">
        <v>10010.493428676</v>
      </c>
      <c r="M812" s="471">
        <v>259.57014893600001</v>
      </c>
      <c r="N812" s="472">
        <v>22472.676356427997</v>
      </c>
      <c r="O812" s="452"/>
      <c r="P812" s="452"/>
      <c r="Q812" s="453"/>
    </row>
    <row r="813" spans="4:17" x14ac:dyDescent="0.25">
      <c r="D813" s="468">
        <v>45726</v>
      </c>
      <c r="E813" s="468"/>
      <c r="F813" s="468"/>
      <c r="G813" s="471">
        <v>71.236338195375097</v>
      </c>
      <c r="H813" s="471">
        <v>358.62652239099998</v>
      </c>
      <c r="I813" s="471">
        <v>12330.679300386</v>
      </c>
      <c r="J813" s="471">
        <v>437.91624419300024</v>
      </c>
      <c r="K813" s="471">
        <v>-1148.9594952289999</v>
      </c>
      <c r="L813" s="471">
        <v>9983.9940669999996</v>
      </c>
      <c r="M813" s="471">
        <v>268.35493192400003</v>
      </c>
      <c r="N813" s="472">
        <v>22230.611570665002</v>
      </c>
      <c r="O813" s="452"/>
      <c r="P813" s="452"/>
      <c r="Q813" s="453"/>
    </row>
    <row r="814" spans="4:17" x14ac:dyDescent="0.25">
      <c r="D814" s="468">
        <v>45727</v>
      </c>
      <c r="E814" s="468"/>
      <c r="F814" s="468"/>
      <c r="G814" s="471">
        <v>70.897553430251222</v>
      </c>
      <c r="H814" s="471">
        <v>345.84833038599999</v>
      </c>
      <c r="I814" s="471">
        <v>12340.239186082001</v>
      </c>
      <c r="J814" s="471">
        <v>419.62287519299935</v>
      </c>
      <c r="K814" s="471">
        <v>-1251.999457399</v>
      </c>
      <c r="L814" s="471">
        <v>9934.1324203530003</v>
      </c>
      <c r="M814" s="471">
        <v>269.20096187199999</v>
      </c>
      <c r="N814" s="472">
        <v>22057.044316486998</v>
      </c>
      <c r="O814" s="452"/>
      <c r="P814" s="452"/>
      <c r="Q814" s="453"/>
    </row>
    <row r="815" spans="4:17" x14ac:dyDescent="0.25">
      <c r="D815" s="468">
        <v>45728</v>
      </c>
      <c r="E815" s="468"/>
      <c r="F815" s="468"/>
      <c r="G815" s="471">
        <v>71.494333236603808</v>
      </c>
      <c r="H815" s="471">
        <v>348.173625356</v>
      </c>
      <c r="I815" s="471">
        <v>12491.348342067</v>
      </c>
      <c r="J815" s="471">
        <v>422.17988780999985</v>
      </c>
      <c r="K815" s="471">
        <v>-1050.6972466310001</v>
      </c>
      <c r="L815" s="471">
        <v>9855.4682613990008</v>
      </c>
      <c r="M815" s="471">
        <v>242.12577011399998</v>
      </c>
      <c r="N815" s="472">
        <v>22308.598640115</v>
      </c>
      <c r="O815" s="452"/>
      <c r="P815" s="452"/>
      <c r="Q815" s="453"/>
    </row>
    <row r="816" spans="4:17" x14ac:dyDescent="0.25">
      <c r="D816" s="468">
        <v>45729</v>
      </c>
      <c r="E816" s="468"/>
      <c r="F816" s="468"/>
      <c r="G816" s="471">
        <v>71.545670258481735</v>
      </c>
      <c r="H816" s="471">
        <v>323.608546961</v>
      </c>
      <c r="I816" s="471">
        <v>12365.131451952</v>
      </c>
      <c r="J816" s="471">
        <v>377.07637312299994</v>
      </c>
      <c r="K816" s="471">
        <v>-639.91573810700004</v>
      </c>
      <c r="L816" s="471">
        <v>9601.2354480619997</v>
      </c>
      <c r="M816" s="471">
        <v>239.98998863200001</v>
      </c>
      <c r="N816" s="472">
        <v>22267.126070623002</v>
      </c>
      <c r="O816" s="452"/>
      <c r="P816" s="452"/>
      <c r="Q816" s="453"/>
    </row>
    <row r="817" spans="4:19" x14ac:dyDescent="0.25">
      <c r="D817" s="468">
        <v>45730</v>
      </c>
      <c r="E817" s="468"/>
      <c r="F817" s="468"/>
      <c r="G817" s="471">
        <v>71.762398571559075</v>
      </c>
      <c r="H817" s="471">
        <v>314.55075666099998</v>
      </c>
      <c r="I817" s="471">
        <v>12419.183449463999</v>
      </c>
      <c r="J817" s="471">
        <v>436.3826873779999</v>
      </c>
      <c r="K817" s="471">
        <v>-927.06733370500001</v>
      </c>
      <c r="L817" s="471">
        <v>9891.8140622610008</v>
      </c>
      <c r="M817" s="471">
        <v>238.53991141799997</v>
      </c>
      <c r="N817" s="472">
        <v>22373.403533476998</v>
      </c>
      <c r="O817" s="452"/>
      <c r="P817" s="452"/>
      <c r="Q817" s="453"/>
    </row>
    <row r="818" spans="4:19" x14ac:dyDescent="0.25">
      <c r="D818" s="468">
        <v>45733</v>
      </c>
      <c r="E818" s="468"/>
      <c r="F818" s="468"/>
      <c r="G818" s="471">
        <v>72.351414521448248</v>
      </c>
      <c r="H818" s="471">
        <v>311.77493584899997</v>
      </c>
      <c r="I818" s="471">
        <v>12446.242629947999</v>
      </c>
      <c r="J818" s="471">
        <v>406.0802671170004</v>
      </c>
      <c r="K818" s="471">
        <v>-960.16447591000099</v>
      </c>
      <c r="L818" s="471">
        <v>9862.9154207230004</v>
      </c>
      <c r="M818" s="471">
        <v>237.906059688</v>
      </c>
      <c r="N818" s="472">
        <v>22304.754837414999</v>
      </c>
      <c r="O818" s="452"/>
      <c r="P818" s="452"/>
      <c r="Q818" s="453"/>
    </row>
    <row r="819" spans="4:19" x14ac:dyDescent="0.25">
      <c r="D819" s="468">
        <v>45734</v>
      </c>
      <c r="E819" s="468"/>
      <c r="F819" s="468"/>
      <c r="G819" s="471">
        <v>71.776888270185225</v>
      </c>
      <c r="H819" s="471">
        <v>308.84795895100001</v>
      </c>
      <c r="I819" s="471">
        <v>12373.487237126001</v>
      </c>
      <c r="J819" s="471">
        <v>423.54835266800001</v>
      </c>
      <c r="K819" s="471">
        <v>-1204.175321121</v>
      </c>
      <c r="L819" s="471">
        <v>9944.5264355119998</v>
      </c>
      <c r="M819" s="471">
        <v>236.765398973</v>
      </c>
      <c r="N819" s="472">
        <v>22083.000062109</v>
      </c>
      <c r="O819" s="452"/>
      <c r="P819" s="452"/>
      <c r="Q819" s="453"/>
    </row>
    <row r="820" spans="4:19" x14ac:dyDescent="0.25">
      <c r="D820" s="468">
        <v>45735</v>
      </c>
      <c r="E820" s="468"/>
      <c r="F820" s="468"/>
      <c r="G820" s="471">
        <v>71.947894607537037</v>
      </c>
      <c r="H820" s="471">
        <v>306.91178379399997</v>
      </c>
      <c r="I820" s="471">
        <v>12296.861643961001</v>
      </c>
      <c r="J820" s="471">
        <v>407.30080689799979</v>
      </c>
      <c r="K820" s="471">
        <v>-836.74538231700103</v>
      </c>
      <c r="L820" s="471">
        <v>9818.6705835449993</v>
      </c>
      <c r="M820" s="471">
        <v>241.24815804499997</v>
      </c>
      <c r="N820" s="472">
        <v>22234.247593926</v>
      </c>
      <c r="O820" s="452"/>
      <c r="P820" s="452"/>
      <c r="Q820" s="453"/>
    </row>
    <row r="821" spans="4:19" x14ac:dyDescent="0.25">
      <c r="D821" s="468">
        <v>45736</v>
      </c>
      <c r="E821" s="468"/>
      <c r="F821" s="468"/>
      <c r="G821" s="471">
        <v>71.819269476609819</v>
      </c>
      <c r="H821" s="471">
        <v>310.12020092099999</v>
      </c>
      <c r="I821" s="471">
        <v>12257.62234218</v>
      </c>
      <c r="J821" s="471">
        <v>463.11011458099892</v>
      </c>
      <c r="K821" s="471">
        <v>-1005.217921088</v>
      </c>
      <c r="L821" s="471">
        <v>9481.1660249670003</v>
      </c>
      <c r="M821" s="471">
        <v>245.79755571100003</v>
      </c>
      <c r="N821" s="472">
        <v>21752.598317271997</v>
      </c>
      <c r="O821" s="452"/>
      <c r="P821" s="452"/>
      <c r="Q821" s="453"/>
    </row>
    <row r="822" spans="4:19" x14ac:dyDescent="0.25">
      <c r="D822" s="468">
        <v>45737</v>
      </c>
      <c r="E822" s="468"/>
      <c r="F822" s="468"/>
      <c r="G822" s="471">
        <v>71.868700099136447</v>
      </c>
      <c r="H822" s="471">
        <v>317.46774614499998</v>
      </c>
      <c r="I822" s="471">
        <v>12219.748623130001</v>
      </c>
      <c r="J822" s="471">
        <v>426.57660827699874</v>
      </c>
      <c r="K822" s="471">
        <v>-957.84348101399996</v>
      </c>
      <c r="L822" s="471">
        <v>9540.2146090250008</v>
      </c>
      <c r="M822" s="471">
        <v>241.92124081399999</v>
      </c>
      <c r="N822" s="472">
        <v>21788.085346377</v>
      </c>
      <c r="O822" s="452"/>
      <c r="P822" s="452"/>
      <c r="Q822" s="453"/>
    </row>
    <row r="823" spans="4:19" x14ac:dyDescent="0.25">
      <c r="D823" s="468">
        <v>45740</v>
      </c>
      <c r="E823" s="468"/>
      <c r="F823" s="468"/>
      <c r="G823" s="471">
        <v>71.165428321905779</v>
      </c>
      <c r="H823" s="471">
        <v>313.467693903</v>
      </c>
      <c r="I823" s="471">
        <v>12270.399801411</v>
      </c>
      <c r="J823" s="471">
        <v>449.30282020100094</v>
      </c>
      <c r="K823" s="471">
        <v>-1436.481896902</v>
      </c>
      <c r="L823" s="471">
        <v>9762.2514622309991</v>
      </c>
      <c r="M823" s="471">
        <v>254.82781778200001</v>
      </c>
      <c r="N823" s="472">
        <v>21613.767698626001</v>
      </c>
      <c r="O823" s="452"/>
      <c r="P823" s="452"/>
      <c r="Q823" s="453"/>
    </row>
    <row r="824" spans="4:19" x14ac:dyDescent="0.25">
      <c r="D824" s="468">
        <v>45741</v>
      </c>
      <c r="E824" s="468"/>
      <c r="F824" s="468"/>
      <c r="G824" s="471">
        <v>71.057281216360053</v>
      </c>
      <c r="H824" s="471">
        <v>331.77918586800001</v>
      </c>
      <c r="I824" s="471">
        <v>12334.693102448</v>
      </c>
      <c r="J824" s="471">
        <v>407.02557177400013</v>
      </c>
      <c r="K824" s="471">
        <v>-1539.442495389</v>
      </c>
      <c r="L824" s="471">
        <v>9796.4653865460004</v>
      </c>
      <c r="M824" s="471">
        <v>253.99389227100002</v>
      </c>
      <c r="N824" s="472">
        <v>21584.514643518</v>
      </c>
      <c r="O824" s="452"/>
      <c r="P824" s="452"/>
      <c r="Q824" s="453"/>
    </row>
    <row r="825" spans="4:19" x14ac:dyDescent="0.25">
      <c r="D825" s="468">
        <v>45742</v>
      </c>
      <c r="E825" s="468"/>
      <c r="F825" s="468"/>
      <c r="G825" s="471">
        <v>70.661425770582625</v>
      </c>
      <c r="H825" s="471">
        <v>336.01487500000002</v>
      </c>
      <c r="I825" s="471">
        <v>12500.491738507</v>
      </c>
      <c r="J825" s="471">
        <v>445.09319937799955</v>
      </c>
      <c r="K825" s="471">
        <v>-1668.405635825</v>
      </c>
      <c r="L825" s="471">
        <v>9691.1527682209999</v>
      </c>
      <c r="M825" s="471">
        <v>245.63436511200001</v>
      </c>
      <c r="N825" s="472">
        <v>21549.981310393003</v>
      </c>
      <c r="O825" s="452"/>
      <c r="P825" s="452"/>
      <c r="Q825" s="453"/>
    </row>
    <row r="826" spans="4:19" x14ac:dyDescent="0.25">
      <c r="D826" s="468">
        <v>45743</v>
      </c>
      <c r="E826" s="468" t="s">
        <v>7</v>
      </c>
      <c r="F826" s="468" t="s">
        <v>167</v>
      </c>
      <c r="G826" s="471">
        <v>71.207612333974325</v>
      </c>
      <c r="H826" s="471">
        <v>342.879233279</v>
      </c>
      <c r="I826" s="471">
        <v>12533.144382111001</v>
      </c>
      <c r="J826" s="471">
        <v>489.49670947400045</v>
      </c>
      <c r="K826" s="471">
        <v>-1115.1794739429999</v>
      </c>
      <c r="L826" s="471">
        <v>9382.1094494389999</v>
      </c>
      <c r="M826" s="471">
        <v>247.26343322199997</v>
      </c>
      <c r="N826" s="472">
        <v>21879.713733582001</v>
      </c>
      <c r="O826" s="452"/>
      <c r="P826" s="452"/>
      <c r="Q826" s="453"/>
    </row>
    <row r="827" spans="4:19" x14ac:dyDescent="0.25">
      <c r="D827" s="468">
        <v>45744</v>
      </c>
      <c r="E827" s="468"/>
      <c r="F827" s="468"/>
      <c r="G827" s="471">
        <v>70.511035811737315</v>
      </c>
      <c r="H827" s="471">
        <v>339.52009613500002</v>
      </c>
      <c r="I827" s="471">
        <v>12703.990057165</v>
      </c>
      <c r="J827" s="471">
        <v>443.39664466499926</v>
      </c>
      <c r="K827" s="471">
        <v>-1453.964086816</v>
      </c>
      <c r="L827" s="471">
        <v>9292.9912458039998</v>
      </c>
      <c r="M827" s="471">
        <v>318.36517438099997</v>
      </c>
      <c r="N827" s="472">
        <v>21644.299131333999</v>
      </c>
      <c r="O827" s="452"/>
      <c r="P827" s="452"/>
      <c r="Q827" s="452"/>
      <c r="R827" s="452"/>
      <c r="S827" s="453"/>
    </row>
    <row r="828" spans="4:19" x14ac:dyDescent="0.25">
      <c r="D828" s="468">
        <v>45747</v>
      </c>
      <c r="E828" s="468"/>
      <c r="F828" s="468"/>
      <c r="G828" s="471">
        <v>70.565002378573908</v>
      </c>
      <c r="H828" s="471">
        <v>348.73050985100002</v>
      </c>
      <c r="I828" s="471">
        <v>12527.776845281</v>
      </c>
      <c r="J828" s="471">
        <v>799.50562752699989</v>
      </c>
      <c r="K828" s="471">
        <v>-1948.151787756</v>
      </c>
      <c r="L828" s="471">
        <v>9423.2139445030007</v>
      </c>
      <c r="M828" s="471">
        <v>327.503586568</v>
      </c>
      <c r="N828" s="472">
        <v>21478.578725973999</v>
      </c>
      <c r="O828" s="452"/>
      <c r="P828" s="452"/>
      <c r="Q828" s="452"/>
      <c r="R828" s="452"/>
      <c r="S828" s="453"/>
    </row>
    <row r="829" spans="4:19" x14ac:dyDescent="0.25">
      <c r="D829" s="468">
        <v>45748</v>
      </c>
      <c r="E829" s="468"/>
      <c r="F829" s="468"/>
      <c r="G829" s="471">
        <v>68.607836018820805</v>
      </c>
      <c r="H829" s="471">
        <v>345.71777249299998</v>
      </c>
      <c r="I829" s="471">
        <v>12283.994954107</v>
      </c>
      <c r="J829" s="471">
        <v>383.98754332300086</v>
      </c>
      <c r="K829" s="471">
        <v>-1603.562298846</v>
      </c>
      <c r="L829" s="471">
        <v>9200.6071367749992</v>
      </c>
      <c r="M829" s="471">
        <v>324.08116448699997</v>
      </c>
      <c r="N829" s="472">
        <v>20934.826272339003</v>
      </c>
      <c r="O829" s="452"/>
      <c r="P829" s="452"/>
      <c r="Q829" s="452"/>
      <c r="R829" s="452"/>
      <c r="S829" s="453"/>
    </row>
    <row r="830" spans="4:19" x14ac:dyDescent="0.25">
      <c r="D830" s="468">
        <v>45749</v>
      </c>
      <c r="E830" s="468"/>
      <c r="F830" s="468"/>
      <c r="G830" s="471">
        <v>67.532759665015305</v>
      </c>
      <c r="H830" s="471">
        <v>362.67090239599997</v>
      </c>
      <c r="I830" s="471">
        <v>12374.073509472</v>
      </c>
      <c r="J830" s="471">
        <v>385.73661464199904</v>
      </c>
      <c r="K830" s="471">
        <v>-1628.992765473</v>
      </c>
      <c r="L830" s="471">
        <v>9087.9508631860008</v>
      </c>
      <c r="M830" s="471">
        <v>327.20198742399998</v>
      </c>
      <c r="N830" s="472">
        <v>20908.641111646997</v>
      </c>
      <c r="O830" s="452"/>
      <c r="P830" s="452"/>
      <c r="Q830" s="452"/>
      <c r="R830" s="452"/>
      <c r="S830" s="453"/>
    </row>
    <row r="831" spans="4:19" x14ac:dyDescent="0.25">
      <c r="D831" s="468">
        <v>45750</v>
      </c>
      <c r="E831" s="468"/>
      <c r="F831" s="468"/>
      <c r="G831" s="471">
        <v>69.303016850749358</v>
      </c>
      <c r="H831" s="471">
        <v>344.73313813599998</v>
      </c>
      <c r="I831" s="471">
        <v>12155.108278727001</v>
      </c>
      <c r="J831" s="471">
        <v>387.01453421500082</v>
      </c>
      <c r="K831" s="471">
        <v>-1012.278206222</v>
      </c>
      <c r="L831" s="471">
        <v>9347.6968828249992</v>
      </c>
      <c r="M831" s="471">
        <v>253.875403737</v>
      </c>
      <c r="N831" s="472">
        <v>21476.150031418001</v>
      </c>
      <c r="O831" s="452"/>
      <c r="P831" s="452"/>
      <c r="Q831" s="452"/>
      <c r="R831" s="452"/>
      <c r="S831" s="453"/>
    </row>
    <row r="832" spans="4:19" x14ac:dyDescent="0.25">
      <c r="D832" s="468">
        <v>45751</v>
      </c>
      <c r="E832" s="468"/>
      <c r="F832" s="468"/>
      <c r="G832" s="471">
        <v>69.387056550271836</v>
      </c>
      <c r="H832" s="471">
        <v>354.11343446699999</v>
      </c>
      <c r="I832" s="471">
        <v>12179.053268251</v>
      </c>
      <c r="J832" s="471">
        <v>408.62995278199924</v>
      </c>
      <c r="K832" s="471">
        <v>-698.80039112899999</v>
      </c>
      <c r="L832" s="471">
        <v>9111.4928769920007</v>
      </c>
      <c r="M832" s="471">
        <v>255.12349838099999</v>
      </c>
      <c r="N832" s="472">
        <v>21609.612639744002</v>
      </c>
      <c r="O832" s="452"/>
      <c r="P832" s="452"/>
      <c r="Q832" s="452"/>
      <c r="R832" s="452"/>
      <c r="S832" s="453"/>
    </row>
    <row r="833" spans="4:19" x14ac:dyDescent="0.25">
      <c r="D833" s="468">
        <v>45754</v>
      </c>
      <c r="E833" s="468"/>
      <c r="F833" s="468"/>
      <c r="G833" s="471">
        <v>67.492571976668984</v>
      </c>
      <c r="H833" s="471">
        <v>357.14451724100002</v>
      </c>
      <c r="I833" s="471">
        <v>12210.389888063</v>
      </c>
      <c r="J833" s="471">
        <v>399.56015631800074</v>
      </c>
      <c r="K833" s="471">
        <v>-1214.4412552880001</v>
      </c>
      <c r="L833" s="471">
        <v>9048.6103419179999</v>
      </c>
      <c r="M833" s="471">
        <v>256.29950240099998</v>
      </c>
      <c r="N833" s="472">
        <v>21057.563150653004</v>
      </c>
      <c r="O833" s="452"/>
      <c r="P833" s="452"/>
      <c r="Q833" s="452"/>
      <c r="R833" s="452"/>
      <c r="S833" s="453"/>
    </row>
    <row r="834" spans="4:19" x14ac:dyDescent="0.25">
      <c r="D834" s="468">
        <v>45755</v>
      </c>
      <c r="E834" s="468"/>
      <c r="F834" s="468"/>
      <c r="G834" s="471">
        <v>67.548400262825723</v>
      </c>
      <c r="H834" s="471">
        <v>339.23647382199999</v>
      </c>
      <c r="I834" s="471">
        <v>12168.297144284999</v>
      </c>
      <c r="J834" s="471">
        <v>420.099403618</v>
      </c>
      <c r="K834" s="471">
        <v>-1091.0580657999999</v>
      </c>
      <c r="L834" s="471">
        <v>9014.7665903140005</v>
      </c>
      <c r="M834" s="471">
        <v>251.72369723800003</v>
      </c>
      <c r="N834" s="472">
        <v>21103.065243477002</v>
      </c>
      <c r="O834" s="452"/>
      <c r="P834" s="452"/>
      <c r="Q834" s="452"/>
      <c r="R834" s="452"/>
      <c r="S834" s="453"/>
    </row>
    <row r="835" spans="4:19" x14ac:dyDescent="0.25">
      <c r="D835" s="468">
        <v>45756</v>
      </c>
      <c r="E835" s="468"/>
      <c r="F835" s="468"/>
      <c r="G835" s="471">
        <v>67.164182781770961</v>
      </c>
      <c r="H835" s="471">
        <v>345.85940211799999</v>
      </c>
      <c r="I835" s="471">
        <v>12202.839124092001</v>
      </c>
      <c r="J835" s="471">
        <v>487.40565633099868</v>
      </c>
      <c r="K835" s="471">
        <v>-899.27043557900004</v>
      </c>
      <c r="L835" s="471">
        <v>8696.5240517950006</v>
      </c>
      <c r="M835" s="471">
        <v>252.55209991300001</v>
      </c>
      <c r="N835" s="472">
        <v>21085.909898670001</v>
      </c>
      <c r="O835" s="452"/>
      <c r="P835" s="452"/>
      <c r="Q835" s="452"/>
      <c r="R835" s="452"/>
      <c r="S835" s="453"/>
    </row>
    <row r="836" spans="4:19" x14ac:dyDescent="0.25">
      <c r="D836" s="468">
        <v>45757</v>
      </c>
      <c r="E836" s="468"/>
      <c r="F836" s="468"/>
      <c r="G836" s="471">
        <v>66.953318396326239</v>
      </c>
      <c r="H836" s="471">
        <v>351.32314823600001</v>
      </c>
      <c r="I836" s="471">
        <v>12043.886971704</v>
      </c>
      <c r="J836" s="471">
        <v>467.01953440299985</v>
      </c>
      <c r="K836" s="471">
        <v>-1079.053829787</v>
      </c>
      <c r="L836" s="471">
        <v>8856.4626941660008</v>
      </c>
      <c r="M836" s="471">
        <v>265.62918058600002</v>
      </c>
      <c r="N836" s="472">
        <v>20905.267699307999</v>
      </c>
      <c r="O836" s="452"/>
      <c r="P836" s="452"/>
      <c r="Q836" s="452"/>
      <c r="R836" s="452"/>
      <c r="S836" s="453"/>
    </row>
    <row r="837" spans="4:19" x14ac:dyDescent="0.25">
      <c r="D837" s="468">
        <v>45758</v>
      </c>
      <c r="E837" s="468"/>
      <c r="F837" s="468"/>
      <c r="G837" s="471">
        <v>67.093762408294282</v>
      </c>
      <c r="H837" s="471">
        <v>377.97081863199998</v>
      </c>
      <c r="I837" s="471">
        <v>12066.013976001001</v>
      </c>
      <c r="J837" s="471">
        <v>429.52575818100013</v>
      </c>
      <c r="K837" s="471">
        <v>-950.26796070900002</v>
      </c>
      <c r="L837" s="471">
        <v>8978.9501288299998</v>
      </c>
      <c r="M837" s="471">
        <v>256.385884148</v>
      </c>
      <c r="N837" s="472">
        <v>21158.578605083003</v>
      </c>
      <c r="O837" s="452"/>
      <c r="P837" s="452"/>
      <c r="Q837" s="452"/>
      <c r="R837" s="452"/>
      <c r="S837" s="453"/>
    </row>
    <row r="838" spans="4:19" x14ac:dyDescent="0.25">
      <c r="D838" s="468">
        <v>45761</v>
      </c>
      <c r="E838" s="468"/>
      <c r="F838" s="468"/>
      <c r="G838" s="471">
        <v>65.681298206688169</v>
      </c>
      <c r="H838" s="471">
        <v>347.73371422000002</v>
      </c>
      <c r="I838" s="471">
        <v>12136.190700920999</v>
      </c>
      <c r="J838" s="471">
        <v>458.30772925199926</v>
      </c>
      <c r="K838" s="471">
        <v>-1271.6525995080001</v>
      </c>
      <c r="L838" s="471">
        <v>8719.2035195200006</v>
      </c>
      <c r="M838" s="471">
        <v>174.68431635599995</v>
      </c>
      <c r="N838" s="472">
        <v>20564.467380760998</v>
      </c>
      <c r="O838" s="452"/>
      <c r="P838" s="452"/>
      <c r="Q838" s="452"/>
      <c r="R838" s="452"/>
      <c r="S838" s="453"/>
    </row>
    <row r="839" spans="4:19" x14ac:dyDescent="0.25">
      <c r="D839" s="468">
        <v>45762</v>
      </c>
      <c r="E839" s="468"/>
      <c r="F839" s="468"/>
      <c r="G839" s="471">
        <v>65.885284813450909</v>
      </c>
      <c r="H839" s="471">
        <v>318.85155469</v>
      </c>
      <c r="I839" s="471">
        <v>12239.200415298001</v>
      </c>
      <c r="J839" s="471">
        <v>400.61389724100081</v>
      </c>
      <c r="K839" s="471">
        <v>-1285.2110972400001</v>
      </c>
      <c r="L839" s="471">
        <v>8703.9557999299996</v>
      </c>
      <c r="M839" s="471">
        <v>166.61063030600002</v>
      </c>
      <c r="N839" s="472">
        <v>20544.021200225001</v>
      </c>
      <c r="O839" s="452"/>
      <c r="P839" s="452"/>
      <c r="Q839" s="452"/>
      <c r="R839" s="452"/>
      <c r="S839" s="453"/>
    </row>
    <row r="840" spans="4:19" x14ac:dyDescent="0.25">
      <c r="D840" s="468">
        <v>45763</v>
      </c>
      <c r="E840" s="468"/>
      <c r="F840" s="468"/>
      <c r="G840" s="471">
        <v>67.216375461725093</v>
      </c>
      <c r="H840" s="471">
        <v>331.08101972600002</v>
      </c>
      <c r="I840" s="471">
        <v>12422.44089147</v>
      </c>
      <c r="J840" s="471">
        <v>453.92660787499881</v>
      </c>
      <c r="K840" s="471">
        <v>-937.11130180099997</v>
      </c>
      <c r="L840" s="471">
        <v>8541.0604124790007</v>
      </c>
      <c r="M840" s="471">
        <v>140.21583254899997</v>
      </c>
      <c r="N840" s="472">
        <v>20951.613462298003</v>
      </c>
      <c r="O840" s="452"/>
      <c r="P840" s="452"/>
      <c r="Q840" s="452"/>
      <c r="R840" s="452"/>
      <c r="S840" s="453"/>
    </row>
    <row r="841" spans="4:19" x14ac:dyDescent="0.25">
      <c r="D841" s="468">
        <v>45764</v>
      </c>
      <c r="E841" s="468"/>
      <c r="F841" s="468"/>
      <c r="G841" s="471">
        <v>66.539456845243819</v>
      </c>
      <c r="H841" s="471">
        <v>348.48879023799998</v>
      </c>
      <c r="I841" s="471">
        <v>12338.569471394001</v>
      </c>
      <c r="J841" s="471">
        <v>435.48970465699858</v>
      </c>
      <c r="K841" s="471">
        <v>-1402.971646684</v>
      </c>
      <c r="L841" s="471">
        <v>8867.6772872420006</v>
      </c>
      <c r="M841" s="471">
        <v>135.84933210600002</v>
      </c>
      <c r="N841" s="472">
        <v>20723.102938953001</v>
      </c>
      <c r="O841" s="452"/>
      <c r="P841" s="452"/>
      <c r="Q841" s="452"/>
      <c r="R841" s="452"/>
      <c r="S841" s="453"/>
    </row>
    <row r="842" spans="4:19" x14ac:dyDescent="0.25">
      <c r="D842" s="468">
        <v>45769</v>
      </c>
      <c r="E842" s="468"/>
      <c r="F842" s="468"/>
      <c r="G842" s="471">
        <v>66.290925710657845</v>
      </c>
      <c r="H842" s="471">
        <v>359.36579680699998</v>
      </c>
      <c r="I842" s="471">
        <v>12360.765582308999</v>
      </c>
      <c r="J842" s="471">
        <v>474.65207209299842</v>
      </c>
      <c r="K842" s="471">
        <v>-1228.905329471</v>
      </c>
      <c r="L842" s="471">
        <v>8241.4732141870008</v>
      </c>
      <c r="M842" s="471">
        <v>142.48322515800001</v>
      </c>
      <c r="N842" s="472">
        <v>20349.834561083</v>
      </c>
      <c r="O842" s="452"/>
      <c r="P842" s="452"/>
      <c r="Q842" s="452"/>
      <c r="R842" s="452"/>
      <c r="S842" s="453"/>
    </row>
    <row r="843" spans="4:19" x14ac:dyDescent="0.25">
      <c r="D843" s="468">
        <v>45770</v>
      </c>
      <c r="E843" s="468"/>
      <c r="F843" s="468"/>
      <c r="G843" s="471">
        <v>66.220776137960272</v>
      </c>
      <c r="H843" s="471">
        <v>367.068711957</v>
      </c>
      <c r="I843" s="471">
        <v>12542.675890234999</v>
      </c>
      <c r="J843" s="471">
        <v>503.0026381509997</v>
      </c>
      <c r="K843" s="471">
        <v>-1364.1690653850001</v>
      </c>
      <c r="L843" s="471">
        <v>8104.770581838</v>
      </c>
      <c r="M843" s="471">
        <v>131.96342639599999</v>
      </c>
      <c r="N843" s="472">
        <v>20285.312183191996</v>
      </c>
      <c r="O843" s="452"/>
      <c r="P843" s="452"/>
      <c r="Q843" s="452"/>
      <c r="R843" s="452"/>
      <c r="S843" s="453"/>
    </row>
    <row r="844" spans="4:19" x14ac:dyDescent="0.25">
      <c r="D844" s="468">
        <v>45771</v>
      </c>
      <c r="E844" s="468"/>
      <c r="F844" s="468"/>
      <c r="G844" s="471">
        <v>67.042620259173361</v>
      </c>
      <c r="H844" s="471">
        <v>360.21422584999999</v>
      </c>
      <c r="I844" s="471">
        <v>12314.720997426</v>
      </c>
      <c r="J844" s="471">
        <v>440.59915768999963</v>
      </c>
      <c r="K844" s="471">
        <v>-1526.156062883</v>
      </c>
      <c r="L844" s="471">
        <v>8829.5853810059998</v>
      </c>
      <c r="M844" s="471">
        <v>134.76318953399999</v>
      </c>
      <c r="N844" s="472">
        <v>20553.726888622998</v>
      </c>
      <c r="O844" s="452"/>
      <c r="P844" s="452"/>
      <c r="Q844" s="452"/>
      <c r="R844" s="452"/>
      <c r="S844" s="453"/>
    </row>
    <row r="845" spans="4:19" x14ac:dyDescent="0.25">
      <c r="D845" s="468">
        <v>45772</v>
      </c>
      <c r="E845" s="468"/>
      <c r="F845" s="468"/>
      <c r="G845" s="471">
        <v>67.193734751638559</v>
      </c>
      <c r="H845" s="471">
        <v>339.91941054</v>
      </c>
      <c r="I845" s="471">
        <v>12304.197815317999</v>
      </c>
      <c r="J845" s="471">
        <v>386.10418995300097</v>
      </c>
      <c r="K845" s="471">
        <v>-1376.355664747</v>
      </c>
      <c r="L845" s="471">
        <v>8865.9150744689996</v>
      </c>
      <c r="M845" s="471">
        <v>125.67904358299998</v>
      </c>
      <c r="N845" s="472">
        <v>20645.459869116003</v>
      </c>
      <c r="O845" s="452"/>
      <c r="P845" s="452"/>
      <c r="Q845" s="452"/>
      <c r="R845" s="452"/>
      <c r="S845" s="453"/>
    </row>
    <row r="846" spans="4:19" x14ac:dyDescent="0.25">
      <c r="D846" s="468">
        <v>45775</v>
      </c>
      <c r="E846" s="468"/>
      <c r="F846" s="468"/>
      <c r="G846" s="471">
        <v>67.47472203472266</v>
      </c>
      <c r="H846" s="471">
        <v>354.18982588199998</v>
      </c>
      <c r="I846" s="471">
        <v>12279.617324359</v>
      </c>
      <c r="J846" s="471">
        <v>430.09052331400017</v>
      </c>
      <c r="K846" s="471">
        <v>-1325.1818584739999</v>
      </c>
      <c r="L846" s="471">
        <v>8790.1060903140005</v>
      </c>
      <c r="M846" s="471">
        <v>125.076484134</v>
      </c>
      <c r="N846" s="472">
        <v>20653.898389529</v>
      </c>
      <c r="O846" s="452"/>
      <c r="P846" s="452"/>
      <c r="Q846" s="452"/>
      <c r="R846" s="452"/>
      <c r="S846" s="453"/>
    </row>
    <row r="847" spans="4:19" x14ac:dyDescent="0.25">
      <c r="D847" s="468">
        <v>45776</v>
      </c>
      <c r="E847" s="468"/>
      <c r="F847" s="468"/>
      <c r="G847" s="471">
        <v>67.272775827900702</v>
      </c>
      <c r="H847" s="471">
        <v>382.555366956</v>
      </c>
      <c r="I847" s="471">
        <v>12334.465622229</v>
      </c>
      <c r="J847" s="471">
        <v>509.812539732</v>
      </c>
      <c r="K847" s="471">
        <v>-1733.8199843039999</v>
      </c>
      <c r="L847" s="471">
        <v>9004.6341929970004</v>
      </c>
      <c r="M847" s="471">
        <v>124.63016823099997</v>
      </c>
      <c r="N847" s="472">
        <v>20622.277905841001</v>
      </c>
      <c r="O847" s="452"/>
      <c r="P847" s="452"/>
      <c r="Q847" s="452"/>
      <c r="R847" s="452"/>
      <c r="S847" s="453"/>
    </row>
    <row r="848" spans="4:19" x14ac:dyDescent="0.25">
      <c r="D848" s="468">
        <v>45777</v>
      </c>
      <c r="E848" s="468"/>
      <c r="F848" s="468"/>
      <c r="G848" s="471">
        <v>67.661305945818015</v>
      </c>
      <c r="H848" s="471">
        <v>408.53818663599998</v>
      </c>
      <c r="I848" s="471">
        <v>12543.231633638001</v>
      </c>
      <c r="J848" s="471">
        <v>663.9182507179994</v>
      </c>
      <c r="K848" s="471">
        <v>-1982.510302916</v>
      </c>
      <c r="L848" s="471">
        <v>9079.0400625000002</v>
      </c>
      <c r="M848" s="471">
        <v>90.526134212999978</v>
      </c>
      <c r="N848" s="472">
        <v>20802.743964789002</v>
      </c>
      <c r="O848" s="452"/>
      <c r="P848" s="452"/>
      <c r="Q848" s="452"/>
      <c r="R848" s="452"/>
      <c r="S848" s="453"/>
    </row>
    <row r="849" spans="4:17" x14ac:dyDescent="0.25">
      <c r="D849" s="468">
        <v>45782</v>
      </c>
      <c r="E849" s="451" t="s">
        <v>8</v>
      </c>
      <c r="F849" s="451" t="s">
        <v>214</v>
      </c>
      <c r="G849" s="471">
        <v>67.513528905884726</v>
      </c>
      <c r="H849" s="471">
        <v>370.33596015299997</v>
      </c>
      <c r="I849" s="471">
        <v>12508.676037273999</v>
      </c>
      <c r="J849" s="471">
        <v>470.99179350199847</v>
      </c>
      <c r="K849" s="471">
        <v>-1652.5113225289999</v>
      </c>
      <c r="L849" s="471">
        <v>9352.2756148080007</v>
      </c>
      <c r="M849" s="471">
        <v>84.646583738000004</v>
      </c>
      <c r="N849" s="472">
        <v>21134.414666945995</v>
      </c>
      <c r="O849" s="452"/>
      <c r="P849" s="452"/>
      <c r="Q849" s="453"/>
    </row>
    <row r="850" spans="4:17" x14ac:dyDescent="0.25">
      <c r="D850" s="468">
        <v>45783</v>
      </c>
      <c r="G850" s="471">
        <v>67.754662563208797</v>
      </c>
      <c r="H850" s="471">
        <v>373.97182339599999</v>
      </c>
      <c r="I850" s="471">
        <v>12617.084813576999</v>
      </c>
      <c r="J850" s="471">
        <v>405.40825672000028</v>
      </c>
      <c r="K850" s="471">
        <v>-1465.667921149</v>
      </c>
      <c r="L850" s="471">
        <v>9345.1585757979992</v>
      </c>
      <c r="M850" s="471">
        <v>84.282666621999994</v>
      </c>
      <c r="N850" s="472">
        <v>21360.238214963996</v>
      </c>
      <c r="O850" s="452"/>
      <c r="P850" s="452"/>
      <c r="Q850" s="453"/>
    </row>
    <row r="851" spans="4:17" x14ac:dyDescent="0.25">
      <c r="D851" s="468">
        <v>45784</v>
      </c>
      <c r="G851" s="471">
        <v>67.871411996001541</v>
      </c>
      <c r="H851" s="471">
        <v>362.91718126199999</v>
      </c>
      <c r="I851" s="471">
        <v>12805.979256674998</v>
      </c>
      <c r="J851" s="471">
        <v>467.55766770200171</v>
      </c>
      <c r="K851" s="471">
        <v>-1624.933389454</v>
      </c>
      <c r="L851" s="471">
        <v>9237.5270620899992</v>
      </c>
      <c r="M851" s="471">
        <v>84.836007080999991</v>
      </c>
      <c r="N851" s="472">
        <v>21333.883785356004</v>
      </c>
      <c r="O851" s="452"/>
      <c r="P851" s="452"/>
      <c r="Q851" s="453"/>
    </row>
    <row r="852" spans="4:17" x14ac:dyDescent="0.25">
      <c r="D852" s="468">
        <v>45785</v>
      </c>
      <c r="G852" s="471">
        <v>68.359823108205077</v>
      </c>
      <c r="H852" s="471">
        <v>373.86187212900001</v>
      </c>
      <c r="I852" s="471">
        <v>12809.388129325</v>
      </c>
      <c r="J852" s="471">
        <v>452.20345798199924</v>
      </c>
      <c r="K852" s="471">
        <v>-1070.6760148440001</v>
      </c>
      <c r="L852" s="471">
        <v>8830.056889558</v>
      </c>
      <c r="M852" s="471">
        <v>85.481193546999975</v>
      </c>
      <c r="N852" s="472">
        <v>21480.315527696999</v>
      </c>
      <c r="O852" s="452"/>
      <c r="P852" s="452"/>
      <c r="Q852" s="453"/>
    </row>
    <row r="853" spans="4:17" x14ac:dyDescent="0.25">
      <c r="D853" s="468">
        <v>45786</v>
      </c>
      <c r="G853" s="471">
        <v>68.261027505351436</v>
      </c>
      <c r="H853" s="471">
        <v>383.13817557099998</v>
      </c>
      <c r="I853" s="471">
        <v>12801.490596972</v>
      </c>
      <c r="J853" s="471">
        <v>514.2511004299995</v>
      </c>
      <c r="K853" s="471">
        <v>-1102.7476777479999</v>
      </c>
      <c r="L853" s="471">
        <v>8758.0403843040003</v>
      </c>
      <c r="M853" s="471">
        <v>158.01024239300003</v>
      </c>
      <c r="N853" s="472">
        <v>21512.182821922001</v>
      </c>
      <c r="O853" s="452"/>
      <c r="P853" s="452"/>
      <c r="Q853" s="453"/>
    </row>
    <row r="854" spans="4:17" x14ac:dyDescent="0.25">
      <c r="D854" s="468">
        <v>45789</v>
      </c>
      <c r="G854" s="471">
        <v>67.958555636542712</v>
      </c>
      <c r="H854" s="471">
        <v>374.611553845</v>
      </c>
      <c r="I854" s="471">
        <v>12844.297915556001</v>
      </c>
      <c r="J854" s="471">
        <v>411.28419786700033</v>
      </c>
      <c r="K854" s="471">
        <v>-1107.7784163409999</v>
      </c>
      <c r="L854" s="471">
        <v>8771.7913353719996</v>
      </c>
      <c r="M854" s="471">
        <v>126.82149723999999</v>
      </c>
      <c r="N854" s="472">
        <v>21421.028083538997</v>
      </c>
      <c r="O854" s="452"/>
      <c r="P854" s="452"/>
      <c r="Q854" s="453"/>
    </row>
    <row r="855" spans="4:17" x14ac:dyDescent="0.25">
      <c r="D855" s="468">
        <v>45790</v>
      </c>
      <c r="G855" s="471">
        <v>68.117453701768795</v>
      </c>
      <c r="H855" s="471">
        <v>347.424523867</v>
      </c>
      <c r="I855" s="471">
        <v>12874.556482313999</v>
      </c>
      <c r="J855" s="471">
        <v>408.37765722699987</v>
      </c>
      <c r="K855" s="471">
        <v>-1270.248147712</v>
      </c>
      <c r="L855" s="471">
        <v>9036.9559598769993</v>
      </c>
      <c r="M855" s="471">
        <v>113.47486993199999</v>
      </c>
      <c r="N855" s="472">
        <v>21510.541345504997</v>
      </c>
      <c r="O855" s="452"/>
      <c r="P855" s="452"/>
      <c r="Q855" s="453"/>
    </row>
    <row r="856" spans="4:17" x14ac:dyDescent="0.25">
      <c r="D856" s="468">
        <v>45791</v>
      </c>
      <c r="G856" s="471">
        <v>68.501218697882862</v>
      </c>
      <c r="H856" s="471">
        <v>338.12249776300001</v>
      </c>
      <c r="I856" s="471">
        <v>12903.45916423</v>
      </c>
      <c r="J856" s="471">
        <v>401.4753147829997</v>
      </c>
      <c r="K856" s="471">
        <v>-1252.7587724909999</v>
      </c>
      <c r="L856" s="471">
        <v>8951.8742302589999</v>
      </c>
      <c r="M856" s="471">
        <v>194.27665545500003</v>
      </c>
      <c r="N856" s="472">
        <v>21536.449089999001</v>
      </c>
      <c r="O856" s="452"/>
      <c r="P856" s="452"/>
      <c r="Q856" s="453"/>
    </row>
    <row r="857" spans="4:17" x14ac:dyDescent="0.25">
      <c r="D857" s="468">
        <v>45792</v>
      </c>
      <c r="G857" s="471">
        <v>67.859863891069722</v>
      </c>
      <c r="H857" s="471">
        <v>331.17685991399998</v>
      </c>
      <c r="I857" s="471">
        <v>12785.085428626</v>
      </c>
      <c r="J857" s="471">
        <v>432.82858492500054</v>
      </c>
      <c r="K857" s="471">
        <v>-1307.9858024919999</v>
      </c>
      <c r="L857" s="471">
        <v>9006.1443953939997</v>
      </c>
      <c r="M857" s="471">
        <v>188.99626128200003</v>
      </c>
      <c r="N857" s="472">
        <v>21436.245727649002</v>
      </c>
      <c r="O857" s="452"/>
      <c r="P857" s="452"/>
      <c r="Q857" s="453"/>
    </row>
    <row r="858" spans="4:17" x14ac:dyDescent="0.25">
      <c r="D858" s="468">
        <v>45793</v>
      </c>
      <c r="G858" s="471">
        <v>68.093615514701227</v>
      </c>
      <c r="H858" s="471">
        <v>311.677203362</v>
      </c>
      <c r="I858" s="471">
        <v>12782.536084077999</v>
      </c>
      <c r="J858" s="471">
        <v>435.05112991500027</v>
      </c>
      <c r="K858" s="471">
        <v>-1296.932984329</v>
      </c>
      <c r="L858" s="471">
        <v>8995.3046139849994</v>
      </c>
      <c r="M858" s="471">
        <v>213.97211323900001</v>
      </c>
      <c r="N858" s="472">
        <v>21441.608160250002</v>
      </c>
      <c r="O858" s="452"/>
      <c r="P858" s="452"/>
      <c r="Q858" s="453"/>
    </row>
    <row r="859" spans="4:17" x14ac:dyDescent="0.25">
      <c r="D859" s="468">
        <v>45794</v>
      </c>
      <c r="G859" s="471">
        <v>67.363457082301252</v>
      </c>
      <c r="H859" s="471">
        <v>305.720463026</v>
      </c>
      <c r="I859" s="471">
        <v>12713.8537898</v>
      </c>
      <c r="J859" s="471">
        <v>418.22425926899996</v>
      </c>
      <c r="K859" s="471">
        <v>-1530.48232594</v>
      </c>
      <c r="L859" s="471">
        <v>9020.6212844130005</v>
      </c>
      <c r="M859" s="471">
        <v>208.16139972100004</v>
      </c>
      <c r="N859" s="472">
        <v>21136.098870289003</v>
      </c>
      <c r="O859" s="452"/>
      <c r="P859" s="452"/>
      <c r="Q859" s="453"/>
    </row>
    <row r="860" spans="4:17" x14ac:dyDescent="0.25">
      <c r="D860" s="468">
        <v>45796</v>
      </c>
      <c r="G860" s="471">
        <v>67.981619320139487</v>
      </c>
      <c r="H860" s="471">
        <v>301.58408758000002</v>
      </c>
      <c r="I860" s="471">
        <v>12872.048175338999</v>
      </c>
      <c r="J860" s="471">
        <v>472.5164071750005</v>
      </c>
      <c r="K860" s="471">
        <v>-1335.6757208510001</v>
      </c>
      <c r="L860" s="471">
        <v>8840.9370767069995</v>
      </c>
      <c r="M860" s="471">
        <v>208.375878868</v>
      </c>
      <c r="N860" s="472">
        <v>21359.785904817996</v>
      </c>
      <c r="O860" s="452"/>
      <c r="P860" s="452"/>
      <c r="Q860" s="453"/>
    </row>
    <row r="861" spans="4:17" x14ac:dyDescent="0.25">
      <c r="D861" s="468">
        <v>45797</v>
      </c>
      <c r="G861" s="471">
        <v>66.880731568188949</v>
      </c>
      <c r="H861" s="471">
        <v>321.28147649800002</v>
      </c>
      <c r="I861" s="471">
        <v>12901.914035407</v>
      </c>
      <c r="J861" s="471">
        <v>430.7433100950002</v>
      </c>
      <c r="K861" s="471">
        <v>-1217.9867933620001</v>
      </c>
      <c r="L861" s="471">
        <v>7947.7282688249998</v>
      </c>
      <c r="M861" s="471">
        <v>210.890804436</v>
      </c>
      <c r="N861" s="472">
        <v>20594.571101898997</v>
      </c>
      <c r="O861" s="452"/>
      <c r="P861" s="452"/>
      <c r="Q861" s="453"/>
    </row>
    <row r="862" spans="4:17" x14ac:dyDescent="0.25">
      <c r="D862" s="468">
        <v>45798</v>
      </c>
      <c r="G862" s="471">
        <v>68.233246163099807</v>
      </c>
      <c r="H862" s="471">
        <v>313.23298367199999</v>
      </c>
      <c r="I862" s="471">
        <v>12979.15288374</v>
      </c>
      <c r="J862" s="471">
        <v>410.38115485799972</v>
      </c>
      <c r="K862" s="471">
        <v>-1122.053893473</v>
      </c>
      <c r="L862" s="471">
        <v>7847.2261348709999</v>
      </c>
      <c r="M862" s="471">
        <v>608.84560777499996</v>
      </c>
      <c r="N862" s="472">
        <v>21036.784871443</v>
      </c>
      <c r="O862" s="452"/>
      <c r="P862" s="452"/>
      <c r="Q862" s="453"/>
    </row>
    <row r="863" spans="4:17" x14ac:dyDescent="0.25">
      <c r="D863" s="468">
        <v>45799</v>
      </c>
      <c r="G863" s="471">
        <v>67.694773693373875</v>
      </c>
      <c r="H863" s="471">
        <v>314.971221738</v>
      </c>
      <c r="I863" s="471">
        <v>12771.276541288</v>
      </c>
      <c r="J863" s="471">
        <v>415.52398335600083</v>
      </c>
      <c r="K863" s="471">
        <v>-1579.8050535560001</v>
      </c>
      <c r="L863" s="471">
        <v>8545.8671420549999</v>
      </c>
      <c r="M863" s="471">
        <v>610.33639381400008</v>
      </c>
      <c r="N863" s="472">
        <v>21078.170228694999</v>
      </c>
      <c r="O863" s="452"/>
      <c r="P863" s="452"/>
      <c r="Q863" s="453"/>
    </row>
    <row r="864" spans="4:17" x14ac:dyDescent="0.25">
      <c r="D864" s="468">
        <v>45800</v>
      </c>
      <c r="G864" s="471">
        <v>66.873294188313253</v>
      </c>
      <c r="H864" s="471">
        <v>317.66835231499999</v>
      </c>
      <c r="I864" s="471">
        <v>12444.325365269</v>
      </c>
      <c r="J864" s="471">
        <v>414.06894506499884</v>
      </c>
      <c r="K864" s="471">
        <v>-1101.3713330309999</v>
      </c>
      <c r="L864" s="471">
        <v>8429.8406212320006</v>
      </c>
      <c r="M864" s="471">
        <v>279.26758774500001</v>
      </c>
      <c r="N864" s="472">
        <v>20783.799538594998</v>
      </c>
      <c r="O864" s="452"/>
      <c r="P864" s="452"/>
      <c r="Q864" s="453"/>
    </row>
    <row r="865" spans="4:17" x14ac:dyDescent="0.25">
      <c r="D865" s="468">
        <v>45803</v>
      </c>
      <c r="G865" s="471">
        <v>66.954036329913507</v>
      </c>
      <c r="H865" s="471">
        <v>321.47276225000002</v>
      </c>
      <c r="I865" s="471">
        <v>12301.328504343999</v>
      </c>
      <c r="J865" s="471">
        <v>366.56727649599998</v>
      </c>
      <c r="K865" s="471">
        <v>-1065.0289643470001</v>
      </c>
      <c r="L865" s="471">
        <v>8537.3007812859996</v>
      </c>
      <c r="M865" s="471">
        <v>280.32740175700002</v>
      </c>
      <c r="N865" s="472">
        <v>20741.967761786</v>
      </c>
      <c r="O865" s="452"/>
      <c r="P865" s="452"/>
      <c r="Q865" s="453"/>
    </row>
    <row r="866" spans="4:17" x14ac:dyDescent="0.25">
      <c r="D866" s="468">
        <v>45804</v>
      </c>
      <c r="G866" s="471">
        <v>66.796994400116404</v>
      </c>
      <c r="H866" s="471">
        <v>339.55126914200002</v>
      </c>
      <c r="I866" s="471">
        <v>12408.627440775001</v>
      </c>
      <c r="J866" s="471">
        <v>401.14410716600105</v>
      </c>
      <c r="K866" s="471">
        <v>-1389.5779460470001</v>
      </c>
      <c r="L866" s="471">
        <v>8614.0848856979992</v>
      </c>
      <c r="M866" s="471">
        <v>297.52231669599996</v>
      </c>
      <c r="N866" s="472">
        <v>20671.35207343</v>
      </c>
      <c r="O866" s="452"/>
      <c r="P866" s="452"/>
      <c r="Q866" s="453"/>
    </row>
    <row r="867" spans="4:17" x14ac:dyDescent="0.25">
      <c r="D867" s="468">
        <v>45805</v>
      </c>
      <c r="G867" s="471">
        <v>67.093865286874106</v>
      </c>
      <c r="H867" s="471">
        <v>344.95134641300001</v>
      </c>
      <c r="I867" s="471">
        <v>12291.26904626</v>
      </c>
      <c r="J867" s="471">
        <v>429.9962374709994</v>
      </c>
      <c r="K867" s="471">
        <v>-780.99791680400006</v>
      </c>
      <c r="L867" s="471">
        <v>8584.6087908690006</v>
      </c>
      <c r="M867" s="471">
        <v>-107.59676693699998</v>
      </c>
      <c r="N867" s="472">
        <v>20762.230737271999</v>
      </c>
      <c r="O867" s="452"/>
      <c r="P867" s="452"/>
      <c r="Q867" s="453"/>
    </row>
    <row r="868" spans="4:17" x14ac:dyDescent="0.25">
      <c r="D868" s="468">
        <v>45806</v>
      </c>
      <c r="G868" s="471">
        <v>67.076344061176499</v>
      </c>
      <c r="H868" s="471">
        <v>358.04136856999997</v>
      </c>
      <c r="I868" s="471">
        <v>12162.003221306999</v>
      </c>
      <c r="J868" s="471">
        <v>468.32007749600052</v>
      </c>
      <c r="K868" s="471">
        <v>-641.00932439999997</v>
      </c>
      <c r="L868" s="471">
        <v>8351.4604572669996</v>
      </c>
      <c r="M868" s="471">
        <v>-116.86071065600004</v>
      </c>
      <c r="N868" s="472">
        <v>20581.955089584</v>
      </c>
      <c r="O868" s="452"/>
      <c r="P868" s="452"/>
      <c r="Q868" s="453"/>
    </row>
    <row r="869" spans="4:17" x14ac:dyDescent="0.25">
      <c r="D869" s="468">
        <v>45807</v>
      </c>
      <c r="G869" s="471">
        <v>66.940484559543776</v>
      </c>
      <c r="H869" s="471">
        <v>384.60977384900002</v>
      </c>
      <c r="I869" s="471">
        <v>12202.021837572001</v>
      </c>
      <c r="J869" s="471">
        <v>688.6751833569997</v>
      </c>
      <c r="K869" s="471">
        <v>-1237.1247281460001</v>
      </c>
      <c r="L869" s="471">
        <v>8457.8739918560004</v>
      </c>
      <c r="M869" s="471">
        <v>-73.128125151000006</v>
      </c>
      <c r="N869" s="472">
        <v>20422.927933337</v>
      </c>
      <c r="O869" s="452"/>
      <c r="P869" s="452"/>
      <c r="Q869" s="453"/>
    </row>
    <row r="870" spans="4:17" x14ac:dyDescent="0.25">
      <c r="D870" s="468">
        <v>45810</v>
      </c>
      <c r="G870" s="471">
        <v>65.28044626083107</v>
      </c>
      <c r="H870" s="471">
        <v>376.615352906</v>
      </c>
      <c r="I870" s="471">
        <v>12180.494445089</v>
      </c>
      <c r="J870" s="471">
        <v>379.60958542699882</v>
      </c>
      <c r="K870" s="471">
        <v>-1209.243668245</v>
      </c>
      <c r="L870" s="471">
        <v>8317.7882514440007</v>
      </c>
      <c r="M870" s="471">
        <v>-90.922401610999998</v>
      </c>
      <c r="N870" s="472">
        <v>19954.34156501</v>
      </c>
      <c r="O870" s="452"/>
      <c r="P870" s="452"/>
      <c r="Q870" s="453"/>
    </row>
    <row r="871" spans="4:17" x14ac:dyDescent="0.25">
      <c r="D871" s="468">
        <v>45811</v>
      </c>
      <c r="G871" s="471">
        <v>65.306014804833879</v>
      </c>
      <c r="H871" s="471">
        <v>385.88032952200001</v>
      </c>
      <c r="I871" s="471">
        <v>12215.463885593001</v>
      </c>
      <c r="J871" s="471">
        <v>359.94245982000029</v>
      </c>
      <c r="K871" s="471">
        <v>-1159.067564555</v>
      </c>
      <c r="L871" s="471">
        <v>8516.183720129</v>
      </c>
      <c r="M871" s="471">
        <v>-90.941518943999995</v>
      </c>
      <c r="N871" s="472">
        <v>20227.461311565003</v>
      </c>
      <c r="O871" s="452"/>
      <c r="P871" s="452"/>
      <c r="Q871" s="453"/>
    </row>
    <row r="872" spans="4:17" x14ac:dyDescent="0.25">
      <c r="D872" s="468">
        <v>45812</v>
      </c>
      <c r="E872" s="451" t="s">
        <v>9</v>
      </c>
      <c r="F872" s="451" t="s">
        <v>215</v>
      </c>
      <c r="G872" s="471">
        <v>65.207733479207448</v>
      </c>
      <c r="H872" s="471">
        <v>384.51257224</v>
      </c>
      <c r="I872" s="471">
        <v>12273.738519383001</v>
      </c>
      <c r="J872" s="471">
        <v>394.4359933199994</v>
      </c>
      <c r="K872" s="471">
        <v>-1195.0714879940001</v>
      </c>
      <c r="L872" s="471">
        <v>8472.5701869240002</v>
      </c>
      <c r="M872" s="471">
        <v>-75.292877929999975</v>
      </c>
      <c r="N872" s="472">
        <v>20254.892905943001</v>
      </c>
      <c r="O872" s="452"/>
      <c r="P872" s="452"/>
      <c r="Q872" s="453"/>
    </row>
    <row r="873" spans="4:17" x14ac:dyDescent="0.25">
      <c r="D873" s="468">
        <v>45813</v>
      </c>
      <c r="G873" s="471">
        <v>65.418076678549113</v>
      </c>
      <c r="H873" s="471">
        <v>359.763874294</v>
      </c>
      <c r="I873" s="471">
        <v>12319.242343036001</v>
      </c>
      <c r="J873" s="471">
        <v>385.57532856600119</v>
      </c>
      <c r="K873" s="471">
        <v>-1234.2901379370001</v>
      </c>
      <c r="L873" s="471">
        <v>8687.3491502769994</v>
      </c>
      <c r="M873" s="471">
        <v>-74.869609228000002</v>
      </c>
      <c r="N873" s="472">
        <v>20442.770949008001</v>
      </c>
      <c r="O873" s="452"/>
      <c r="P873" s="452"/>
      <c r="Q873" s="453"/>
    </row>
    <row r="874" spans="4:17" x14ac:dyDescent="0.25">
      <c r="D874" s="468">
        <v>45814</v>
      </c>
      <c r="G874" s="471">
        <v>65.858143572451581</v>
      </c>
      <c r="H874" s="471">
        <v>382.50836939800001</v>
      </c>
      <c r="I874" s="471">
        <v>12246.330264208</v>
      </c>
      <c r="J874" s="471">
        <v>430.20746822000001</v>
      </c>
      <c r="K874" s="471">
        <v>-1091.3888740519999</v>
      </c>
      <c r="L874" s="471">
        <v>8704.6259203179998</v>
      </c>
      <c r="M874" s="471">
        <v>-77.251615560999994</v>
      </c>
      <c r="N874" s="472">
        <v>20595.031532531</v>
      </c>
      <c r="O874" s="452"/>
      <c r="P874" s="452"/>
      <c r="Q874" s="453"/>
    </row>
    <row r="875" spans="4:17" x14ac:dyDescent="0.25">
      <c r="D875" s="468">
        <v>45818</v>
      </c>
      <c r="G875" s="471">
        <v>65.509637607232833</v>
      </c>
      <c r="H875" s="471">
        <v>378.137013282</v>
      </c>
      <c r="I875" s="471">
        <v>12254.907645302001</v>
      </c>
      <c r="J875" s="471">
        <v>399.60057161800069</v>
      </c>
      <c r="K875" s="471">
        <v>-1149.46201344</v>
      </c>
      <c r="L875" s="471">
        <v>8645.0703317110001</v>
      </c>
      <c r="M875" s="471">
        <v>-96.450955765999993</v>
      </c>
      <c r="N875" s="472">
        <v>20431.802592707005</v>
      </c>
      <c r="O875" s="452"/>
      <c r="P875" s="452"/>
      <c r="Q875" s="453"/>
    </row>
    <row r="876" spans="4:17" x14ac:dyDescent="0.25">
      <c r="D876" s="468">
        <v>45819</v>
      </c>
      <c r="G876" s="471">
        <v>64.795679156582665</v>
      </c>
      <c r="H876" s="471">
        <v>375.59839294099999</v>
      </c>
      <c r="I876" s="471">
        <v>12336.228401439001</v>
      </c>
      <c r="J876" s="471">
        <v>420.68057411700102</v>
      </c>
      <c r="K876" s="471">
        <v>-1319.661962356</v>
      </c>
      <c r="L876" s="471">
        <v>8435.0165554989999</v>
      </c>
      <c r="M876" s="471">
        <v>-48.614591107999956</v>
      </c>
      <c r="N876" s="472">
        <v>20199.247370532004</v>
      </c>
      <c r="O876" s="452"/>
      <c r="P876" s="452"/>
      <c r="Q876" s="453"/>
    </row>
    <row r="877" spans="4:17" x14ac:dyDescent="0.25">
      <c r="D877" s="468">
        <v>45820</v>
      </c>
      <c r="G877" s="471">
        <v>66.390374445178011</v>
      </c>
      <c r="H877" s="471">
        <v>381.354966972</v>
      </c>
      <c r="I877" s="471">
        <v>12181.483762198</v>
      </c>
      <c r="J877" s="471">
        <v>424.81422350100001</v>
      </c>
      <c r="K877" s="471">
        <v>-852.422775086</v>
      </c>
      <c r="L877" s="471">
        <v>8366.1723944869991</v>
      </c>
      <c r="M877" s="471">
        <v>164.50434969699998</v>
      </c>
      <c r="N877" s="472">
        <v>20665.906921768998</v>
      </c>
      <c r="O877" s="452"/>
      <c r="P877" s="452"/>
      <c r="Q877" s="453"/>
    </row>
    <row r="878" spans="4:17" x14ac:dyDescent="0.25">
      <c r="D878" s="468">
        <v>45821</v>
      </c>
      <c r="G878" s="471">
        <v>65.604660955097842</v>
      </c>
      <c r="H878" s="471">
        <v>362.08018452800002</v>
      </c>
      <c r="I878" s="471">
        <v>12192.648642033</v>
      </c>
      <c r="J878" s="471">
        <v>428.65225498700056</v>
      </c>
      <c r="K878" s="471">
        <v>-1240.1784893229999</v>
      </c>
      <c r="L878" s="471">
        <v>8415.0393081069997</v>
      </c>
      <c r="M878" s="471">
        <v>147.57364415099997</v>
      </c>
      <c r="N878" s="472">
        <v>20305.815544483004</v>
      </c>
      <c r="O878" s="452"/>
      <c r="P878" s="452"/>
      <c r="Q878" s="453"/>
    </row>
    <row r="879" spans="4:17" x14ac:dyDescent="0.25">
      <c r="D879" s="468">
        <v>45824</v>
      </c>
      <c r="G879" s="471">
        <v>65.321702506972926</v>
      </c>
      <c r="H879" s="471">
        <v>319.27154107000001</v>
      </c>
      <c r="I879" s="471">
        <v>12184.065456953998</v>
      </c>
      <c r="J879" s="471">
        <v>467.71447905700006</v>
      </c>
      <c r="K879" s="471">
        <v>-1421.037644232</v>
      </c>
      <c r="L879" s="471">
        <v>8436.9199016309994</v>
      </c>
      <c r="M879" s="471">
        <v>150.627349839</v>
      </c>
      <c r="N879" s="472">
        <v>20137.561084319001</v>
      </c>
      <c r="O879" s="452"/>
      <c r="P879" s="452"/>
      <c r="Q879" s="453"/>
    </row>
    <row r="880" spans="4:17" x14ac:dyDescent="0.25">
      <c r="D880" s="468">
        <v>45825</v>
      </c>
      <c r="G880" s="471">
        <v>64.626057000531645</v>
      </c>
      <c r="H880" s="471">
        <v>317.48342664900002</v>
      </c>
      <c r="I880" s="471">
        <v>12245.331326004001</v>
      </c>
      <c r="J880" s="471">
        <v>428.97008650299904</v>
      </c>
      <c r="K880" s="471">
        <v>-1612.9763372049999</v>
      </c>
      <c r="L880" s="471">
        <v>8482.2049501140009</v>
      </c>
      <c r="M880" s="471">
        <v>151.97569632599999</v>
      </c>
      <c r="N880" s="472">
        <v>20012.989148391003</v>
      </c>
      <c r="O880" s="452"/>
      <c r="P880" s="452"/>
      <c r="Q880" s="453"/>
    </row>
    <row r="881" spans="4:17" x14ac:dyDescent="0.25">
      <c r="D881" s="468">
        <v>45826</v>
      </c>
      <c r="G881" s="471">
        <v>65.144443114581549</v>
      </c>
      <c r="H881" s="471">
        <v>313.72644781299999</v>
      </c>
      <c r="I881" s="471">
        <v>12497.064741697</v>
      </c>
      <c r="J881" s="471">
        <v>446.12577512100142</v>
      </c>
      <c r="K881" s="471">
        <v>-1458.115472404</v>
      </c>
      <c r="L881" s="471">
        <v>8236.9552915919994</v>
      </c>
      <c r="M881" s="471">
        <v>166.603664638</v>
      </c>
      <c r="N881" s="472">
        <v>20202.360448457002</v>
      </c>
      <c r="O881" s="452"/>
      <c r="P881" s="452"/>
      <c r="Q881" s="453"/>
    </row>
    <row r="882" spans="4:17" x14ac:dyDescent="0.25">
      <c r="D882" s="468">
        <v>45827</v>
      </c>
      <c r="G882" s="471">
        <v>65.357829378678787</v>
      </c>
      <c r="H882" s="471">
        <v>311.34589556899999</v>
      </c>
      <c r="I882" s="471">
        <v>12150.558359154</v>
      </c>
      <c r="J882" s="471">
        <v>497.80938797199997</v>
      </c>
      <c r="K882" s="471">
        <v>-1448.4849120399999</v>
      </c>
      <c r="L882" s="471">
        <v>8583.4993117970007</v>
      </c>
      <c r="M882" s="471">
        <v>181.94894882699998</v>
      </c>
      <c r="N882" s="472">
        <v>20276.676991279001</v>
      </c>
      <c r="O882" s="452"/>
      <c r="P882" s="452"/>
      <c r="Q882" s="453"/>
    </row>
    <row r="883" spans="4:17" x14ac:dyDescent="0.25">
      <c r="D883" s="468">
        <v>45828</v>
      </c>
      <c r="G883" s="471">
        <v>65.335566062373843</v>
      </c>
      <c r="H883" s="471">
        <v>324.77234276899998</v>
      </c>
      <c r="I883" s="471">
        <v>12153.979223798</v>
      </c>
      <c r="J883" s="471">
        <v>411.38279727400004</v>
      </c>
      <c r="K883" s="471">
        <v>-860.76725380500102</v>
      </c>
      <c r="L883" s="471">
        <v>7840.596751309</v>
      </c>
      <c r="M883" s="471">
        <v>38.072559076999994</v>
      </c>
      <c r="N883" s="472">
        <v>19908.036420422002</v>
      </c>
      <c r="O883" s="452"/>
      <c r="P883" s="452"/>
      <c r="Q883" s="453"/>
    </row>
    <row r="884" spans="4:17" x14ac:dyDescent="0.25">
      <c r="D884" s="468">
        <v>45831</v>
      </c>
      <c r="G884" s="471">
        <v>63.901599275975627</v>
      </c>
      <c r="H884" s="471">
        <v>327.35384626699999</v>
      </c>
      <c r="I884" s="471">
        <v>12070.754394783</v>
      </c>
      <c r="J884" s="471">
        <v>474.31627815600041</v>
      </c>
      <c r="K884" s="471">
        <v>-1232.730170649</v>
      </c>
      <c r="L884" s="471">
        <v>7858.7356754259999</v>
      </c>
      <c r="M884" s="471">
        <v>52.375210043999971</v>
      </c>
      <c r="N884" s="472">
        <v>19550.805234027001</v>
      </c>
      <c r="O884" s="452"/>
      <c r="P884" s="452"/>
      <c r="Q884" s="453"/>
    </row>
    <row r="885" spans="4:17" x14ac:dyDescent="0.25">
      <c r="D885" s="468">
        <v>45832</v>
      </c>
      <c r="G885" s="471">
        <v>65.060653017848196</v>
      </c>
      <c r="H885" s="471">
        <v>334.13775979299999</v>
      </c>
      <c r="I885" s="471">
        <v>12207.164921447002</v>
      </c>
      <c r="J885" s="471">
        <v>502.43452268100009</v>
      </c>
      <c r="K885" s="471">
        <v>-2245.6708209200001</v>
      </c>
      <c r="L885" s="471">
        <v>8637.1264978159998</v>
      </c>
      <c r="M885" s="471">
        <v>433.180083013</v>
      </c>
      <c r="N885" s="472">
        <v>19868.372963830003</v>
      </c>
      <c r="O885" s="452"/>
      <c r="P885" s="452"/>
      <c r="Q885" s="453"/>
    </row>
    <row r="886" spans="4:17" x14ac:dyDescent="0.25">
      <c r="D886" s="468">
        <v>45833</v>
      </c>
      <c r="G886" s="471">
        <v>66.553987024180444</v>
      </c>
      <c r="H886" s="471">
        <v>335.48491186199999</v>
      </c>
      <c r="I886" s="471">
        <v>12358.862522399</v>
      </c>
      <c r="J886" s="471">
        <v>423.59372132799945</v>
      </c>
      <c r="K886" s="471">
        <v>-2372.3304340720001</v>
      </c>
      <c r="L886" s="471">
        <v>8903.0988415680004</v>
      </c>
      <c r="M886" s="471">
        <v>552.77130571700002</v>
      </c>
      <c r="N886" s="472">
        <v>20201.480868802002</v>
      </c>
      <c r="O886" s="452"/>
      <c r="P886" s="452"/>
      <c r="Q886" s="453"/>
    </row>
    <row r="887" spans="4:17" x14ac:dyDescent="0.25">
      <c r="D887" s="468">
        <v>45834</v>
      </c>
      <c r="G887" s="471">
        <v>66.787429118929779</v>
      </c>
      <c r="H887" s="471">
        <v>342.88302981800001</v>
      </c>
      <c r="I887" s="471">
        <v>12277.528307549999</v>
      </c>
      <c r="J887" s="471">
        <v>464.10068350499932</v>
      </c>
      <c r="K887" s="471">
        <v>-2522.8716844969999</v>
      </c>
      <c r="L887" s="471">
        <v>9198.8641538970005</v>
      </c>
      <c r="M887" s="471">
        <v>552.64211507200002</v>
      </c>
      <c r="N887" s="472">
        <v>20313.146605345002</v>
      </c>
      <c r="O887" s="452"/>
      <c r="P887" s="452"/>
      <c r="Q887" s="453"/>
    </row>
    <row r="888" spans="4:17" x14ac:dyDescent="0.25">
      <c r="D888" s="468">
        <v>45835</v>
      </c>
      <c r="G888" s="471">
        <v>66.486808951095469</v>
      </c>
      <c r="H888" s="471">
        <v>347.56807990099998</v>
      </c>
      <c r="I888" s="471">
        <v>12493.87150517</v>
      </c>
      <c r="J888" s="471">
        <v>407.8223459610017</v>
      </c>
      <c r="K888" s="471">
        <v>-2947.5393131880001</v>
      </c>
      <c r="L888" s="471">
        <v>9354.7829740599991</v>
      </c>
      <c r="M888" s="471">
        <v>549.73446136999996</v>
      </c>
      <c r="N888" s="472">
        <v>20206.240053274003</v>
      </c>
      <c r="O888" s="452"/>
      <c r="P888" s="452"/>
      <c r="Q888" s="453"/>
    </row>
    <row r="889" spans="4:17" x14ac:dyDescent="0.25">
      <c r="D889" s="468">
        <v>45838</v>
      </c>
      <c r="G889" s="471">
        <v>66.672622527782039</v>
      </c>
      <c r="H889" s="471">
        <v>360.75930515499999</v>
      </c>
      <c r="I889" s="471">
        <v>12582.170924067999</v>
      </c>
      <c r="J889" s="471">
        <v>984.20769333899989</v>
      </c>
      <c r="K889" s="471">
        <v>-2518.1972373809999</v>
      </c>
      <c r="L889" s="471">
        <v>8256.9077585630002</v>
      </c>
      <c r="M889" s="471">
        <v>528.63344149799991</v>
      </c>
      <c r="N889" s="472">
        <v>20194.481885241999</v>
      </c>
      <c r="O889" s="452"/>
      <c r="P889" s="452"/>
      <c r="Q889" s="453"/>
    </row>
    <row r="890" spans="4:17" x14ac:dyDescent="0.25">
      <c r="D890" s="468">
        <v>45839</v>
      </c>
      <c r="G890" s="471">
        <v>65.978026361517308</v>
      </c>
      <c r="H890" s="471">
        <v>346.15305912399998</v>
      </c>
      <c r="I890" s="471">
        <v>12520.366305467</v>
      </c>
      <c r="J890" s="471">
        <v>431.50175040199974</v>
      </c>
      <c r="K890" s="471">
        <v>-3065.8699772989999</v>
      </c>
      <c r="L890" s="471">
        <v>9568.5266882840006</v>
      </c>
      <c r="M890" s="471">
        <v>222.39723756800004</v>
      </c>
      <c r="N890" s="472">
        <v>20023.075063545999</v>
      </c>
      <c r="O890" s="452"/>
      <c r="P890" s="452"/>
      <c r="Q890" s="453"/>
    </row>
    <row r="891" spans="4:17" x14ac:dyDescent="0.25">
      <c r="D891" s="468">
        <v>45840</v>
      </c>
      <c r="G891" s="471">
        <v>66.694554926515892</v>
      </c>
      <c r="H891" s="471">
        <v>370.43470436400003</v>
      </c>
      <c r="I891" s="471">
        <v>12652.518180928</v>
      </c>
      <c r="J891" s="471">
        <v>622.53031803500016</v>
      </c>
      <c r="K891" s="471">
        <v>-3004.8754154889998</v>
      </c>
      <c r="L891" s="471">
        <v>9706.8940175459993</v>
      </c>
      <c r="M891" s="471">
        <v>217.425490795</v>
      </c>
      <c r="N891" s="472">
        <v>20564.927296179005</v>
      </c>
      <c r="O891" s="452"/>
      <c r="P891" s="452"/>
      <c r="Q891" s="453"/>
    </row>
    <row r="892" spans="4:17" x14ac:dyDescent="0.25">
      <c r="D892" s="468">
        <v>45841</v>
      </c>
      <c r="G892" s="471">
        <v>66.051892925792743</v>
      </c>
      <c r="H892" s="471">
        <v>357.04926541499998</v>
      </c>
      <c r="I892" s="471">
        <v>12344.735176478</v>
      </c>
      <c r="J892" s="471">
        <v>400.0866888849996</v>
      </c>
      <c r="K892" s="471">
        <v>-2029.8641212340001</v>
      </c>
      <c r="L892" s="471">
        <v>9152.012091474</v>
      </c>
      <c r="M892" s="471">
        <v>218.63430019</v>
      </c>
      <c r="N892" s="472">
        <v>20442.653401207997</v>
      </c>
      <c r="O892" s="452"/>
      <c r="P892" s="452"/>
      <c r="Q892" s="453"/>
    </row>
    <row r="893" spans="4:17" x14ac:dyDescent="0.25">
      <c r="D893" s="468">
        <v>45842</v>
      </c>
      <c r="E893" s="451" t="s">
        <v>896</v>
      </c>
      <c r="F893" s="451" t="s">
        <v>216</v>
      </c>
      <c r="G893" s="471">
        <v>66.37921957177501</v>
      </c>
      <c r="H893" s="471">
        <v>366.59747876400002</v>
      </c>
      <c r="I893" s="471">
        <v>12394.347613593</v>
      </c>
      <c r="J893" s="471">
        <v>399.06385857699934</v>
      </c>
      <c r="K893" s="471">
        <v>-1947.0944617140001</v>
      </c>
      <c r="L893" s="471">
        <v>9187.9447242280003</v>
      </c>
      <c r="M893" s="471">
        <v>191.70597931</v>
      </c>
      <c r="N893" s="472">
        <v>20592.565192758</v>
      </c>
      <c r="O893" s="452"/>
      <c r="P893" s="452"/>
      <c r="Q893" s="453"/>
    </row>
    <row r="894" spans="4:17" x14ac:dyDescent="0.25">
      <c r="D894" s="468">
        <v>45845</v>
      </c>
      <c r="G894" s="471">
        <v>66.208284005618168</v>
      </c>
      <c r="H894" s="471">
        <v>356.41553716300001</v>
      </c>
      <c r="I894" s="471">
        <v>12472.727643013999</v>
      </c>
      <c r="J894" s="471">
        <v>429.49119200799942</v>
      </c>
      <c r="K894" s="471">
        <v>-2102.6861669499999</v>
      </c>
      <c r="L894" s="471">
        <v>9214.7382490220007</v>
      </c>
      <c r="M894" s="471">
        <v>177.41193207000001</v>
      </c>
      <c r="N894" s="472">
        <v>20548.098386327001</v>
      </c>
      <c r="O894" s="452"/>
      <c r="P894" s="452"/>
      <c r="Q894" s="453"/>
    </row>
    <row r="895" spans="4:17" x14ac:dyDescent="0.25">
      <c r="D895" s="468">
        <v>45846</v>
      </c>
      <c r="G895" s="471">
        <v>66.091118574624858</v>
      </c>
      <c r="H895" s="471">
        <v>343.38329139699999</v>
      </c>
      <c r="I895" s="471">
        <v>12472.614542668</v>
      </c>
      <c r="J895" s="471">
        <v>411.36603421200016</v>
      </c>
      <c r="K895" s="471">
        <v>-2033.0619426870001</v>
      </c>
      <c r="L895" s="471">
        <v>9194.1770107360007</v>
      </c>
      <c r="M895" s="471">
        <v>177.47149187399998</v>
      </c>
      <c r="N895" s="472">
        <v>20565.950428199998</v>
      </c>
      <c r="O895" s="452"/>
      <c r="P895" s="452"/>
      <c r="Q895" s="453"/>
    </row>
    <row r="896" spans="4:17" x14ac:dyDescent="0.25">
      <c r="D896" s="468">
        <v>45847</v>
      </c>
      <c r="G896" s="471">
        <v>66.069985621092798</v>
      </c>
      <c r="H896" s="471">
        <v>373.99150428199999</v>
      </c>
      <c r="I896" s="471">
        <v>12528.004882526999</v>
      </c>
      <c r="J896" s="471">
        <v>392.23604031200011</v>
      </c>
      <c r="K896" s="471">
        <v>-1837.8462490479999</v>
      </c>
      <c r="L896" s="471">
        <v>9003.8023540369995</v>
      </c>
      <c r="M896" s="471">
        <v>171.60952962000002</v>
      </c>
      <c r="N896" s="472">
        <v>20631.798061729998</v>
      </c>
      <c r="O896" s="452"/>
      <c r="P896" s="452"/>
      <c r="Q896" s="453"/>
    </row>
    <row r="897" spans="4:17" x14ac:dyDescent="0.25">
      <c r="D897" s="468">
        <v>45848</v>
      </c>
      <c r="G897" s="471">
        <v>66.327381900710733</v>
      </c>
      <c r="H897" s="471">
        <v>378.70449494399998</v>
      </c>
      <c r="I897" s="471">
        <v>12469.483325990999</v>
      </c>
      <c r="J897" s="471">
        <v>459.88762915799998</v>
      </c>
      <c r="K897" s="471">
        <v>-1264.8649511440001</v>
      </c>
      <c r="L897" s="471">
        <v>8418.7313377440005</v>
      </c>
      <c r="M897" s="471">
        <v>169.65724659899996</v>
      </c>
      <c r="N897" s="472">
        <v>20631.599083292</v>
      </c>
      <c r="O897" s="452"/>
      <c r="P897" s="452"/>
      <c r="Q897" s="453"/>
    </row>
    <row r="898" spans="4:17" x14ac:dyDescent="0.25">
      <c r="D898" s="468">
        <v>45849</v>
      </c>
      <c r="G898" s="471">
        <v>66.446386125329511</v>
      </c>
      <c r="H898" s="471">
        <v>374.19107537500003</v>
      </c>
      <c r="I898" s="471">
        <v>12575.542172968999</v>
      </c>
      <c r="J898" s="471">
        <v>409.39597171100104</v>
      </c>
      <c r="K898" s="471">
        <v>-1317.637217709</v>
      </c>
      <c r="L898" s="471">
        <v>8647.0153402199994</v>
      </c>
      <c r="M898" s="471">
        <v>172.01625517799999</v>
      </c>
      <c r="N898" s="472">
        <v>20860.523597744002</v>
      </c>
      <c r="O898" s="452"/>
      <c r="P898" s="452"/>
      <c r="Q898" s="453"/>
    </row>
    <row r="899" spans="4:17" x14ac:dyDescent="0.25">
      <c r="D899" s="468">
        <v>45852</v>
      </c>
      <c r="G899" s="471">
        <v>65.109651478997549</v>
      </c>
      <c r="H899" s="471">
        <v>350.58094786800001</v>
      </c>
      <c r="I899" s="471">
        <v>12540.815323539</v>
      </c>
      <c r="J899" s="471">
        <v>450.49660864500038</v>
      </c>
      <c r="K899" s="471">
        <v>-1503.0262578730001</v>
      </c>
      <c r="L899" s="471">
        <v>8197.923957297</v>
      </c>
      <c r="M899" s="471">
        <v>206.46948540200003</v>
      </c>
      <c r="N899" s="472">
        <v>20243.260064878003</v>
      </c>
      <c r="O899" s="452"/>
      <c r="P899" s="452"/>
      <c r="Q899" s="453"/>
    </row>
    <row r="900" spans="4:17" x14ac:dyDescent="0.25">
      <c r="D900" s="468">
        <v>45853</v>
      </c>
      <c r="G900" s="471">
        <v>65.512716762257682</v>
      </c>
      <c r="H900" s="471">
        <v>335.35818096200001</v>
      </c>
      <c r="I900" s="471">
        <v>12513.97255131</v>
      </c>
      <c r="J900" s="471">
        <v>398.04757994800093</v>
      </c>
      <c r="K900" s="471">
        <v>-1287.7431065010001</v>
      </c>
      <c r="L900" s="471">
        <v>8197.4286626899993</v>
      </c>
      <c r="M900" s="471">
        <v>191.635673067</v>
      </c>
      <c r="N900" s="472">
        <v>20348.699541476002</v>
      </c>
      <c r="O900" s="452"/>
      <c r="P900" s="452"/>
      <c r="Q900" s="453"/>
    </row>
    <row r="901" spans="4:17" x14ac:dyDescent="0.25">
      <c r="D901" s="468">
        <v>45854</v>
      </c>
      <c r="G901" s="471">
        <v>66.191383643065492</v>
      </c>
      <c r="H901" s="471">
        <v>329.91192209600001</v>
      </c>
      <c r="I901" s="471">
        <v>12768.753154780001</v>
      </c>
      <c r="J901" s="471">
        <v>460.58199329500076</v>
      </c>
      <c r="K901" s="471">
        <v>-1369.688905617</v>
      </c>
      <c r="L901" s="471">
        <v>7997.1346489950001</v>
      </c>
      <c r="M901" s="471">
        <v>256.26538025700006</v>
      </c>
      <c r="N901" s="472">
        <v>20442.958193806</v>
      </c>
      <c r="O901" s="452"/>
      <c r="P901" s="452"/>
      <c r="Q901" s="453"/>
    </row>
    <row r="902" spans="4:17" x14ac:dyDescent="0.25">
      <c r="D902" s="468">
        <v>45855</v>
      </c>
      <c r="G902" s="471">
        <v>65.778392968776942</v>
      </c>
      <c r="H902" s="471">
        <v>327.088683463</v>
      </c>
      <c r="I902" s="471">
        <v>12655.183118176001</v>
      </c>
      <c r="J902" s="471">
        <v>403.62629411200032</v>
      </c>
      <c r="K902" s="471">
        <v>-1587.7241294979999</v>
      </c>
      <c r="L902" s="471">
        <v>8322.6533108669992</v>
      </c>
      <c r="M902" s="471">
        <v>255.553017627</v>
      </c>
      <c r="N902" s="472">
        <v>20376.380294746999</v>
      </c>
      <c r="O902" s="452"/>
      <c r="P902" s="452"/>
      <c r="Q902" s="453"/>
    </row>
    <row r="903" spans="4:17" x14ac:dyDescent="0.25">
      <c r="D903" s="468">
        <v>45856</v>
      </c>
      <c r="G903" s="471">
        <v>65.583753712580801</v>
      </c>
      <c r="H903" s="471">
        <v>331.79766031299999</v>
      </c>
      <c r="I903" s="471">
        <v>12487.376888842</v>
      </c>
      <c r="J903" s="471">
        <v>405.01277538000068</v>
      </c>
      <c r="K903" s="471">
        <v>-1347.0946686350001</v>
      </c>
      <c r="L903" s="471">
        <v>8198.9182837139997</v>
      </c>
      <c r="M903" s="471">
        <v>214.33298709599998</v>
      </c>
      <c r="N903" s="472">
        <v>20290.34392671</v>
      </c>
      <c r="O903" s="452"/>
      <c r="P903" s="452"/>
      <c r="Q903" s="453"/>
    </row>
    <row r="904" spans="4:17" x14ac:dyDescent="0.25">
      <c r="D904" s="468">
        <v>45859</v>
      </c>
      <c r="G904" s="471">
        <v>64.562260842523258</v>
      </c>
      <c r="H904" s="471">
        <v>333.53608575099997</v>
      </c>
      <c r="I904" s="471">
        <v>12501.380279601</v>
      </c>
      <c r="J904" s="471">
        <v>397.24578097799986</v>
      </c>
      <c r="K904" s="471">
        <v>-1651.731321902</v>
      </c>
      <c r="L904" s="471">
        <v>7773.8952819030001</v>
      </c>
      <c r="M904" s="471">
        <v>217.55352823499996</v>
      </c>
      <c r="N904" s="472">
        <v>19571.879634565998</v>
      </c>
      <c r="O904" s="452"/>
      <c r="P904" s="452"/>
      <c r="Q904" s="453"/>
    </row>
    <row r="905" spans="4:17" x14ac:dyDescent="0.25">
      <c r="D905" s="468">
        <v>45860</v>
      </c>
      <c r="G905" s="471">
        <v>64.895230094112605</v>
      </c>
      <c r="H905" s="471">
        <v>332.96313245699997</v>
      </c>
      <c r="I905" s="471">
        <v>12348.075254721001</v>
      </c>
      <c r="J905" s="471">
        <v>411.7426491669994</v>
      </c>
      <c r="K905" s="471">
        <v>-1123.023943419</v>
      </c>
      <c r="L905" s="471">
        <v>7554.8255119510004</v>
      </c>
      <c r="M905" s="471">
        <v>213.65114400599998</v>
      </c>
      <c r="N905" s="472">
        <v>19738.233748882998</v>
      </c>
      <c r="O905" s="452"/>
      <c r="P905" s="452"/>
      <c r="Q905" s="453"/>
    </row>
    <row r="906" spans="4:17" x14ac:dyDescent="0.25">
      <c r="D906" s="468">
        <v>45861</v>
      </c>
      <c r="G906" s="471">
        <v>65.509811019576816</v>
      </c>
      <c r="H906" s="471">
        <v>333.58346702599999</v>
      </c>
      <c r="I906" s="471">
        <v>12303.398692013001</v>
      </c>
      <c r="J906" s="471">
        <v>395.3339301799997</v>
      </c>
      <c r="K906" s="471">
        <v>-1188.920128301</v>
      </c>
      <c r="L906" s="471">
        <v>7898.8555775180002</v>
      </c>
      <c r="M906" s="471">
        <v>213.285153587</v>
      </c>
      <c r="N906" s="472">
        <v>19955.536692022997</v>
      </c>
      <c r="O906" s="452"/>
      <c r="P906" s="452"/>
      <c r="Q906" s="453"/>
    </row>
    <row r="907" spans="4:17" x14ac:dyDescent="0.25">
      <c r="D907" s="468">
        <v>45862</v>
      </c>
      <c r="G907" s="471">
        <v>66.261404204810333</v>
      </c>
      <c r="H907" s="471">
        <v>327.53539611500003</v>
      </c>
      <c r="I907" s="471">
        <v>12191.91277897</v>
      </c>
      <c r="J907" s="471">
        <v>651.98579926299954</v>
      </c>
      <c r="K907" s="471">
        <v>-1024.9615333679999</v>
      </c>
      <c r="L907" s="471">
        <v>7822.9011627219998</v>
      </c>
      <c r="M907" s="471">
        <v>211.60496729499999</v>
      </c>
      <c r="N907" s="472">
        <v>20180.978570996998</v>
      </c>
      <c r="O907" s="452"/>
      <c r="P907" s="452"/>
      <c r="Q907" s="453"/>
    </row>
    <row r="908" spans="4:17" x14ac:dyDescent="0.25">
      <c r="D908" s="468">
        <v>45863</v>
      </c>
      <c r="G908" s="471">
        <v>66.561571311558922</v>
      </c>
      <c r="H908" s="471">
        <v>342.95160211699999</v>
      </c>
      <c r="I908" s="471">
        <v>12067.723067302</v>
      </c>
      <c r="J908" s="471">
        <v>630.85921034300009</v>
      </c>
      <c r="K908" s="471">
        <v>-984.23695021799995</v>
      </c>
      <c r="L908" s="471">
        <v>7949.68940664</v>
      </c>
      <c r="M908" s="471">
        <v>206.45376257199999</v>
      </c>
      <c r="N908" s="472">
        <v>20213.440098756004</v>
      </c>
      <c r="O908" s="452"/>
      <c r="P908" s="452"/>
      <c r="Q908" s="453"/>
    </row>
    <row r="909" spans="4:17" x14ac:dyDescent="0.25">
      <c r="D909" s="468">
        <v>45866</v>
      </c>
      <c r="G909" s="471">
        <v>64.948706910745145</v>
      </c>
      <c r="H909" s="471">
        <v>339.63970651699998</v>
      </c>
      <c r="I909" s="471">
        <v>12045.97905724</v>
      </c>
      <c r="J909" s="471">
        <v>405.61880783299966</v>
      </c>
      <c r="K909" s="471">
        <v>-1094.7335516400001</v>
      </c>
      <c r="L909" s="471">
        <v>7869.1035236019998</v>
      </c>
      <c r="M909" s="471">
        <v>181.11090107999996</v>
      </c>
      <c r="N909" s="472">
        <v>19746.718444631999</v>
      </c>
      <c r="O909" s="452"/>
      <c r="P909" s="452"/>
      <c r="Q909" s="453"/>
    </row>
    <row r="910" spans="4:17" x14ac:dyDescent="0.25">
      <c r="D910" s="468">
        <v>45867</v>
      </c>
      <c r="G910" s="471">
        <v>64.478614544410561</v>
      </c>
      <c r="H910" s="471">
        <v>365.12974335199999</v>
      </c>
      <c r="I910" s="471">
        <v>12029.526852397001</v>
      </c>
      <c r="J910" s="471">
        <v>402.82171542400101</v>
      </c>
      <c r="K910" s="471">
        <v>-1187.3319502469999</v>
      </c>
      <c r="L910" s="471">
        <v>7836.0436507209997</v>
      </c>
      <c r="M910" s="471">
        <v>185.22952359300001</v>
      </c>
      <c r="N910" s="472">
        <v>19631.419535239998</v>
      </c>
      <c r="O910" s="452"/>
      <c r="P910" s="452"/>
      <c r="Q910" s="453"/>
    </row>
    <row r="911" spans="4:17" x14ac:dyDescent="0.25">
      <c r="D911" s="468">
        <v>45868</v>
      </c>
      <c r="G911" s="471">
        <v>65.548499866197318</v>
      </c>
      <c r="H911" s="471">
        <v>393.01162952700003</v>
      </c>
      <c r="I911" s="471">
        <v>12169.884236508</v>
      </c>
      <c r="J911" s="471">
        <v>437.67233976600073</v>
      </c>
      <c r="K911" s="471">
        <v>-1268.8174237139999</v>
      </c>
      <c r="L911" s="471">
        <v>8022.8253430759996</v>
      </c>
      <c r="M911" s="471">
        <v>194.42878356599996</v>
      </c>
      <c r="N911" s="472">
        <v>19949.004908729003</v>
      </c>
      <c r="O911" s="452"/>
      <c r="P911" s="452"/>
      <c r="Q911" s="453"/>
    </row>
    <row r="912" spans="4:17" x14ac:dyDescent="0.25">
      <c r="D912" s="468">
        <v>45869</v>
      </c>
      <c r="G912" s="471">
        <v>65.457225286323563</v>
      </c>
      <c r="H912" s="471">
        <v>410.24778527199999</v>
      </c>
      <c r="I912" s="471">
        <v>12111.461894735001</v>
      </c>
      <c r="J912" s="471">
        <v>758.6661782730007</v>
      </c>
      <c r="K912" s="471">
        <v>-856.962481669</v>
      </c>
      <c r="L912" s="471">
        <v>7141.1083769409997</v>
      </c>
      <c r="M912" s="471">
        <v>362.82556129800003</v>
      </c>
      <c r="N912" s="472">
        <v>19927.347314850002</v>
      </c>
      <c r="O912" s="452"/>
      <c r="P912" s="452"/>
      <c r="Q912" s="453"/>
    </row>
    <row r="913" spans="4:19" x14ac:dyDescent="0.25">
      <c r="D913" s="468">
        <v>45870</v>
      </c>
      <c r="E913" s="468"/>
      <c r="F913" s="468"/>
      <c r="G913" s="471">
        <v>65.075074011789582</v>
      </c>
      <c r="H913" s="471">
        <v>414.464306174</v>
      </c>
      <c r="I913" s="471">
        <v>12121.125955776</v>
      </c>
      <c r="J913" s="471">
        <v>447.24212014399927</v>
      </c>
      <c r="K913" s="471">
        <v>-1338.968760668</v>
      </c>
      <c r="L913" s="471">
        <v>7890.1829635710001</v>
      </c>
      <c r="M913" s="471">
        <v>345.810265383</v>
      </c>
      <c r="N913" s="472">
        <v>19879.856850379998</v>
      </c>
      <c r="O913" s="452"/>
      <c r="P913" s="452"/>
      <c r="Q913" s="452"/>
      <c r="R913" s="452"/>
      <c r="S913" s="453"/>
    </row>
    <row r="914" spans="4:19" x14ac:dyDescent="0.25">
      <c r="D914" s="468">
        <v>45873</v>
      </c>
      <c r="E914" s="468" t="s">
        <v>11</v>
      </c>
      <c r="F914" s="468" t="s">
        <v>217</v>
      </c>
      <c r="G914" s="471">
        <v>65.170047473994899</v>
      </c>
      <c r="H914" s="471">
        <v>399.58342634899998</v>
      </c>
      <c r="I914" s="471">
        <v>12127.632138023</v>
      </c>
      <c r="J914" s="471">
        <v>411.66175204800129</v>
      </c>
      <c r="K914" s="471">
        <v>-1365.186371944</v>
      </c>
      <c r="L914" s="471">
        <v>8258.3769207009991</v>
      </c>
      <c r="M914" s="471">
        <v>362.97804387100001</v>
      </c>
      <c r="N914" s="472">
        <v>20195.045909048</v>
      </c>
      <c r="O914" s="452"/>
      <c r="P914" s="452"/>
      <c r="Q914" s="452"/>
      <c r="R914" s="452"/>
      <c r="S914" s="453"/>
    </row>
    <row r="915" spans="4:19" x14ac:dyDescent="0.25">
      <c r="D915" s="468">
        <v>45874</v>
      </c>
      <c r="E915" s="468"/>
      <c r="F915" s="468"/>
      <c r="G915" s="471">
        <v>65.436808857932022</v>
      </c>
      <c r="H915" s="471">
        <v>385.38209434800001</v>
      </c>
      <c r="I915" s="471">
        <v>12144.838709031999</v>
      </c>
      <c r="J915" s="471">
        <v>444.36114289500074</v>
      </c>
      <c r="K915" s="471">
        <v>-1295.29755826</v>
      </c>
      <c r="L915" s="471">
        <v>8306.1665484669993</v>
      </c>
      <c r="M915" s="471">
        <v>365.07448337800002</v>
      </c>
      <c r="N915" s="472">
        <v>20350.525419860001</v>
      </c>
      <c r="O915" s="452"/>
      <c r="P915" s="452"/>
      <c r="Q915" s="452"/>
      <c r="R915" s="452"/>
      <c r="S915" s="453"/>
    </row>
    <row r="916" spans="4:19" x14ac:dyDescent="0.25">
      <c r="D916" s="468">
        <v>45875</v>
      </c>
      <c r="E916" s="468"/>
      <c r="F916" s="468"/>
      <c r="G916" s="471">
        <v>65.965021455191845</v>
      </c>
      <c r="H916" s="471">
        <v>370.72611737400001</v>
      </c>
      <c r="I916" s="471">
        <v>12331.248344678001</v>
      </c>
      <c r="J916" s="471">
        <v>425.64272869399974</v>
      </c>
      <c r="K916" s="471">
        <v>-1270.233808017</v>
      </c>
      <c r="L916" s="471">
        <v>8275.3491041990001</v>
      </c>
      <c r="M916" s="471">
        <v>363.13100146400001</v>
      </c>
      <c r="N916" s="472">
        <v>20495.863488392002</v>
      </c>
      <c r="O916" s="452"/>
      <c r="P916" s="452"/>
      <c r="Q916" s="452"/>
      <c r="R916" s="452"/>
      <c r="S916" s="453"/>
    </row>
    <row r="917" spans="4:19" x14ac:dyDescent="0.25">
      <c r="D917" s="468">
        <v>45876</v>
      </c>
      <c r="E917" s="468"/>
      <c r="F917" s="468"/>
      <c r="G917" s="471">
        <v>66.056165660532599</v>
      </c>
      <c r="H917" s="471">
        <v>388.26313461500001</v>
      </c>
      <c r="I917" s="471">
        <v>12203.465853741</v>
      </c>
      <c r="J917" s="471">
        <v>415.11403290699946</v>
      </c>
      <c r="K917" s="471">
        <v>-747.65986017900002</v>
      </c>
      <c r="L917" s="471">
        <v>7908.2798470690004</v>
      </c>
      <c r="M917" s="471">
        <v>359.60486817599997</v>
      </c>
      <c r="N917" s="472">
        <v>20527.067876328998</v>
      </c>
      <c r="O917" s="452"/>
      <c r="P917" s="452"/>
      <c r="Q917" s="452"/>
      <c r="R917" s="452"/>
      <c r="S917" s="453"/>
    </row>
    <row r="918" spans="4:19" x14ac:dyDescent="0.25">
      <c r="D918" s="468">
        <v>45877</v>
      </c>
      <c r="E918" s="468"/>
      <c r="F918" s="468"/>
      <c r="G918" s="471">
        <v>65.403551716442948</v>
      </c>
      <c r="H918" s="471">
        <v>381.98113485200003</v>
      </c>
      <c r="I918" s="471">
        <v>12074.441647862999</v>
      </c>
      <c r="J918" s="471">
        <v>395.90296679199946</v>
      </c>
      <c r="K918" s="471">
        <v>-517.48318878199996</v>
      </c>
      <c r="L918" s="471">
        <v>7832.0181933989998</v>
      </c>
      <c r="M918" s="471">
        <v>250.295713218</v>
      </c>
      <c r="N918" s="472">
        <v>20417.156467342</v>
      </c>
      <c r="O918" s="452"/>
      <c r="P918" s="452"/>
      <c r="Q918" s="452"/>
      <c r="R918" s="452"/>
      <c r="S918" s="453"/>
    </row>
    <row r="919" spans="4:19" x14ac:dyDescent="0.25">
      <c r="D919" s="468">
        <v>45880</v>
      </c>
      <c r="E919" s="468"/>
      <c r="F919" s="468"/>
      <c r="G919" s="471">
        <v>65.455673219443995</v>
      </c>
      <c r="H919" s="471">
        <v>362.96784235899997</v>
      </c>
      <c r="I919" s="471">
        <v>12101.151206012</v>
      </c>
      <c r="J919" s="471">
        <v>450.56428868700095</v>
      </c>
      <c r="K919" s="471">
        <v>-664.69705148100002</v>
      </c>
      <c r="L919" s="471">
        <v>7855.8556318419996</v>
      </c>
      <c r="M919" s="471">
        <v>247.730301693</v>
      </c>
      <c r="N919" s="472">
        <v>20353.572219112</v>
      </c>
      <c r="O919" s="452"/>
      <c r="P919" s="452"/>
      <c r="Q919" s="452"/>
      <c r="R919" s="452"/>
      <c r="S919" s="453"/>
    </row>
    <row r="920" spans="4:19" x14ac:dyDescent="0.25">
      <c r="D920" s="468">
        <v>45881</v>
      </c>
      <c r="E920" s="468"/>
      <c r="F920" s="468"/>
      <c r="G920" s="471">
        <v>65.211083141415969</v>
      </c>
      <c r="H920" s="471">
        <v>354.78999499000003</v>
      </c>
      <c r="I920" s="471">
        <v>12093.973258162001</v>
      </c>
      <c r="J920" s="471">
        <v>419.82393831200079</v>
      </c>
      <c r="K920" s="471">
        <v>-541.94025561000001</v>
      </c>
      <c r="L920" s="471">
        <v>7797.4869243069998</v>
      </c>
      <c r="M920" s="471">
        <v>239.88055399799998</v>
      </c>
      <c r="N920" s="472">
        <v>20364.014414158999</v>
      </c>
      <c r="O920" s="452"/>
      <c r="P920" s="452"/>
      <c r="Q920" s="452"/>
      <c r="R920" s="452"/>
      <c r="S920" s="453"/>
    </row>
    <row r="921" spans="4:19" x14ac:dyDescent="0.25">
      <c r="D921" s="468">
        <v>45882</v>
      </c>
      <c r="E921" s="468"/>
      <c r="F921" s="468"/>
      <c r="G921" s="471">
        <v>65.172051598508489</v>
      </c>
      <c r="H921" s="471">
        <v>334.97649461999998</v>
      </c>
      <c r="I921" s="471">
        <v>12208.362308014001</v>
      </c>
      <c r="J921" s="471">
        <v>418.1573980029998</v>
      </c>
      <c r="K921" s="471">
        <v>-660.50241114899995</v>
      </c>
      <c r="L921" s="471">
        <v>7741.9767285429998</v>
      </c>
      <c r="M921" s="471">
        <v>254.90520985999999</v>
      </c>
      <c r="N921" s="472">
        <v>20297.875727891002</v>
      </c>
      <c r="O921" s="452"/>
      <c r="P921" s="452"/>
      <c r="Q921" s="452"/>
      <c r="R921" s="452"/>
      <c r="S921" s="453"/>
    </row>
    <row r="922" spans="4:19" x14ac:dyDescent="0.25">
      <c r="D922" s="468">
        <v>45883</v>
      </c>
      <c r="E922" s="468"/>
      <c r="F922" s="468"/>
      <c r="G922" s="471">
        <v>65.016292501784406</v>
      </c>
      <c r="H922" s="471">
        <v>322.20067807700002</v>
      </c>
      <c r="I922" s="471">
        <v>12089.507122769</v>
      </c>
      <c r="J922" s="471">
        <v>427.49012710100033</v>
      </c>
      <c r="K922" s="471">
        <v>-579.07048509499998</v>
      </c>
      <c r="L922" s="471">
        <v>7787.8796441630002</v>
      </c>
      <c r="M922" s="471">
        <v>254.727339882</v>
      </c>
      <c r="N922" s="472">
        <v>20302.734426897001</v>
      </c>
      <c r="O922" s="452"/>
      <c r="P922" s="452"/>
      <c r="Q922" s="452"/>
      <c r="R922" s="452"/>
      <c r="S922" s="453"/>
    </row>
    <row r="923" spans="4:19" x14ac:dyDescent="0.25">
      <c r="D923" s="468">
        <v>45884</v>
      </c>
      <c r="E923" s="468"/>
      <c r="F923" s="468"/>
      <c r="G923" s="471">
        <v>64.622927264300628</v>
      </c>
      <c r="H923" s="471">
        <v>317.99153801199998</v>
      </c>
      <c r="I923" s="471">
        <v>12093.130818403</v>
      </c>
      <c r="J923" s="471">
        <v>421.19068824999977</v>
      </c>
      <c r="K923" s="471">
        <v>-767.43619426500004</v>
      </c>
      <c r="L923" s="471">
        <v>7843.8513238389996</v>
      </c>
      <c r="M923" s="471">
        <v>253.44161196799996</v>
      </c>
      <c r="N923" s="472">
        <v>20162.169786207</v>
      </c>
      <c r="O923" s="452"/>
      <c r="P923" s="452"/>
      <c r="Q923" s="452"/>
      <c r="R923" s="452"/>
      <c r="S923" s="453"/>
    </row>
    <row r="924" spans="4:19" x14ac:dyDescent="0.25">
      <c r="D924" s="468">
        <v>45887</v>
      </c>
      <c r="E924" s="468"/>
      <c r="F924" s="468"/>
      <c r="G924" s="471">
        <v>64.197548664254896</v>
      </c>
      <c r="H924" s="471">
        <v>284.98680235299997</v>
      </c>
      <c r="I924" s="471">
        <v>11997.077036535</v>
      </c>
      <c r="J924" s="471">
        <v>434.7952775370004</v>
      </c>
      <c r="K924" s="471">
        <v>-646.80606505499998</v>
      </c>
      <c r="L924" s="471">
        <v>7748.156714748</v>
      </c>
      <c r="M924" s="471">
        <v>244.874405548</v>
      </c>
      <c r="N924" s="472">
        <v>20063.084171666</v>
      </c>
      <c r="O924" s="452"/>
      <c r="P924" s="452"/>
      <c r="Q924" s="452"/>
      <c r="R924" s="452"/>
      <c r="S924" s="453"/>
    </row>
    <row r="925" spans="4:19" x14ac:dyDescent="0.25">
      <c r="D925" s="468">
        <v>45888</v>
      </c>
      <c r="E925" s="468"/>
      <c r="F925" s="468"/>
      <c r="G925" s="471">
        <v>64.421266348693322</v>
      </c>
      <c r="H925" s="471">
        <v>289.24195252999999</v>
      </c>
      <c r="I925" s="471">
        <v>12066.154990120001</v>
      </c>
      <c r="J925" s="471">
        <v>453.94402239300052</v>
      </c>
      <c r="K925" s="471">
        <v>-825.09636021799997</v>
      </c>
      <c r="L925" s="471">
        <v>7799.5532816599998</v>
      </c>
      <c r="M925" s="471">
        <v>231.01626359899998</v>
      </c>
      <c r="N925" s="472">
        <v>20014.814150083999</v>
      </c>
      <c r="O925" s="452"/>
      <c r="P925" s="452"/>
      <c r="Q925" s="452"/>
      <c r="R925" s="452"/>
      <c r="S925" s="453"/>
    </row>
    <row r="926" spans="4:19" x14ac:dyDescent="0.25">
      <c r="D926" s="468">
        <v>45890</v>
      </c>
      <c r="E926" s="468"/>
      <c r="F926" s="468"/>
      <c r="G926" s="471">
        <v>63.386868147433987</v>
      </c>
      <c r="H926" s="471">
        <v>283.798320864</v>
      </c>
      <c r="I926" s="471">
        <v>11915.113616370001</v>
      </c>
      <c r="J926" s="471">
        <v>393.60547760600002</v>
      </c>
      <c r="K926" s="471">
        <v>-899.87774133300002</v>
      </c>
      <c r="L926" s="471">
        <v>7781.9504185859996</v>
      </c>
      <c r="M926" s="471">
        <v>263.37659501900004</v>
      </c>
      <c r="N926" s="472">
        <v>19737.966687111999</v>
      </c>
      <c r="O926" s="452"/>
      <c r="P926" s="452"/>
      <c r="Q926" s="452"/>
      <c r="R926" s="452"/>
      <c r="S926" s="453"/>
    </row>
    <row r="927" spans="4:19" x14ac:dyDescent="0.25">
      <c r="D927" s="468">
        <v>45891</v>
      </c>
      <c r="E927" s="468"/>
      <c r="F927" s="468"/>
      <c r="G927" s="471">
        <v>63.833980425897174</v>
      </c>
      <c r="H927" s="471">
        <v>305.93844127099999</v>
      </c>
      <c r="I927" s="471">
        <v>11869.305306071999</v>
      </c>
      <c r="J927" s="471">
        <v>410.11226489300043</v>
      </c>
      <c r="K927" s="471">
        <v>-752.52229566599999</v>
      </c>
      <c r="L927" s="471">
        <v>7759.9721451539999</v>
      </c>
      <c r="M927" s="471">
        <v>254.90846556000002</v>
      </c>
      <c r="N927" s="472">
        <v>19847.714327284</v>
      </c>
      <c r="O927" s="452"/>
      <c r="P927" s="452"/>
      <c r="Q927" s="452"/>
      <c r="R927" s="452"/>
      <c r="S927" s="453"/>
    </row>
    <row r="928" spans="4:19" x14ac:dyDescent="0.25">
      <c r="D928" s="468">
        <v>45894</v>
      </c>
      <c r="E928" s="468"/>
      <c r="F928" s="468"/>
      <c r="G928" s="471">
        <v>63.741718420441003</v>
      </c>
      <c r="H928" s="471">
        <v>305.14045675199998</v>
      </c>
      <c r="I928" s="471">
        <v>11844.730045684</v>
      </c>
      <c r="J928" s="471">
        <v>397.56336288300008</v>
      </c>
      <c r="K928" s="471">
        <v>-797.16336745599995</v>
      </c>
      <c r="L928" s="471">
        <v>7782.807284988</v>
      </c>
      <c r="M928" s="471">
        <v>193.48118450500002</v>
      </c>
      <c r="N928" s="472">
        <v>19726.558967355999</v>
      </c>
      <c r="O928" s="452"/>
      <c r="P928" s="452"/>
      <c r="Q928" s="452"/>
      <c r="R928" s="452"/>
      <c r="S928" s="453"/>
    </row>
    <row r="929" spans="4:19" x14ac:dyDescent="0.25">
      <c r="D929" s="468">
        <v>45895</v>
      </c>
      <c r="E929" s="468"/>
      <c r="F929" s="468"/>
      <c r="G929" s="471">
        <v>63.900404275203726</v>
      </c>
      <c r="H929" s="471">
        <v>303.45312008000002</v>
      </c>
      <c r="I929" s="471">
        <v>11900.543031973</v>
      </c>
      <c r="J929" s="471">
        <v>429.91377870199995</v>
      </c>
      <c r="K929" s="471">
        <v>-952.07567971100002</v>
      </c>
      <c r="L929" s="471">
        <v>7847.1902104049996</v>
      </c>
      <c r="M929" s="471">
        <v>194.74413823200001</v>
      </c>
      <c r="N929" s="472">
        <v>19723.768599680996</v>
      </c>
      <c r="O929" s="452"/>
      <c r="P929" s="452"/>
      <c r="Q929" s="452"/>
      <c r="R929" s="452"/>
      <c r="S929" s="453"/>
    </row>
    <row r="930" spans="4:19" x14ac:dyDescent="0.25">
      <c r="D930" s="468">
        <v>45896</v>
      </c>
      <c r="E930" s="468"/>
      <c r="F930" s="468"/>
      <c r="G930" s="471">
        <v>64.309280527480368</v>
      </c>
      <c r="H930" s="471">
        <v>304.69573837199999</v>
      </c>
      <c r="I930" s="471">
        <v>11973.158684287</v>
      </c>
      <c r="J930" s="471">
        <v>484.76772469099888</v>
      </c>
      <c r="K930" s="471">
        <v>-1040.499725981</v>
      </c>
      <c r="L930" s="471">
        <v>7821.7411166370002</v>
      </c>
      <c r="M930" s="471">
        <v>226.943545847</v>
      </c>
      <c r="N930" s="472">
        <v>19770.807083853</v>
      </c>
      <c r="O930" s="452"/>
      <c r="P930" s="452"/>
      <c r="Q930" s="452"/>
      <c r="R930" s="452"/>
      <c r="S930" s="453"/>
    </row>
    <row r="931" spans="4:19" x14ac:dyDescent="0.25">
      <c r="D931" s="468">
        <v>45897</v>
      </c>
      <c r="E931" s="468"/>
      <c r="F931" s="468"/>
      <c r="G931" s="471">
        <v>64.11081370224997</v>
      </c>
      <c r="H931" s="471">
        <v>322.19829789200003</v>
      </c>
      <c r="I931" s="471">
        <v>11886.432115094001</v>
      </c>
      <c r="J931" s="471">
        <v>412.59727187600038</v>
      </c>
      <c r="K931" s="471">
        <v>-1044.860218196</v>
      </c>
      <c r="L931" s="471">
        <v>7979.2381667890004</v>
      </c>
      <c r="M931" s="471">
        <v>237.15343188299997</v>
      </c>
      <c r="N931" s="472">
        <v>19792.759065338003</v>
      </c>
      <c r="O931" s="452"/>
      <c r="P931" s="452"/>
      <c r="Q931" s="452"/>
      <c r="R931" s="452"/>
      <c r="S931" s="453"/>
    </row>
    <row r="932" spans="4:19" x14ac:dyDescent="0.25">
      <c r="D932" s="468">
        <v>45898</v>
      </c>
      <c r="E932" s="468"/>
      <c r="F932" s="468"/>
      <c r="G932" s="471">
        <v>64.991791492964808</v>
      </c>
      <c r="H932" s="471">
        <v>316.51282555900002</v>
      </c>
      <c r="I932" s="471">
        <v>11927.783441179001</v>
      </c>
      <c r="J932" s="471">
        <v>641.41628907500035</v>
      </c>
      <c r="K932" s="471">
        <v>-1047.651393716</v>
      </c>
      <c r="L932" s="471">
        <v>7992.9743667760004</v>
      </c>
      <c r="M932" s="471">
        <v>254.79285246399999</v>
      </c>
      <c r="N932" s="472">
        <v>20085.828381337004</v>
      </c>
      <c r="O932" s="452"/>
      <c r="P932" s="452"/>
      <c r="Q932" s="452"/>
      <c r="R932" s="452"/>
      <c r="S932" s="453"/>
    </row>
    <row r="933" spans="4:19" x14ac:dyDescent="0.25">
      <c r="D933" s="468">
        <v>45901</v>
      </c>
      <c r="G933" s="471">
        <v>65.075528436530334</v>
      </c>
      <c r="H933" s="471">
        <v>304.68422750899998</v>
      </c>
      <c r="I933" s="471">
        <v>11995.279682132001</v>
      </c>
      <c r="J933" s="471">
        <v>453.17206834399985</v>
      </c>
      <c r="K933" s="471">
        <v>-1046.6283198650001</v>
      </c>
      <c r="L933" s="471">
        <v>8165.802783522</v>
      </c>
      <c r="M933" s="471">
        <v>224.66905644000002</v>
      </c>
      <c r="N933" s="472">
        <v>20096.979498082004</v>
      </c>
      <c r="O933" s="452"/>
      <c r="P933" s="452"/>
      <c r="Q933" s="453"/>
    </row>
    <row r="934" spans="4:19" x14ac:dyDescent="0.25">
      <c r="D934" s="468">
        <v>45902</v>
      </c>
      <c r="E934" s="451" t="s">
        <v>740</v>
      </c>
      <c r="F934" s="451" t="s">
        <v>218</v>
      </c>
      <c r="G934" s="471">
        <v>65.164276933887294</v>
      </c>
      <c r="H934" s="471">
        <v>326.58419031599999</v>
      </c>
      <c r="I934" s="471">
        <v>11977.346386845002</v>
      </c>
      <c r="J934" s="471">
        <v>452.56775091999043</v>
      </c>
      <c r="K934" s="471">
        <v>-943.88022092400001</v>
      </c>
      <c r="L934" s="471">
        <v>8314.2648169860095</v>
      </c>
      <c r="M934" s="471">
        <v>228.89246944999999</v>
      </c>
      <c r="N934" s="472">
        <v>20355.775393592998</v>
      </c>
      <c r="O934" s="452"/>
      <c r="P934" s="452"/>
      <c r="Q934" s="453"/>
    </row>
    <row r="935" spans="4:19" x14ac:dyDescent="0.25">
      <c r="D935" s="468">
        <v>45903</v>
      </c>
      <c r="G935" s="471">
        <v>64.371176004018025</v>
      </c>
      <c r="H935" s="471">
        <v>325.98554026800002</v>
      </c>
      <c r="I935" s="471">
        <v>12097.792397942001</v>
      </c>
      <c r="J935" s="471">
        <v>407.96896448500047</v>
      </c>
      <c r="K935" s="471">
        <v>-1319.7389412970001</v>
      </c>
      <c r="L935" s="471">
        <v>8428.3401401840001</v>
      </c>
      <c r="M935" s="471">
        <v>227.22751786599997</v>
      </c>
      <c r="N935" s="472">
        <v>20167.575619447998</v>
      </c>
      <c r="O935" s="452"/>
      <c r="P935" s="452"/>
      <c r="Q935" s="453"/>
    </row>
    <row r="936" spans="4:19" x14ac:dyDescent="0.25">
      <c r="D936" s="468">
        <v>45904</v>
      </c>
      <c r="G936" s="471">
        <v>65.683415305374197</v>
      </c>
      <c r="H936" s="471">
        <v>334.78052593000001</v>
      </c>
      <c r="I936" s="471">
        <v>12004.558661266999</v>
      </c>
      <c r="J936" s="471">
        <v>448.68421933500031</v>
      </c>
      <c r="K936" s="471">
        <v>-749.85717174800004</v>
      </c>
      <c r="L936" s="471">
        <v>8281.7023621890003</v>
      </c>
      <c r="M936" s="471">
        <v>227.649551428</v>
      </c>
      <c r="N936" s="472">
        <v>20547.518148400999</v>
      </c>
      <c r="O936" s="452"/>
      <c r="P936" s="452"/>
      <c r="Q936" s="453"/>
    </row>
    <row r="937" spans="4:19" x14ac:dyDescent="0.25">
      <c r="D937" s="468">
        <v>45905</v>
      </c>
      <c r="G937" s="471">
        <v>65.569944388664666</v>
      </c>
      <c r="H937" s="471">
        <v>344.20277731900001</v>
      </c>
      <c r="I937" s="471">
        <v>11998.738352436001</v>
      </c>
      <c r="J937" s="471">
        <v>448.83105253199938</v>
      </c>
      <c r="K937" s="471">
        <v>-758.49639793899996</v>
      </c>
      <c r="L937" s="471">
        <v>8321.7805631150004</v>
      </c>
      <c r="M937" s="471">
        <v>212.53740501500002</v>
      </c>
      <c r="N937" s="472">
        <v>20567.593752478002</v>
      </c>
    </row>
    <row r="938" spans="4:19" x14ac:dyDescent="0.25">
      <c r="D938" s="468">
        <v>45908</v>
      </c>
      <c r="G938" s="471">
        <v>65.225780273037017</v>
      </c>
      <c r="H938" s="471">
        <v>315.34315331900001</v>
      </c>
      <c r="I938" s="471">
        <v>11978.389147578</v>
      </c>
      <c r="J938" s="471">
        <v>445.62329003600098</v>
      </c>
      <c r="K938" s="471">
        <v>-783.67593587199997</v>
      </c>
      <c r="L938" s="471">
        <v>8339.8090140339991</v>
      </c>
      <c r="M938" s="471">
        <v>221.47242179100002</v>
      </c>
      <c r="N938" s="472">
        <v>20516.961090886001</v>
      </c>
    </row>
    <row r="939" spans="4:19" x14ac:dyDescent="0.25">
      <c r="D939" s="468">
        <v>45909</v>
      </c>
      <c r="G939" s="471">
        <v>65.408827285905815</v>
      </c>
      <c r="H939" s="471">
        <v>311.35604869899998</v>
      </c>
      <c r="I939" s="471">
        <v>12001.453799615001</v>
      </c>
      <c r="J939" s="471">
        <v>426.92327159699926</v>
      </c>
      <c r="K939" s="471">
        <v>-836.29370836700002</v>
      </c>
      <c r="L939" s="471">
        <v>8340.240510652</v>
      </c>
      <c r="M939" s="471">
        <v>337.343533143</v>
      </c>
      <c r="N939" s="472">
        <v>20581.023455339004</v>
      </c>
    </row>
    <row r="940" spans="4:19" x14ac:dyDescent="0.25">
      <c r="D940" s="468">
        <v>45910</v>
      </c>
      <c r="G940" s="471">
        <v>65.599468807313457</v>
      </c>
      <c r="H940" s="471">
        <v>326.13806235099997</v>
      </c>
      <c r="I940" s="471">
        <v>12143.44774236</v>
      </c>
      <c r="J940" s="471">
        <v>427.71039402399947</v>
      </c>
      <c r="K940" s="471">
        <v>-858.65100465800003</v>
      </c>
      <c r="L940" s="471">
        <v>8210.3928779830003</v>
      </c>
      <c r="M940" s="471">
        <v>329.06103516399997</v>
      </c>
      <c r="N940" s="472">
        <v>20578.099107223999</v>
      </c>
    </row>
    <row r="941" spans="4:19" x14ac:dyDescent="0.25">
      <c r="D941" s="468">
        <v>45911</v>
      </c>
      <c r="G941" s="471">
        <v>65.0712012851195</v>
      </c>
      <c r="H941" s="471">
        <v>339.95441693700002</v>
      </c>
      <c r="I941" s="471">
        <v>12056.356072417</v>
      </c>
      <c r="J941" s="471">
        <v>432.35044020799978</v>
      </c>
      <c r="K941" s="471">
        <v>-1142.0211959440001</v>
      </c>
      <c r="L941" s="471">
        <v>8330.9235346000005</v>
      </c>
      <c r="M941" s="471">
        <v>328.134291523</v>
      </c>
      <c r="N941" s="472">
        <v>20345.697559741002</v>
      </c>
    </row>
    <row r="942" spans="4:19" x14ac:dyDescent="0.25">
      <c r="D942" s="468">
        <v>45912</v>
      </c>
      <c r="G942" s="471">
        <v>65.410486211000617</v>
      </c>
      <c r="H942" s="471">
        <v>353.42323880499998</v>
      </c>
      <c r="I942" s="471">
        <v>12029.432693235</v>
      </c>
      <c r="J942" s="471">
        <v>432.80620219600132</v>
      </c>
      <c r="K942" s="471">
        <v>-898.06349206300001</v>
      </c>
      <c r="L942" s="471">
        <v>8208.1475911599991</v>
      </c>
      <c r="M942" s="471">
        <v>325.51763757000003</v>
      </c>
      <c r="N942" s="472">
        <v>20451.263870903</v>
      </c>
    </row>
    <row r="943" spans="4:19" x14ac:dyDescent="0.25">
      <c r="D943" s="468">
        <v>45915</v>
      </c>
      <c r="G943" s="471">
        <v>65.692169550822811</v>
      </c>
      <c r="H943" s="471">
        <v>364.47067061899997</v>
      </c>
      <c r="I943" s="471">
        <v>11973.264738427</v>
      </c>
      <c r="J943" s="471">
        <v>525.25037807000081</v>
      </c>
      <c r="K943" s="471">
        <v>-1167.6173847929999</v>
      </c>
      <c r="L943" s="471">
        <v>8315.7878246479995</v>
      </c>
      <c r="M943" s="471">
        <v>333.30511985500004</v>
      </c>
      <c r="N943" s="472">
        <v>20344.461346825996</v>
      </c>
    </row>
    <row r="944" spans="4:19" x14ac:dyDescent="0.25">
      <c r="D944" s="468">
        <v>45916</v>
      </c>
      <c r="G944" s="471">
        <v>65.997523444094313</v>
      </c>
      <c r="H944" s="471">
        <v>337.39694319</v>
      </c>
      <c r="I944" s="471">
        <v>12034.618515691</v>
      </c>
      <c r="J944" s="471">
        <v>414.40600656100105</v>
      </c>
      <c r="K944" s="471">
        <v>-983.54217219899999</v>
      </c>
      <c r="L944" s="471">
        <v>8343.3296822899993</v>
      </c>
      <c r="M944" s="471">
        <v>322.64361196200002</v>
      </c>
      <c r="N944" s="472">
        <v>20468.852587495003</v>
      </c>
    </row>
    <row r="945" spans="4:14" x14ac:dyDescent="0.25">
      <c r="D945" s="468">
        <v>45917</v>
      </c>
      <c r="G945" s="471">
        <v>66.180042528420017</v>
      </c>
      <c r="H945" s="471">
        <v>333.60760477100001</v>
      </c>
      <c r="I945" s="471">
        <v>12090.656963437001</v>
      </c>
      <c r="J945" s="471">
        <v>410.21099089500058</v>
      </c>
      <c r="K945" s="471">
        <v>-1021.4083278639999</v>
      </c>
      <c r="L945" s="471">
        <v>8369.656806559</v>
      </c>
      <c r="M945" s="471">
        <v>318.07449852900004</v>
      </c>
      <c r="N945" s="472">
        <v>20500.798536327002</v>
      </c>
    </row>
    <row r="946" spans="4:14" x14ac:dyDescent="0.25">
      <c r="D946" s="468">
        <v>45918</v>
      </c>
      <c r="G946" s="471">
        <v>66.379835846775009</v>
      </c>
      <c r="H946" s="471">
        <v>331.66849554499998</v>
      </c>
      <c r="I946" s="471">
        <v>12060.947397293001</v>
      </c>
      <c r="J946" s="471">
        <v>415.55627325800015</v>
      </c>
      <c r="K946" s="471">
        <v>-888.85984845899998</v>
      </c>
      <c r="L946" s="471">
        <v>8258.5980357959997</v>
      </c>
      <c r="M946" s="471">
        <v>353.37886399600001</v>
      </c>
      <c r="N946" s="472">
        <v>20531.289217428999</v>
      </c>
    </row>
    <row r="947" spans="4:14" x14ac:dyDescent="0.25">
      <c r="D947" s="468">
        <v>45919</v>
      </c>
      <c r="G947" s="471">
        <v>66.097469874604414</v>
      </c>
      <c r="H947" s="471">
        <v>342.757574331</v>
      </c>
      <c r="I947" s="471">
        <v>12212.026146008999</v>
      </c>
      <c r="J947" s="471">
        <v>423.31560825400993</v>
      </c>
      <c r="K947" s="471">
        <v>-969.37410087700005</v>
      </c>
      <c r="L947" s="471">
        <v>8137.1436250650004</v>
      </c>
      <c r="M947" s="471">
        <v>288.43165823100003</v>
      </c>
      <c r="N947" s="472">
        <v>20434.300511013011</v>
      </c>
    </row>
    <row r="948" spans="4:14" x14ac:dyDescent="0.25">
      <c r="D948" s="468">
        <v>45922</v>
      </c>
      <c r="G948" s="471">
        <v>65.843038363778589</v>
      </c>
      <c r="H948" s="471">
        <v>339.48926780699998</v>
      </c>
      <c r="I948" s="471">
        <v>12183.846879559</v>
      </c>
      <c r="J948" s="471">
        <v>462.50560303099974</v>
      </c>
      <c r="K948" s="471">
        <v>-767.23766218100002</v>
      </c>
      <c r="L948" s="471">
        <v>7558.3907512670003</v>
      </c>
      <c r="M948" s="471">
        <v>236.70118151399998</v>
      </c>
      <c r="N948" s="472">
        <v>20013.696020996998</v>
      </c>
    </row>
    <row r="949" spans="4:14" x14ac:dyDescent="0.25">
      <c r="D949" s="468">
        <v>45923</v>
      </c>
      <c r="G949" s="471">
        <v>66.775622604693197</v>
      </c>
      <c r="H949" s="471">
        <v>386.61162345700001</v>
      </c>
      <c r="I949" s="471">
        <v>12254.293681683999</v>
      </c>
      <c r="J949" s="471">
        <v>379.98327752099976</v>
      </c>
      <c r="K949" s="471">
        <v>-843.47845128699998</v>
      </c>
      <c r="L949" s="471">
        <v>7677.5031643339998</v>
      </c>
      <c r="M949" s="471">
        <v>437.706485278</v>
      </c>
      <c r="N949" s="472">
        <v>20292.619780986999</v>
      </c>
    </row>
    <row r="950" spans="4:14" x14ac:dyDescent="0.25">
      <c r="D950" s="468">
        <v>45924</v>
      </c>
      <c r="G950" s="471">
        <v>66.733018045811221</v>
      </c>
      <c r="H950" s="471">
        <v>390.992977682</v>
      </c>
      <c r="I950" s="471">
        <v>12284.684623185001</v>
      </c>
      <c r="J950" s="471">
        <v>394.65696081900023</v>
      </c>
      <c r="K950" s="471">
        <v>-743.79360324599998</v>
      </c>
      <c r="L950" s="471">
        <v>7506.2473388950002</v>
      </c>
      <c r="M950" s="471">
        <v>487.65686062200001</v>
      </c>
      <c r="N950" s="472">
        <v>20320.445157957001</v>
      </c>
    </row>
    <row r="951" spans="4:14" x14ac:dyDescent="0.25">
      <c r="D951" s="468">
        <v>45925</v>
      </c>
      <c r="G951" s="471">
        <v>66.449051746587259</v>
      </c>
      <c r="H951" s="471">
        <v>388.77457862300002</v>
      </c>
      <c r="I951" s="471">
        <v>12519.628643178999</v>
      </c>
      <c r="J951" s="471">
        <v>378.62020976900021</v>
      </c>
      <c r="K951" s="471">
        <v>-1281.5136300459999</v>
      </c>
      <c r="L951" s="471">
        <v>7733.1572992239999</v>
      </c>
      <c r="M951" s="471">
        <v>480.524866272</v>
      </c>
      <c r="N951" s="472">
        <v>20219.191967021001</v>
      </c>
    </row>
    <row r="952" spans="4:14" x14ac:dyDescent="0.25">
      <c r="D952" s="468">
        <v>45926</v>
      </c>
      <c r="G952" s="471">
        <v>66.208864242617636</v>
      </c>
      <c r="H952" s="471">
        <v>391.863025166</v>
      </c>
      <c r="I952" s="471">
        <v>12527.756654470999</v>
      </c>
      <c r="J952" s="471">
        <v>404.01004151800043</v>
      </c>
      <c r="K952" s="471">
        <v>-1287.148668672</v>
      </c>
      <c r="L952" s="471">
        <v>7700.503396049</v>
      </c>
      <c r="M952" s="471">
        <v>474.17616884300003</v>
      </c>
      <c r="N952" s="472">
        <v>20211.160617375001</v>
      </c>
    </row>
    <row r="953" spans="4:14" x14ac:dyDescent="0.25">
      <c r="D953" s="468">
        <v>45929</v>
      </c>
      <c r="G953" s="471">
        <v>65.826248886467084</v>
      </c>
      <c r="H953" s="471">
        <v>356.09678697499999</v>
      </c>
      <c r="I953" s="471">
        <v>12565.096590581001</v>
      </c>
      <c r="J953" s="471">
        <v>455.48000316199978</v>
      </c>
      <c r="K953" s="471">
        <v>-1515.1956974059999</v>
      </c>
      <c r="L953" s="471">
        <v>7732.7392685860004</v>
      </c>
      <c r="M953" s="471">
        <v>492.63429119</v>
      </c>
      <c r="N953" s="472">
        <v>20086.851243088</v>
      </c>
    </row>
    <row r="954" spans="4:14" x14ac:dyDescent="0.25">
      <c r="D954" s="468">
        <v>45930</v>
      </c>
      <c r="G954" s="471">
        <v>68.034257441448162</v>
      </c>
      <c r="H954" s="471">
        <v>366.64108645300001</v>
      </c>
      <c r="I954" s="471">
        <v>12342.457976882</v>
      </c>
      <c r="J954" s="471">
        <v>880.701764069001</v>
      </c>
      <c r="K954" s="471">
        <v>-1247.2102802689999</v>
      </c>
      <c r="L954" s="471">
        <v>7758.7183144909995</v>
      </c>
      <c r="M954" s="471">
        <v>905.70085252500007</v>
      </c>
      <c r="N954" s="472">
        <v>21007.009714150998</v>
      </c>
    </row>
    <row r="955" spans="4:14" x14ac:dyDescent="0.25">
      <c r="D955" s="468">
        <v>45931</v>
      </c>
      <c r="E955" s="451" t="s">
        <v>82</v>
      </c>
      <c r="F955" s="451" t="s">
        <v>219</v>
      </c>
      <c r="G955" s="471">
        <v>67.539738870877699</v>
      </c>
      <c r="H955" s="471">
        <v>345.27489622500002</v>
      </c>
      <c r="I955" s="471">
        <v>12477.117229834999</v>
      </c>
      <c r="J955" s="471">
        <v>697.17382246299985</v>
      </c>
      <c r="K955" s="471">
        <v>-1371.5310183920001</v>
      </c>
      <c r="L955" s="471">
        <v>8044.5172705049999</v>
      </c>
      <c r="M955" s="471">
        <v>661.45828871000003</v>
      </c>
      <c r="N955" s="472">
        <v>20854.010489345997</v>
      </c>
    </row>
    <row r="956" spans="4:14" x14ac:dyDescent="0.25">
      <c r="D956" s="468">
        <v>45932</v>
      </c>
      <c r="G956" s="471">
        <v>68.238493549627535</v>
      </c>
      <c r="H956" s="471">
        <v>374.81976556299998</v>
      </c>
      <c r="I956" s="471">
        <v>12263.981834872</v>
      </c>
      <c r="J956" s="471">
        <v>471.82847703000061</v>
      </c>
      <c r="K956" s="471">
        <v>-189.61661253899999</v>
      </c>
      <c r="L956" s="471">
        <v>7678.7343981659997</v>
      </c>
      <c r="M956" s="471">
        <v>663.08059557299998</v>
      </c>
      <c r="N956" s="472">
        <v>21262.828458665001</v>
      </c>
    </row>
    <row r="957" spans="4:14" x14ac:dyDescent="0.25">
      <c r="D957" s="468">
        <v>45933</v>
      </c>
      <c r="G957" s="471">
        <v>67.589086178915238</v>
      </c>
      <c r="H957" s="471">
        <v>378.70333922999998</v>
      </c>
      <c r="I957" s="471">
        <v>12284.22590462</v>
      </c>
      <c r="J957" s="471">
        <v>432.20548856400001</v>
      </c>
      <c r="K957" s="471">
        <v>-368.30127770199999</v>
      </c>
      <c r="L957" s="471">
        <v>7718.7080971300002</v>
      </c>
      <c r="M957" s="471">
        <v>662.39138011199998</v>
      </c>
      <c r="N957" s="472">
        <v>21107.932931954001</v>
      </c>
    </row>
    <row r="958" spans="4:14" x14ac:dyDescent="0.25">
      <c r="D958" s="468">
        <v>45936</v>
      </c>
      <c r="G958" s="471">
        <v>67.493958733754226</v>
      </c>
      <c r="H958" s="471">
        <v>360.16686716200002</v>
      </c>
      <c r="I958" s="471">
        <v>12344.73475659</v>
      </c>
      <c r="J958" s="471">
        <v>455.60704344999976</v>
      </c>
      <c r="K958" s="471">
        <v>-575.19009611299998</v>
      </c>
      <c r="L958" s="471">
        <v>7782.307477544</v>
      </c>
      <c r="M958" s="471">
        <v>669.45267915500006</v>
      </c>
      <c r="N958" s="472">
        <v>21037.078727788001</v>
      </c>
    </row>
    <row r="959" spans="4:14" x14ac:dyDescent="0.25">
      <c r="D959" s="468">
        <v>45937</v>
      </c>
      <c r="G959" s="471">
        <v>67.842559060051173</v>
      </c>
      <c r="H959" s="471">
        <v>348.77024140200001</v>
      </c>
      <c r="I959" s="471">
        <v>12362.206043406999</v>
      </c>
      <c r="J959" s="471">
        <v>444.16907750599967</v>
      </c>
      <c r="K959" s="471">
        <v>-413.71205337399999</v>
      </c>
      <c r="L959" s="471">
        <v>7799.8313346989999</v>
      </c>
      <c r="M959" s="471">
        <v>674.86204967100002</v>
      </c>
      <c r="N959" s="472">
        <v>21216.126693310998</v>
      </c>
    </row>
    <row r="960" spans="4:14" x14ac:dyDescent="0.25">
      <c r="D960" s="468">
        <v>45938</v>
      </c>
      <c r="G960" s="471">
        <v>67.610916745880616</v>
      </c>
      <c r="H960" s="471">
        <v>376.83700912099999</v>
      </c>
      <c r="I960" s="471">
        <v>12481.440415313</v>
      </c>
      <c r="J960" s="471">
        <v>459.70572541899946</v>
      </c>
      <c r="K960" s="471">
        <v>-394.930087028</v>
      </c>
      <c r="L960" s="471">
        <v>7559.1903476970001</v>
      </c>
      <c r="M960" s="471">
        <v>682.143343931</v>
      </c>
      <c r="N960" s="472">
        <v>21164.386754453</v>
      </c>
    </row>
    <row r="961" spans="4:14" x14ac:dyDescent="0.25">
      <c r="D961" s="468">
        <v>45939</v>
      </c>
      <c r="G961" s="471">
        <v>68.161464926529575</v>
      </c>
      <c r="H961" s="471">
        <v>392.68886306399997</v>
      </c>
      <c r="I961" s="471">
        <v>12424.267695856999</v>
      </c>
      <c r="J961" s="471">
        <v>427.61076245499953</v>
      </c>
      <c r="K961" s="471">
        <v>-204.79528900400001</v>
      </c>
      <c r="L961" s="471">
        <v>7716.0056303250003</v>
      </c>
      <c r="M961" s="471">
        <v>680.10935060099996</v>
      </c>
      <c r="N961" s="472">
        <v>21435.887013298001</v>
      </c>
    </row>
    <row r="962" spans="4:14" x14ac:dyDescent="0.25">
      <c r="D962" s="468">
        <v>45940</v>
      </c>
      <c r="G962" s="471">
        <v>68.84578629685717</v>
      </c>
      <c r="H962" s="471">
        <v>409.17853276900001</v>
      </c>
      <c r="I962" s="471">
        <v>12417.013914276</v>
      </c>
      <c r="J962" s="471">
        <v>406.08307165899987</v>
      </c>
      <c r="K962" s="471">
        <v>-107.676407873</v>
      </c>
      <c r="L962" s="471">
        <v>7987.6328846759998</v>
      </c>
      <c r="M962" s="471">
        <v>665.92627620400003</v>
      </c>
      <c r="N962" s="472">
        <v>21778.158271711</v>
      </c>
    </row>
    <row r="963" spans="4:14" x14ac:dyDescent="0.25">
      <c r="D963" s="468">
        <v>45943</v>
      </c>
      <c r="G963" s="471">
        <v>68.36370351177122</v>
      </c>
      <c r="H963" s="471">
        <v>348.96461096299998</v>
      </c>
      <c r="I963" s="471">
        <v>12433.749178615</v>
      </c>
      <c r="J963" s="471">
        <v>376.76822258399989</v>
      </c>
      <c r="K963" s="471">
        <v>-97.043397835999897</v>
      </c>
      <c r="L963" s="471">
        <v>7597.6222659550003</v>
      </c>
      <c r="M963" s="471">
        <v>697.06176252199998</v>
      </c>
      <c r="N963" s="472">
        <v>21357.122642803002</v>
      </c>
    </row>
    <row r="964" spans="4:14" x14ac:dyDescent="0.25">
      <c r="D964" s="468">
        <v>45944</v>
      </c>
      <c r="G964" s="471">
        <v>71.249115851807602</v>
      </c>
      <c r="H964" s="471">
        <v>338.81289665000003</v>
      </c>
      <c r="I964" s="471">
        <v>13137.301073487</v>
      </c>
      <c r="J964" s="471">
        <v>400.47998941800142</v>
      </c>
      <c r="K964" s="471">
        <v>-1033.002761508</v>
      </c>
      <c r="L964" s="471">
        <v>8672.1515854009995</v>
      </c>
      <c r="M964" s="471">
        <v>699.45890795499997</v>
      </c>
      <c r="N964" s="472">
        <v>22215.201691403003</v>
      </c>
    </row>
    <row r="965" spans="4:14" x14ac:dyDescent="0.25">
      <c r="D965" s="468">
        <v>45945</v>
      </c>
      <c r="G965" s="471">
        <v>68.024111685199202</v>
      </c>
      <c r="H965" s="471">
        <v>330.70906980299998</v>
      </c>
      <c r="I965" s="471">
        <v>12507.41680508</v>
      </c>
      <c r="J965" s="471">
        <v>456.32302582200009</v>
      </c>
      <c r="K965" s="471">
        <v>-375.68639107600001</v>
      </c>
      <c r="L965" s="471">
        <v>7598.3379907159997</v>
      </c>
      <c r="M965" s="471">
        <v>674.91362992500001</v>
      </c>
      <c r="N965" s="472">
        <v>21192.014130269996</v>
      </c>
    </row>
    <row r="966" spans="4:14" x14ac:dyDescent="0.25">
      <c r="D966" s="468">
        <v>45946</v>
      </c>
      <c r="G966" s="471">
        <v>67.959590625318299</v>
      </c>
      <c r="H966" s="471">
        <v>330.52433385400002</v>
      </c>
      <c r="I966" s="471">
        <v>12398.701396294</v>
      </c>
      <c r="J966" s="471">
        <v>396.29067034399941</v>
      </c>
      <c r="K966" s="471">
        <v>-398.98418438900001</v>
      </c>
      <c r="L966" s="471">
        <v>7852.772387815</v>
      </c>
      <c r="M966" s="471">
        <v>684.42699510800003</v>
      </c>
      <c r="N966" s="472">
        <v>21263.731599025999</v>
      </c>
    </row>
    <row r="967" spans="4:14" x14ac:dyDescent="0.25">
      <c r="D967" s="468">
        <v>45947</v>
      </c>
      <c r="G967" s="471">
        <v>67.938322818960671</v>
      </c>
      <c r="H967" s="471">
        <v>319.96244995900003</v>
      </c>
      <c r="I967" s="471">
        <v>12347.640644788</v>
      </c>
      <c r="J967" s="471">
        <v>388.61227466399941</v>
      </c>
      <c r="K967" s="471">
        <v>-229.32915264900001</v>
      </c>
      <c r="L967" s="471">
        <v>7764.5989050360004</v>
      </c>
      <c r="M967" s="471">
        <v>686.88513420300001</v>
      </c>
      <c r="N967" s="472">
        <v>21278.370256001002</v>
      </c>
    </row>
    <row r="968" spans="4:14" x14ac:dyDescent="0.25">
      <c r="D968" s="468">
        <v>45948</v>
      </c>
      <c r="G968" s="471">
        <v>65.041948371385544</v>
      </c>
      <c r="H968" s="471">
        <v>319.71261073699998</v>
      </c>
      <c r="I968" s="471">
        <v>12201.130922873999</v>
      </c>
      <c r="J968" s="471">
        <v>378.5015438950004</v>
      </c>
      <c r="K968" s="471">
        <v>-376.77925961900002</v>
      </c>
      <c r="L968" s="471">
        <v>7041.8013140359999</v>
      </c>
      <c r="M968" s="471">
        <v>677.39870130899999</v>
      </c>
      <c r="N968" s="472">
        <v>20241.765833232002</v>
      </c>
    </row>
    <row r="969" spans="4:14" x14ac:dyDescent="0.25">
      <c r="D969" s="468">
        <v>45950</v>
      </c>
      <c r="G969" s="471">
        <v>65.604680854461677</v>
      </c>
      <c r="H969" s="471">
        <v>315.59367460999999</v>
      </c>
      <c r="I969" s="471">
        <v>12307.986899285999</v>
      </c>
      <c r="J969" s="471">
        <v>471.88408913200055</v>
      </c>
      <c r="K969" s="471">
        <v>-549.94565508799997</v>
      </c>
      <c r="L969" s="471">
        <v>6791.5999618599999</v>
      </c>
      <c r="M969" s="471">
        <v>707.12526230499998</v>
      </c>
      <c r="N969" s="472">
        <v>20044.244232105</v>
      </c>
    </row>
    <row r="970" spans="4:14" x14ac:dyDescent="0.25">
      <c r="D970" s="468">
        <v>45951</v>
      </c>
      <c r="G970" s="471">
        <v>66.149967763138392</v>
      </c>
      <c r="H970" s="471">
        <v>341.60633007500002</v>
      </c>
      <c r="I970" s="471">
        <v>12405.277591332</v>
      </c>
      <c r="J970" s="471">
        <v>385.19044850899991</v>
      </c>
      <c r="K970" s="471">
        <v>-495.60546686200001</v>
      </c>
      <c r="L970" s="471">
        <v>6758.9696481789997</v>
      </c>
      <c r="M970" s="471">
        <v>791.26976528800003</v>
      </c>
      <c r="N970" s="472">
        <v>20186.708316520999</v>
      </c>
    </row>
    <row r="971" spans="4:14" x14ac:dyDescent="0.25">
      <c r="D971" s="468">
        <v>45952</v>
      </c>
      <c r="G971" s="471">
        <v>67.797021247662897</v>
      </c>
      <c r="H971" s="471">
        <v>372.71321609099999</v>
      </c>
      <c r="I971" s="471">
        <v>12322.075181452001</v>
      </c>
      <c r="J971" s="471">
        <v>568.96736185100053</v>
      </c>
      <c r="K971" s="471">
        <v>-368.10820062499999</v>
      </c>
      <c r="L971" s="471">
        <v>7105.8000616299996</v>
      </c>
      <c r="M971" s="471">
        <v>744.01160952299995</v>
      </c>
      <c r="N971" s="472">
        <v>20745.459229922002</v>
      </c>
    </row>
    <row r="972" spans="4:14" x14ac:dyDescent="0.25">
      <c r="D972" s="468">
        <v>45957</v>
      </c>
      <c r="G972" s="471">
        <v>67.46608492740269</v>
      </c>
      <c r="H972" s="471">
        <v>356.79229513899998</v>
      </c>
      <c r="I972" s="471">
        <v>11932.135261288</v>
      </c>
      <c r="J972" s="471">
        <v>527.54828414300027</v>
      </c>
      <c r="K972" s="471">
        <v>-118.70388418899999</v>
      </c>
      <c r="L972" s="471">
        <v>7418.1248688409996</v>
      </c>
      <c r="M972" s="471">
        <v>609.41683924200004</v>
      </c>
      <c r="N972" s="472">
        <v>20725.313664464</v>
      </c>
    </row>
    <row r="973" spans="4:14" x14ac:dyDescent="0.25">
      <c r="D973" s="468">
        <v>45958</v>
      </c>
      <c r="G973" s="471">
        <v>67.424783997049261</v>
      </c>
      <c r="H973" s="471">
        <v>379.16770911600003</v>
      </c>
      <c r="I973" s="471">
        <v>11913.374960300001</v>
      </c>
      <c r="J973" s="471">
        <v>483.21936429900052</v>
      </c>
      <c r="K973" s="471">
        <v>-41.295752915000101</v>
      </c>
      <c r="L973" s="471">
        <v>7268.4884160769998</v>
      </c>
      <c r="M973" s="471">
        <v>599.13191707999999</v>
      </c>
      <c r="N973" s="472">
        <v>20602.086613957003</v>
      </c>
    </row>
    <row r="974" spans="4:14" x14ac:dyDescent="0.25">
      <c r="D974" s="468">
        <v>45959</v>
      </c>
      <c r="G974" s="471">
        <v>67.744823602103892</v>
      </c>
      <c r="H974" s="471">
        <v>372.41288207999997</v>
      </c>
      <c r="I974" s="471">
        <v>12055.83652685</v>
      </c>
      <c r="J974" s="471">
        <v>556.08679701599976</v>
      </c>
      <c r="K974" s="471">
        <v>-365.58586101499998</v>
      </c>
      <c r="L974" s="471">
        <v>7569.7141339950003</v>
      </c>
      <c r="M974" s="471">
        <v>600.80904042600002</v>
      </c>
      <c r="N974" s="472">
        <v>20789.273519351998</v>
      </c>
    </row>
    <row r="975" spans="4:14" x14ac:dyDescent="0.25">
      <c r="D975" s="468">
        <v>45960</v>
      </c>
      <c r="G975" s="471">
        <v>68.280765561497944</v>
      </c>
      <c r="H975" s="471">
        <v>365.209475989</v>
      </c>
      <c r="I975" s="471">
        <v>11971.191557993001</v>
      </c>
      <c r="J975" s="471">
        <v>643.27431515900025</v>
      </c>
      <c r="K975" s="471">
        <v>-168.24042746500001</v>
      </c>
      <c r="L975" s="471">
        <v>7613.3595522140004</v>
      </c>
      <c r="M975" s="471">
        <v>600.40763125499996</v>
      </c>
      <c r="N975" s="472">
        <v>21025.202105145003</v>
      </c>
    </row>
    <row r="976" spans="4:14" x14ac:dyDescent="0.25">
      <c r="D976" s="468">
        <v>45961</v>
      </c>
      <c r="G976" s="471">
        <v>67.247305582235114</v>
      </c>
      <c r="H976" s="471">
        <v>378.354707615</v>
      </c>
      <c r="I976" s="471">
        <v>11866.864391416</v>
      </c>
      <c r="J976" s="471">
        <v>855.01163389599969</v>
      </c>
      <c r="K976" s="471">
        <v>-618.69481045999999</v>
      </c>
      <c r="L976" s="471">
        <v>7636.9545707979996</v>
      </c>
      <c r="M976" s="471">
        <v>606.85808146199997</v>
      </c>
      <c r="N976" s="472">
        <v>20725.348574727002</v>
      </c>
    </row>
    <row r="977" spans="4:17" x14ac:dyDescent="0.25">
      <c r="D977" s="468">
        <v>45964</v>
      </c>
      <c r="E977" s="453" t="s">
        <v>16</v>
      </c>
      <c r="F977" s="453" t="s">
        <v>220</v>
      </c>
      <c r="G977" s="471">
        <v>67.775098602592209</v>
      </c>
      <c r="H977" s="471">
        <v>363.232472745</v>
      </c>
      <c r="I977" s="471">
        <v>11937.027021042</v>
      </c>
      <c r="J977" s="471">
        <v>407.94140643400078</v>
      </c>
      <c r="K977" s="471">
        <v>-199.30206440800001</v>
      </c>
      <c r="L977" s="471">
        <v>7968.2705988139996</v>
      </c>
      <c r="M977" s="471">
        <v>588.87945637600001</v>
      </c>
      <c r="N977" s="472">
        <v>21066.048891002996</v>
      </c>
      <c r="O977" s="452"/>
      <c r="P977" s="452"/>
      <c r="Q977" s="453"/>
    </row>
    <row r="978" spans="4:17" x14ac:dyDescent="0.25">
      <c r="D978" s="468">
        <v>45965</v>
      </c>
      <c r="E978" s="453"/>
      <c r="F978" s="453"/>
      <c r="G978" s="471">
        <v>67.685705063628248</v>
      </c>
      <c r="H978" s="471">
        <v>369.98745314199999</v>
      </c>
      <c r="I978" s="471">
        <v>11923.458611021</v>
      </c>
      <c r="J978" s="471">
        <v>396.51475916900108</v>
      </c>
      <c r="K978" s="471">
        <v>-144.71914753900001</v>
      </c>
      <c r="L978" s="471">
        <v>8044.3288811579996</v>
      </c>
      <c r="M978" s="471">
        <v>580.03170275000002</v>
      </c>
      <c r="N978" s="472">
        <v>21169.602259700998</v>
      </c>
      <c r="O978" s="452"/>
      <c r="P978" s="452"/>
      <c r="Q978" s="453"/>
    </row>
    <row r="979" spans="4:17" x14ac:dyDescent="0.25">
      <c r="D979" s="468">
        <v>45966</v>
      </c>
      <c r="E979" s="453"/>
      <c r="F979" s="453"/>
      <c r="G979" s="471">
        <v>67.575319101539506</v>
      </c>
      <c r="H979" s="471">
        <v>369.755147932</v>
      </c>
      <c r="I979" s="471">
        <v>11983.954985453</v>
      </c>
      <c r="J979" s="471">
        <v>442.46879745199931</v>
      </c>
      <c r="K979" s="471">
        <v>-78.531871011000106</v>
      </c>
      <c r="L979" s="471">
        <v>7996.5317264590003</v>
      </c>
      <c r="M979" s="471">
        <v>577.26773110500005</v>
      </c>
      <c r="N979" s="472">
        <v>21291.446517389999</v>
      </c>
      <c r="O979" s="452"/>
      <c r="P979" s="452"/>
      <c r="Q979" s="453"/>
    </row>
    <row r="980" spans="4:17" x14ac:dyDescent="0.25">
      <c r="D980" s="468">
        <v>45967</v>
      </c>
      <c r="E980" s="453"/>
      <c r="F980" s="453"/>
      <c r="G980" s="471">
        <v>67.30407479135576</v>
      </c>
      <c r="H980" s="471">
        <v>368.39559150700001</v>
      </c>
      <c r="I980" s="471">
        <v>11832.624292191</v>
      </c>
      <c r="J980" s="471">
        <v>399.63178632799918</v>
      </c>
      <c r="K980" s="471">
        <v>156.35698088699999</v>
      </c>
      <c r="L980" s="471">
        <v>7869.9297757840004</v>
      </c>
      <c r="M980" s="471">
        <v>596.68222854599992</v>
      </c>
      <c r="N980" s="472">
        <v>21223.620655243001</v>
      </c>
      <c r="O980" s="452"/>
      <c r="P980" s="452"/>
      <c r="Q980" s="453"/>
    </row>
    <row r="981" spans="4:17" x14ac:dyDescent="0.25">
      <c r="D981" s="468">
        <v>45968</v>
      </c>
      <c r="E981" s="453"/>
      <c r="F981" s="453"/>
      <c r="G981" s="471">
        <v>67.295249730269859</v>
      </c>
      <c r="H981" s="471">
        <v>384.49541463600002</v>
      </c>
      <c r="I981" s="471">
        <v>11983.495946395</v>
      </c>
      <c r="J981" s="471">
        <v>421.96796742599963</v>
      </c>
      <c r="K981" s="471">
        <v>83.538062641999801</v>
      </c>
      <c r="L981" s="471">
        <v>7925.5023028980004</v>
      </c>
      <c r="M981" s="471">
        <v>594.96067578999998</v>
      </c>
      <c r="N981" s="472">
        <v>21393.960369787001</v>
      </c>
      <c r="O981" s="452"/>
      <c r="P981" s="452"/>
      <c r="Q981" s="453"/>
    </row>
    <row r="982" spans="4:17" x14ac:dyDescent="0.25">
      <c r="D982" s="468">
        <v>45971</v>
      </c>
      <c r="E982" s="453"/>
      <c r="F982" s="453"/>
      <c r="G982" s="471">
        <v>66.710444439661515</v>
      </c>
      <c r="H982" s="471">
        <v>383.125597943</v>
      </c>
      <c r="I982" s="471">
        <v>11864.691741834</v>
      </c>
      <c r="J982" s="471">
        <v>426.14642763499978</v>
      </c>
      <c r="K982" s="471">
        <v>-223.176916062</v>
      </c>
      <c r="L982" s="471">
        <v>8114.5759401409996</v>
      </c>
      <c r="M982" s="471">
        <v>607.07318010000006</v>
      </c>
      <c r="N982" s="472">
        <v>21172.435971591</v>
      </c>
      <c r="O982" s="452"/>
      <c r="P982" s="452"/>
      <c r="Q982" s="453"/>
    </row>
    <row r="983" spans="4:17" x14ac:dyDescent="0.25">
      <c r="D983" s="468">
        <v>45972</v>
      </c>
      <c r="E983" s="453"/>
      <c r="F983" s="453"/>
      <c r="G983" s="471">
        <v>66.561418234262732</v>
      </c>
      <c r="H983" s="471">
        <v>389.32849189900003</v>
      </c>
      <c r="I983" s="471">
        <v>11889.385634373999</v>
      </c>
      <c r="J983" s="471">
        <v>390.75918238900067</v>
      </c>
      <c r="K983" s="471">
        <v>-134.409432119</v>
      </c>
      <c r="L983" s="471">
        <v>7964.4353626109996</v>
      </c>
      <c r="M983" s="471">
        <v>621.37905778000004</v>
      </c>
      <c r="N983" s="472">
        <v>21120.878296933999</v>
      </c>
      <c r="O983" s="452"/>
      <c r="P983" s="452"/>
      <c r="Q983" s="453"/>
    </row>
    <row r="984" spans="4:17" x14ac:dyDescent="0.25">
      <c r="D984" s="468">
        <v>45973</v>
      </c>
      <c r="E984" s="453"/>
      <c r="F984" s="453"/>
      <c r="G984" s="471">
        <v>66.021578111128591</v>
      </c>
      <c r="H984" s="471">
        <v>396.15127607099998</v>
      </c>
      <c r="I984" s="471">
        <v>11793.000259315999</v>
      </c>
      <c r="J984" s="471">
        <v>417.05179216399938</v>
      </c>
      <c r="K984" s="471">
        <v>-113.50318654100001</v>
      </c>
      <c r="L984" s="471">
        <v>7985.6823260190004</v>
      </c>
      <c r="M984" s="471">
        <v>566.30282452500001</v>
      </c>
      <c r="N984" s="472">
        <v>21044.685291553997</v>
      </c>
      <c r="O984" s="452"/>
      <c r="P984" s="452"/>
      <c r="Q984" s="453"/>
    </row>
    <row r="985" spans="4:17" x14ac:dyDescent="0.25">
      <c r="D985" s="468">
        <v>45974</v>
      </c>
      <c r="E985" s="453"/>
      <c r="F985" s="453"/>
      <c r="G985" s="471">
        <v>66.203072456676097</v>
      </c>
      <c r="H985" s="471">
        <v>358.86777874199998</v>
      </c>
      <c r="I985" s="471">
        <v>11664.732460966999</v>
      </c>
      <c r="J985" s="471">
        <v>492.14527749000081</v>
      </c>
      <c r="K985" s="471">
        <v>-94.148682288000003</v>
      </c>
      <c r="L985" s="471">
        <v>8206.303506659</v>
      </c>
      <c r="M985" s="471">
        <v>465.89088155100001</v>
      </c>
      <c r="N985" s="472">
        <v>21093.791223120999</v>
      </c>
      <c r="O985" s="452"/>
      <c r="P985" s="452"/>
      <c r="Q985" s="453"/>
    </row>
    <row r="986" spans="4:17" x14ac:dyDescent="0.25">
      <c r="D986" s="468">
        <v>45975</v>
      </c>
      <c r="E986" s="453"/>
      <c r="F986" s="453"/>
      <c r="G986" s="471">
        <v>66.493557732262943</v>
      </c>
      <c r="H986" s="471">
        <v>350.12358238899998</v>
      </c>
      <c r="I986" s="471">
        <v>11803.808979295</v>
      </c>
      <c r="J986" s="471">
        <v>428.81545478500084</v>
      </c>
      <c r="K986" s="471">
        <v>-119.263614365</v>
      </c>
      <c r="L986" s="471">
        <v>8279.2336028669997</v>
      </c>
      <c r="M986" s="471">
        <v>463.466825605</v>
      </c>
      <c r="N986" s="472">
        <v>21206.184830576</v>
      </c>
      <c r="O986" s="452"/>
      <c r="P986" s="452"/>
      <c r="Q986" s="453"/>
    </row>
    <row r="987" spans="4:17" x14ac:dyDescent="0.25">
      <c r="D987" s="468">
        <v>45978</v>
      </c>
      <c r="E987" s="453"/>
      <c r="F987" s="453"/>
      <c r="G987" s="471">
        <v>64.67070499173785</v>
      </c>
      <c r="H987" s="471">
        <v>334.93781040900001</v>
      </c>
      <c r="I987" s="471">
        <v>11772.375013884999</v>
      </c>
      <c r="J987" s="471">
        <v>394.57338772200001</v>
      </c>
      <c r="K987" s="471">
        <v>-448.148813663</v>
      </c>
      <c r="L987" s="471">
        <v>8088.4802055009995</v>
      </c>
      <c r="M987" s="471">
        <v>471.53076858800006</v>
      </c>
      <c r="N987" s="472">
        <v>20613.748372441998</v>
      </c>
      <c r="O987" s="452"/>
      <c r="P987" s="452"/>
      <c r="Q987" s="453"/>
    </row>
    <row r="988" spans="4:17" x14ac:dyDescent="0.25">
      <c r="D988" s="468">
        <v>45979</v>
      </c>
      <c r="E988" s="453"/>
      <c r="F988" s="453"/>
      <c r="G988" s="471">
        <v>65.712024744224877</v>
      </c>
      <c r="H988" s="471">
        <v>325.19120119299998</v>
      </c>
      <c r="I988" s="471">
        <v>11819.312509888001</v>
      </c>
      <c r="J988" s="471">
        <v>392.64606705500046</v>
      </c>
      <c r="K988" s="471">
        <v>-359.83576563999998</v>
      </c>
      <c r="L988" s="471">
        <v>8261.9071747069993</v>
      </c>
      <c r="M988" s="471">
        <v>468.64684264099992</v>
      </c>
      <c r="N988" s="472">
        <v>20907.868029844001</v>
      </c>
      <c r="O988" s="452"/>
      <c r="P988" s="452"/>
      <c r="Q988" s="453"/>
    </row>
    <row r="989" spans="4:17" x14ac:dyDescent="0.25">
      <c r="D989" s="468">
        <v>45980</v>
      </c>
      <c r="E989" s="453"/>
      <c r="F989" s="453"/>
      <c r="G989" s="471">
        <v>64.724643364096394</v>
      </c>
      <c r="H989" s="471">
        <v>326.20313926400001</v>
      </c>
      <c r="I989" s="471">
        <v>11941.462478992999</v>
      </c>
      <c r="J989" s="471">
        <v>596.51605275300062</v>
      </c>
      <c r="K989" s="471">
        <v>-876.05326612199997</v>
      </c>
      <c r="L989" s="471">
        <v>8240.2733587219991</v>
      </c>
      <c r="M989" s="471">
        <v>495.68973584699995</v>
      </c>
      <c r="N989" s="472">
        <v>20724.091499456998</v>
      </c>
      <c r="O989" s="452"/>
      <c r="P989" s="452"/>
      <c r="Q989" s="453"/>
    </row>
    <row r="990" spans="4:17" x14ac:dyDescent="0.25">
      <c r="D990" s="468">
        <v>45981</v>
      </c>
      <c r="E990" s="453"/>
      <c r="F990" s="453"/>
      <c r="G990" s="471">
        <v>64.338968569297023</v>
      </c>
      <c r="H990" s="471">
        <v>329.21851794200001</v>
      </c>
      <c r="I990" s="471">
        <v>12151.256244589</v>
      </c>
      <c r="J990" s="471">
        <v>532.23741487999996</v>
      </c>
      <c r="K990" s="471">
        <v>-1274.804423796</v>
      </c>
      <c r="L990" s="471">
        <v>7877.9703836050003</v>
      </c>
      <c r="M990" s="471">
        <v>494.25151707100008</v>
      </c>
      <c r="N990" s="472">
        <v>20110.129654290999</v>
      </c>
      <c r="O990" s="452"/>
      <c r="P990" s="452"/>
      <c r="Q990" s="453"/>
    </row>
    <row r="991" spans="4:17" x14ac:dyDescent="0.25">
      <c r="D991" s="468">
        <v>45982</v>
      </c>
      <c r="E991" s="453"/>
      <c r="F991" s="453"/>
      <c r="G991" s="471">
        <v>63.299308572354583</v>
      </c>
      <c r="H991" s="471">
        <v>333.11325374</v>
      </c>
      <c r="I991" s="471">
        <v>11972.673123068002</v>
      </c>
      <c r="J991" s="471">
        <v>446.89503022900044</v>
      </c>
      <c r="K991" s="471">
        <v>-1096.18868668</v>
      </c>
      <c r="L991" s="471">
        <v>7816.8216889810001</v>
      </c>
      <c r="M991" s="471">
        <v>495.06753944200005</v>
      </c>
      <c r="N991" s="472">
        <v>19968.381948780003</v>
      </c>
      <c r="O991" s="452"/>
      <c r="P991" s="452"/>
      <c r="Q991" s="453"/>
    </row>
    <row r="992" spans="4:17" x14ac:dyDescent="0.25">
      <c r="D992" s="468">
        <v>45985</v>
      </c>
      <c r="E992" s="453"/>
      <c r="F992" s="453"/>
      <c r="G992" s="471">
        <v>63.268701135218883</v>
      </c>
      <c r="H992" s="471">
        <v>331.28707344899999</v>
      </c>
      <c r="I992" s="471">
        <v>11905.912152393999</v>
      </c>
      <c r="J992" s="471">
        <v>415.88321934499982</v>
      </c>
      <c r="K992" s="471">
        <v>-1508.355868484</v>
      </c>
      <c r="L992" s="471">
        <v>8173.1230441240004</v>
      </c>
      <c r="M992" s="471">
        <v>525.06121093999991</v>
      </c>
      <c r="N992" s="472">
        <v>19842.910831768</v>
      </c>
      <c r="O992" s="452"/>
      <c r="P992" s="452"/>
      <c r="Q992" s="453"/>
    </row>
    <row r="993" spans="4:17" x14ac:dyDescent="0.25">
      <c r="D993" s="468">
        <v>45986</v>
      </c>
      <c r="E993" s="453"/>
      <c r="F993" s="453"/>
      <c r="G993" s="471">
        <v>63.530474557308814</v>
      </c>
      <c r="H993" s="471">
        <v>345.981950058</v>
      </c>
      <c r="I993" s="471">
        <v>11997.319062468001</v>
      </c>
      <c r="J993" s="471">
        <v>644.04050547100087</v>
      </c>
      <c r="K993" s="471">
        <v>-1818.310982946</v>
      </c>
      <c r="L993" s="471">
        <v>8153.3389627939996</v>
      </c>
      <c r="M993" s="471">
        <v>520.38085609100006</v>
      </c>
      <c r="N993" s="472">
        <v>19842.750353936</v>
      </c>
      <c r="O993" s="452"/>
      <c r="P993" s="452"/>
      <c r="Q993" s="453"/>
    </row>
    <row r="994" spans="4:17" x14ac:dyDescent="0.25">
      <c r="D994" s="468">
        <v>45987</v>
      </c>
      <c r="E994" s="453"/>
      <c r="F994" s="453"/>
      <c r="G994" s="471">
        <v>64.102631528845066</v>
      </c>
      <c r="H994" s="471">
        <v>355.401355948</v>
      </c>
      <c r="I994" s="471">
        <v>12116.261055052</v>
      </c>
      <c r="J994" s="471">
        <v>535.64553590099968</v>
      </c>
      <c r="K994" s="471">
        <v>-2161.4038449969999</v>
      </c>
      <c r="L994" s="471">
        <v>8558.9887804230002</v>
      </c>
      <c r="M994" s="471">
        <v>641.21752642400008</v>
      </c>
      <c r="N994" s="472">
        <v>20046.110408751003</v>
      </c>
      <c r="O994" s="452"/>
      <c r="P994" s="452"/>
      <c r="Q994" s="453"/>
    </row>
    <row r="995" spans="4:17" x14ac:dyDescent="0.25">
      <c r="D995" s="468">
        <v>45988</v>
      </c>
      <c r="E995" s="453"/>
      <c r="F995" s="453"/>
      <c r="G995" s="471">
        <v>64.187670281217308</v>
      </c>
      <c r="H995" s="471">
        <v>361.98276925599998</v>
      </c>
      <c r="I995" s="471">
        <v>12179.552928232</v>
      </c>
      <c r="J995" s="471">
        <v>529.28685621099976</v>
      </c>
      <c r="K995" s="471">
        <v>-2299.2091388949998</v>
      </c>
      <c r="L995" s="471">
        <v>8691.5547456189997</v>
      </c>
      <c r="M995" s="471">
        <v>668.52760887399995</v>
      </c>
      <c r="N995" s="472">
        <v>20131.695769296999</v>
      </c>
      <c r="O995" s="452"/>
      <c r="P995" s="452"/>
      <c r="Q995" s="453"/>
    </row>
    <row r="996" spans="4:17" x14ac:dyDescent="0.25">
      <c r="D996" s="468">
        <v>45989</v>
      </c>
      <c r="E996" s="453"/>
      <c r="F996" s="453"/>
      <c r="G996" s="471">
        <v>62.009082916352</v>
      </c>
      <c r="H996" s="471">
        <v>386.95539669200002</v>
      </c>
      <c r="I996" s="471">
        <v>12095.157193135001</v>
      </c>
      <c r="J996" s="471">
        <v>739.76893199400001</v>
      </c>
      <c r="K996" s="471">
        <v>-2611.0796998559999</v>
      </c>
      <c r="L996" s="471">
        <v>8194.7503771709999</v>
      </c>
      <c r="M996" s="471">
        <v>637.08646690900002</v>
      </c>
      <c r="N996" s="472">
        <v>19442.638666045001</v>
      </c>
      <c r="O996" s="452"/>
      <c r="P996" s="452"/>
      <c r="Q996" s="453"/>
    </row>
    <row r="997" spans="4:17" x14ac:dyDescent="0.25">
      <c r="D997" s="468">
        <v>45992</v>
      </c>
      <c r="E997" s="453"/>
      <c r="F997" s="453"/>
      <c r="G997" s="471">
        <v>62.174292696392264</v>
      </c>
      <c r="H997" s="471">
        <v>366.38053322799999</v>
      </c>
      <c r="I997" s="471">
        <v>11934.664741436</v>
      </c>
      <c r="J997" s="471">
        <v>517.03807373100062</v>
      </c>
      <c r="K997" s="471">
        <v>-2566.56414533</v>
      </c>
      <c r="L997" s="471">
        <v>8680.601075003</v>
      </c>
      <c r="M997" s="471">
        <v>621.59003766199999</v>
      </c>
      <c r="N997" s="472">
        <v>19553.710315730004</v>
      </c>
      <c r="O997" s="452"/>
      <c r="P997" s="452"/>
      <c r="Q997" s="453"/>
    </row>
    <row r="998" spans="4:17" x14ac:dyDescent="0.25">
      <c r="D998" s="468">
        <v>45993</v>
      </c>
      <c r="E998" s="453" t="s">
        <v>17</v>
      </c>
      <c r="F998" s="453" t="s">
        <v>221</v>
      </c>
      <c r="G998" s="471">
        <v>63.104573543307097</v>
      </c>
      <c r="H998" s="471">
        <v>394.91800837699998</v>
      </c>
      <c r="I998" s="471">
        <v>12011.650502709999</v>
      </c>
      <c r="J998" s="471">
        <v>347.15197721699951</v>
      </c>
      <c r="K998" s="471">
        <v>-2436.11738737</v>
      </c>
      <c r="L998" s="471">
        <v>9537.3791766310005</v>
      </c>
      <c r="M998" s="471">
        <v>630.89952338099999</v>
      </c>
      <c r="N998" s="472">
        <v>20485.881800946001</v>
      </c>
      <c r="O998" s="452"/>
      <c r="P998" s="452"/>
      <c r="Q998" s="453"/>
    </row>
    <row r="999" spans="4:17" x14ac:dyDescent="0.25">
      <c r="D999" s="468">
        <v>45994</v>
      </c>
      <c r="E999" s="453"/>
      <c r="F999" s="453"/>
      <c r="G999" s="471">
        <v>63.652782362384208</v>
      </c>
      <c r="H999" s="471">
        <v>381.250281148</v>
      </c>
      <c r="I999" s="471">
        <v>12127.297218367999</v>
      </c>
      <c r="J999" s="471">
        <v>521.95143841099889</v>
      </c>
      <c r="K999" s="471">
        <v>-2372.381862102</v>
      </c>
      <c r="L999" s="471">
        <v>9459.7717479710009</v>
      </c>
      <c r="M999" s="471">
        <v>628.38739744199995</v>
      </c>
      <c r="N999" s="472">
        <v>20746.276221237997</v>
      </c>
      <c r="O999" s="452"/>
      <c r="P999" s="452"/>
      <c r="Q999" s="453"/>
    </row>
    <row r="1000" spans="4:17" x14ac:dyDescent="0.25">
      <c r="D1000" s="468">
        <v>45995</v>
      </c>
      <c r="E1000" s="453"/>
      <c r="F1000" s="453"/>
      <c r="G1000" s="471">
        <v>63.277425053316229</v>
      </c>
      <c r="H1000" s="471">
        <v>391.59894435699999</v>
      </c>
      <c r="I1000" s="471">
        <v>12149.282804390001</v>
      </c>
      <c r="J1000" s="471">
        <v>463.96610784599943</v>
      </c>
      <c r="K1000" s="471">
        <v>-2255.2851661650002</v>
      </c>
      <c r="L1000" s="471">
        <v>9295.9662012070003</v>
      </c>
      <c r="M1000" s="471">
        <v>628.88378648299999</v>
      </c>
      <c r="N1000" s="472">
        <v>20674.412678117998</v>
      </c>
      <c r="O1000" s="452"/>
      <c r="P1000" s="452"/>
      <c r="Q1000" s="453"/>
    </row>
    <row r="1001" spans="4:17" x14ac:dyDescent="0.25">
      <c r="D1001" s="468">
        <v>45996</v>
      </c>
      <c r="E1001" s="453"/>
      <c r="F1001" s="453"/>
      <c r="G1001" s="471">
        <v>63.284041655768938</v>
      </c>
      <c r="H1001" s="471">
        <v>412.402895108</v>
      </c>
      <c r="I1001" s="471">
        <v>12110.568912042001</v>
      </c>
      <c r="J1001" s="471">
        <v>352.172730373999</v>
      </c>
      <c r="K1001" s="471">
        <v>-2018.746792639</v>
      </c>
      <c r="L1001" s="471">
        <v>9219.7577209350002</v>
      </c>
      <c r="M1001" s="471">
        <v>622.682788179</v>
      </c>
      <c r="N1001" s="472">
        <v>20698.838253999002</v>
      </c>
      <c r="O1001" s="452"/>
      <c r="P1001" s="452"/>
      <c r="Q1001" s="453"/>
    </row>
    <row r="1002" spans="4:17" x14ac:dyDescent="0.25">
      <c r="D1002" s="468">
        <v>45999</v>
      </c>
      <c r="E1002" s="453"/>
      <c r="F1002" s="453"/>
      <c r="G1002" s="471">
        <v>63.461182466319677</v>
      </c>
      <c r="H1002" s="471">
        <v>379.31860222799997</v>
      </c>
      <c r="I1002" s="471">
        <v>12183.636808855001</v>
      </c>
      <c r="J1002" s="471">
        <v>402.17132879400015</v>
      </c>
      <c r="K1002" s="471">
        <v>-2140.9133092510001</v>
      </c>
      <c r="L1002" s="471">
        <v>9275.9368544650006</v>
      </c>
      <c r="M1002" s="471">
        <v>653.82440542200004</v>
      </c>
      <c r="N1002" s="472">
        <v>20753.974690513005</v>
      </c>
      <c r="O1002" s="452"/>
      <c r="P1002" s="452"/>
      <c r="Q1002" s="453"/>
    </row>
    <row r="1003" spans="4:17" x14ac:dyDescent="0.25">
      <c r="D1003" s="468">
        <v>46000</v>
      </c>
      <c r="E1003" s="453"/>
      <c r="F1003" s="453"/>
      <c r="G1003" s="471">
        <v>62.939675823066651</v>
      </c>
      <c r="H1003" s="471">
        <v>364.968913375</v>
      </c>
      <c r="I1003" s="471">
        <v>12292.799272934</v>
      </c>
      <c r="J1003" s="471">
        <v>378.1667199880012</v>
      </c>
      <c r="K1003" s="471">
        <v>-2361.0564798199998</v>
      </c>
      <c r="L1003" s="471">
        <v>9300.1021615009995</v>
      </c>
      <c r="M1003" s="471">
        <v>705.49173564400007</v>
      </c>
      <c r="N1003" s="472">
        <v>20680.472323622002</v>
      </c>
      <c r="O1003" s="452"/>
      <c r="P1003" s="452"/>
      <c r="Q1003" s="453"/>
    </row>
    <row r="1004" spans="4:17" x14ac:dyDescent="0.25">
      <c r="D1004" s="468">
        <v>46001</v>
      </c>
      <c r="E1004" s="453"/>
      <c r="F1004" s="453"/>
      <c r="G1004" s="471">
        <v>62.719257485839023</v>
      </c>
      <c r="H1004" s="471">
        <v>347.06821997399999</v>
      </c>
      <c r="I1004" s="471">
        <v>12518.417239403001</v>
      </c>
      <c r="J1004" s="471">
        <v>422.86234573799993</v>
      </c>
      <c r="K1004" s="471">
        <v>-2564.129030521</v>
      </c>
      <c r="L1004" s="471">
        <v>9284.2105658719993</v>
      </c>
      <c r="M1004" s="471">
        <v>663.88768509200008</v>
      </c>
      <c r="N1004" s="472">
        <v>20672.317025557997</v>
      </c>
      <c r="O1004" s="452"/>
      <c r="P1004" s="452"/>
      <c r="Q1004" s="453"/>
    </row>
    <row r="1005" spans="4:17" x14ac:dyDescent="0.25">
      <c r="D1005" s="468">
        <v>46002</v>
      </c>
      <c r="E1005" s="453"/>
      <c r="F1005" s="453"/>
      <c r="G1005" s="471">
        <v>63.192363315283728</v>
      </c>
      <c r="H1005" s="471">
        <v>353.08056071700003</v>
      </c>
      <c r="I1005" s="471">
        <v>12523.577696639</v>
      </c>
      <c r="J1005" s="471">
        <v>391.37293914700058</v>
      </c>
      <c r="K1005" s="471">
        <v>-2155.576808794</v>
      </c>
      <c r="L1005" s="471">
        <v>9035.3842765579993</v>
      </c>
      <c r="M1005" s="471">
        <v>611.24053666999998</v>
      </c>
      <c r="N1005" s="472">
        <v>20759.079200937002</v>
      </c>
      <c r="O1005" s="452"/>
      <c r="P1005" s="452"/>
      <c r="Q1005" s="453"/>
    </row>
    <row r="1006" spans="4:17" x14ac:dyDescent="0.25">
      <c r="D1006" s="468">
        <v>46003</v>
      </c>
      <c r="E1006" s="453"/>
      <c r="F1006" s="453"/>
      <c r="G1006" s="471">
        <v>62.930285057879075</v>
      </c>
      <c r="H1006" s="471">
        <v>349.346430897</v>
      </c>
      <c r="I1006" s="471">
        <v>12795.229846758</v>
      </c>
      <c r="J1006" s="471">
        <v>411.6374930589991</v>
      </c>
      <c r="K1006" s="471">
        <v>-2497.1519743379999</v>
      </c>
      <c r="L1006" s="471">
        <v>8861.7432519020003</v>
      </c>
      <c r="M1006" s="471">
        <v>613.83732075799992</v>
      </c>
      <c r="N1006" s="472">
        <v>20534.642369036002</v>
      </c>
      <c r="O1006" s="452"/>
      <c r="P1006" s="452"/>
      <c r="Q1006" s="453"/>
    </row>
    <row r="1007" spans="4:17" x14ac:dyDescent="0.25">
      <c r="D1007" s="468">
        <v>46004</v>
      </c>
      <c r="E1007" s="453"/>
      <c r="F1007" s="453"/>
      <c r="G1007" s="471">
        <v>61.426611725061186</v>
      </c>
      <c r="H1007" s="471">
        <v>358.69996098799999</v>
      </c>
      <c r="I1007" s="471">
        <v>13074.923652442001</v>
      </c>
      <c r="J1007" s="471">
        <v>369.78810963700016</v>
      </c>
      <c r="K1007" s="471">
        <v>-2348.8809488080001</v>
      </c>
      <c r="L1007" s="471">
        <v>7872.0565272109998</v>
      </c>
      <c r="M1007" s="471">
        <v>613.55047676799995</v>
      </c>
      <c r="N1007" s="472">
        <v>19940.137778238</v>
      </c>
      <c r="O1007" s="452"/>
      <c r="P1007" s="452"/>
      <c r="Q1007" s="453"/>
    </row>
    <row r="1008" spans="4:17" x14ac:dyDescent="0.25">
      <c r="D1008" s="468">
        <v>46006</v>
      </c>
      <c r="E1008" s="453"/>
      <c r="F1008" s="453"/>
      <c r="G1008" s="471">
        <v>62.950539125641825</v>
      </c>
      <c r="H1008" s="471">
        <v>344.47092487700002</v>
      </c>
      <c r="I1008" s="471">
        <v>12902.182329315001</v>
      </c>
      <c r="J1008" s="471">
        <v>487.47973485400144</v>
      </c>
      <c r="K1008" s="471">
        <v>-2560.3791953730001</v>
      </c>
      <c r="L1008" s="471">
        <v>8810.3431065059995</v>
      </c>
      <c r="M1008" s="471">
        <v>686.55153793099998</v>
      </c>
      <c r="N1008" s="472">
        <v>20670.648438110002</v>
      </c>
      <c r="O1008" s="452"/>
      <c r="P1008" s="452"/>
      <c r="Q1008" s="453"/>
    </row>
    <row r="1009" spans="4:17" x14ac:dyDescent="0.25">
      <c r="D1009" s="468">
        <v>46007</v>
      </c>
      <c r="E1009" s="453"/>
      <c r="F1009" s="453"/>
      <c r="G1009" s="471">
        <v>63.458594196887283</v>
      </c>
      <c r="H1009" s="471">
        <v>336.73537756500002</v>
      </c>
      <c r="I1009" s="471">
        <v>13037.842280838</v>
      </c>
      <c r="J1009" s="471">
        <v>422.11568340600024</v>
      </c>
      <c r="K1009" s="471">
        <v>-2464.0529602060001</v>
      </c>
      <c r="L1009" s="471">
        <v>8855.0446745089994</v>
      </c>
      <c r="M1009" s="471">
        <v>633.05376984700001</v>
      </c>
      <c r="N1009" s="472">
        <v>20820.738825959001</v>
      </c>
      <c r="O1009" s="452"/>
      <c r="P1009" s="452"/>
      <c r="Q1009" s="453"/>
    </row>
    <row r="1010" spans="4:17" x14ac:dyDescent="0.25">
      <c r="D1010" s="468">
        <v>46008</v>
      </c>
      <c r="E1010" s="453"/>
      <c r="F1010" s="453"/>
      <c r="G1010" s="471">
        <v>63.306751407771763</v>
      </c>
      <c r="H1010" s="471">
        <v>343.55258334899997</v>
      </c>
      <c r="I1010" s="471">
        <v>12918.533435472002</v>
      </c>
      <c r="J1010" s="471">
        <v>454.8360802570005</v>
      </c>
      <c r="K1010" s="471">
        <v>-2225.3791496839999</v>
      </c>
      <c r="L1010" s="471">
        <v>8725.9563903769995</v>
      </c>
      <c r="M1010" s="471">
        <v>641.85328901900004</v>
      </c>
      <c r="N1010" s="472">
        <v>20859.352628789999</v>
      </c>
      <c r="O1010" s="452"/>
      <c r="P1010" s="452"/>
      <c r="Q1010" s="453"/>
    </row>
    <row r="1011" spans="4:17" x14ac:dyDescent="0.25">
      <c r="D1011" s="468">
        <v>46009</v>
      </c>
      <c r="E1011" s="453"/>
      <c r="F1011" s="453"/>
      <c r="G1011" s="471">
        <v>63.014086498677891</v>
      </c>
      <c r="H1011" s="471">
        <v>346.87030414100002</v>
      </c>
      <c r="I1011" s="471">
        <v>12917.158152262</v>
      </c>
      <c r="J1011" s="471">
        <v>582.53719989899946</v>
      </c>
      <c r="K1011" s="471">
        <v>-2864.0218848569998</v>
      </c>
      <c r="L1011" s="471">
        <v>9328.4069282990004</v>
      </c>
      <c r="M1011" s="471">
        <v>623.85745030400005</v>
      </c>
      <c r="N1011" s="472">
        <v>20934.808150048</v>
      </c>
      <c r="O1011" s="452"/>
      <c r="P1011" s="452"/>
      <c r="Q1011" s="453"/>
    </row>
    <row r="1012" spans="4:17" x14ac:dyDescent="0.25">
      <c r="D1012" s="468">
        <v>46010</v>
      </c>
      <c r="E1012" s="453"/>
      <c r="F1012" s="453"/>
      <c r="G1012" s="471">
        <v>62.935257636949217</v>
      </c>
      <c r="H1012" s="471">
        <v>383.26553339399999</v>
      </c>
      <c r="I1012" s="471">
        <v>12966.838044390001</v>
      </c>
      <c r="J1012" s="471">
        <v>560.9347059949996</v>
      </c>
      <c r="K1012" s="471">
        <v>-2941.0612465600002</v>
      </c>
      <c r="L1012" s="471">
        <v>9234.2547525970003</v>
      </c>
      <c r="M1012" s="471">
        <v>549.05137487499996</v>
      </c>
      <c r="N1012" s="472">
        <v>20753.283164690998</v>
      </c>
      <c r="O1012" s="452"/>
      <c r="P1012" s="452"/>
      <c r="Q1012" s="453"/>
    </row>
    <row r="1013" spans="4:17" x14ac:dyDescent="0.25">
      <c r="D1013" s="468">
        <v>46013</v>
      </c>
      <c r="E1013" s="453"/>
      <c r="F1013" s="453"/>
      <c r="G1013" s="471">
        <v>61.914932556935575</v>
      </c>
      <c r="H1013" s="471">
        <v>377.26246253699998</v>
      </c>
      <c r="I1013" s="471">
        <v>13016.640900085</v>
      </c>
      <c r="J1013" s="471">
        <v>532.40311248499984</v>
      </c>
      <c r="K1013" s="471">
        <v>-1621.2923024879999</v>
      </c>
      <c r="L1013" s="471">
        <v>7408.5749635510001</v>
      </c>
      <c r="M1013" s="471">
        <v>504.514464852</v>
      </c>
      <c r="N1013" s="472">
        <v>20218.103601022001</v>
      </c>
      <c r="O1013" s="452"/>
      <c r="P1013" s="452"/>
      <c r="Q1013" s="453"/>
    </row>
    <row r="1014" spans="4:17" x14ac:dyDescent="0.25">
      <c r="D1014" s="468">
        <v>46014</v>
      </c>
      <c r="E1014" s="453"/>
      <c r="F1014" s="453"/>
      <c r="G1014" s="471">
        <v>62.681162081733497</v>
      </c>
      <c r="H1014" s="471">
        <v>427.70347606799999</v>
      </c>
      <c r="I1014" s="471">
        <v>13098.404834119001</v>
      </c>
      <c r="J1014" s="471">
        <v>580.46757856400018</v>
      </c>
      <c r="K1014" s="471">
        <v>-1631.9083855639999</v>
      </c>
      <c r="L1014" s="471">
        <v>7504.9777091320002</v>
      </c>
      <c r="M1014" s="471">
        <v>519.22535985600007</v>
      </c>
      <c r="N1014" s="472">
        <v>20498.870572175001</v>
      </c>
      <c r="O1014" s="452"/>
      <c r="P1014" s="452"/>
      <c r="Q1014" s="453"/>
    </row>
    <row r="1015" spans="4:17" x14ac:dyDescent="0.25">
      <c r="D1015" s="468">
        <v>46020</v>
      </c>
      <c r="E1015" s="453"/>
      <c r="F1015" s="453"/>
      <c r="G1015" s="471">
        <v>62.75437476328527</v>
      </c>
      <c r="H1015" s="471">
        <v>418.94555430600002</v>
      </c>
      <c r="I1015" s="471">
        <v>13420.289372948</v>
      </c>
      <c r="J1015" s="471">
        <v>504.16758603701055</v>
      </c>
      <c r="K1015" s="471">
        <v>-2118.5175561040001</v>
      </c>
      <c r="L1015" s="471">
        <v>7796.9229499619996</v>
      </c>
      <c r="M1015" s="471">
        <v>520.90710251799999</v>
      </c>
      <c r="N1015" s="472">
        <v>20542.715009667008</v>
      </c>
      <c r="O1015" s="452"/>
      <c r="P1015" s="452"/>
      <c r="Q1015" s="453"/>
    </row>
    <row r="1016" spans="4:17" x14ac:dyDescent="0.25">
      <c r="D1016" s="468">
        <v>46021</v>
      </c>
      <c r="E1016" s="453"/>
      <c r="F1016" s="453"/>
      <c r="G1016" s="471">
        <v>62.503591118687993</v>
      </c>
      <c r="H1016" s="471">
        <v>435.397644415</v>
      </c>
      <c r="I1016" s="471">
        <v>13552.668720013</v>
      </c>
      <c r="J1016" s="471">
        <v>418.92656464100037</v>
      </c>
      <c r="K1016" s="471">
        <v>-2457.0353717970002</v>
      </c>
      <c r="L1016" s="471">
        <v>7922.199129437</v>
      </c>
      <c r="M1016" s="471">
        <v>501.91383736699993</v>
      </c>
      <c r="N1016" s="472">
        <v>20374.070524076</v>
      </c>
      <c r="O1016" s="452"/>
      <c r="P1016" s="452"/>
      <c r="Q1016" s="453"/>
    </row>
    <row r="1017" spans="4:17" x14ac:dyDescent="0.25">
      <c r="D1017" s="468">
        <v>46022</v>
      </c>
      <c r="E1017" s="453"/>
      <c r="F1017" s="453"/>
      <c r="G1017" s="471">
        <v>62.315272669764695</v>
      </c>
      <c r="H1017" s="471">
        <v>440.008327721</v>
      </c>
      <c r="I1017" s="471">
        <v>13833.558918711999</v>
      </c>
      <c r="J1017" s="471">
        <v>729.00448575600058</v>
      </c>
      <c r="K1017" s="471">
        <v>-1620.6684785699999</v>
      </c>
      <c r="L1017" s="471">
        <v>6199.2620822119998</v>
      </c>
      <c r="M1017" s="471">
        <v>525.07196895099992</v>
      </c>
      <c r="N1017" s="472">
        <v>20106.237304782</v>
      </c>
      <c r="O1017" s="452"/>
      <c r="P1017" s="452"/>
      <c r="Q1017" s="453"/>
    </row>
    <row r="1018" spans="4:17" x14ac:dyDescent="0.25">
      <c r="D1018" s="468">
        <v>46022</v>
      </c>
      <c r="E1018" s="468"/>
      <c r="F1018" s="468"/>
      <c r="G1018" s="471">
        <v>62.315272669764695</v>
      </c>
      <c r="H1018" s="471">
        <v>440.008327721</v>
      </c>
      <c r="I1018" s="471">
        <v>13833.558918711999</v>
      </c>
      <c r="J1018" s="471">
        <v>729.00448575600058</v>
      </c>
      <c r="K1018" s="471">
        <v>-1620.6684785699999</v>
      </c>
      <c r="L1018" s="471">
        <v>6199.2620822119998</v>
      </c>
      <c r="M1018" s="471">
        <v>525.07196895099992</v>
      </c>
      <c r="N1018" s="472">
        <v>20106.237304782</v>
      </c>
      <c r="O1018" s="452"/>
      <c r="P1018" s="452"/>
      <c r="Q1018" s="453"/>
    </row>
    <row r="1019" spans="4:17" x14ac:dyDescent="0.25">
      <c r="D1019" s="468">
        <v>46027</v>
      </c>
      <c r="E1019" s="479" t="s">
        <v>225</v>
      </c>
      <c r="F1019" s="480" t="s">
        <v>897</v>
      </c>
      <c r="G1019" s="471">
        <v>65.340436144255904</v>
      </c>
      <c r="H1019" s="471">
        <v>411.01407742200001</v>
      </c>
      <c r="I1019" s="471">
        <v>13576.377092363</v>
      </c>
      <c r="J1019" s="471">
        <v>421.41180788100064</v>
      </c>
      <c r="K1019" s="471">
        <v>-747.16335111499995</v>
      </c>
      <c r="L1019" s="471">
        <v>7199.1895527879997</v>
      </c>
      <c r="M1019" s="471">
        <v>488.57673875199998</v>
      </c>
      <c r="N1019" s="472">
        <v>21349.405918091001</v>
      </c>
      <c r="O1019" s="452"/>
      <c r="P1019" s="452"/>
      <c r="Q1019" s="453"/>
    </row>
    <row r="1020" spans="4:17" x14ac:dyDescent="0.25">
      <c r="D1020" s="468">
        <v>46028</v>
      </c>
      <c r="E1020" s="468"/>
      <c r="F1020" s="468"/>
      <c r="G1020" s="471">
        <v>64.782041776375749</v>
      </c>
      <c r="H1020" s="471">
        <v>396.55095227300001</v>
      </c>
      <c r="I1020" s="471">
        <v>13668.591204729</v>
      </c>
      <c r="J1020" s="471">
        <v>453.97624967199954</v>
      </c>
      <c r="K1020" s="471">
        <v>-2654.6252606550001</v>
      </c>
      <c r="L1020" s="471">
        <v>8805.3146149519998</v>
      </c>
      <c r="M1020" s="471">
        <v>488.82643945100006</v>
      </c>
      <c r="N1020" s="472">
        <v>21158.634200422002</v>
      </c>
      <c r="O1020" s="452"/>
      <c r="P1020" s="452"/>
      <c r="Q1020" s="453"/>
    </row>
    <row r="1021" spans="4:17" x14ac:dyDescent="0.25">
      <c r="D1021" s="468">
        <v>46029</v>
      </c>
      <c r="E1021" s="468"/>
      <c r="F1021" s="468"/>
      <c r="G1021" s="471">
        <v>65.69227989622884</v>
      </c>
      <c r="H1021" s="471">
        <v>390.45219419699998</v>
      </c>
      <c r="I1021" s="471">
        <v>13444.175898072999</v>
      </c>
      <c r="J1021" s="471">
        <v>485.72600290800074</v>
      </c>
      <c r="K1021" s="471">
        <v>-2356.5977527989999</v>
      </c>
      <c r="L1021" s="471">
        <v>9028.1256029699998</v>
      </c>
      <c r="M1021" s="471">
        <v>486.86652609399994</v>
      </c>
      <c r="N1021" s="472">
        <v>21478.748471442999</v>
      </c>
      <c r="O1021" s="452"/>
      <c r="P1021" s="452"/>
      <c r="Q1021" s="453"/>
    </row>
    <row r="1022" spans="4:17" x14ac:dyDescent="0.25">
      <c r="D1022" s="468">
        <v>46030</v>
      </c>
      <c r="E1022" s="468"/>
      <c r="F1022" s="468"/>
      <c r="G1022" s="471">
        <v>65.316585034239566</v>
      </c>
      <c r="H1022" s="471">
        <v>390.45885199399999</v>
      </c>
      <c r="I1022" s="471">
        <v>13054.320788834999</v>
      </c>
      <c r="J1022" s="471">
        <v>423.32537943900024</v>
      </c>
      <c r="K1022" s="471">
        <v>-3116.8497759659999</v>
      </c>
      <c r="L1022" s="471">
        <v>10160.327500399</v>
      </c>
      <c r="M1022" s="471">
        <v>482.23605107300006</v>
      </c>
      <c r="N1022" s="472">
        <v>21393.818795774001</v>
      </c>
      <c r="O1022" s="452"/>
      <c r="P1022" s="452"/>
      <c r="Q1022" s="453"/>
    </row>
    <row r="1023" spans="4:17" x14ac:dyDescent="0.25">
      <c r="D1023" s="468">
        <v>46031</v>
      </c>
      <c r="E1023" s="468"/>
      <c r="F1023" s="468"/>
      <c r="G1023" s="471">
        <v>65.278446141624215</v>
      </c>
      <c r="H1023" s="471">
        <v>383.19449177400003</v>
      </c>
      <c r="I1023" s="471">
        <v>12931.525293302</v>
      </c>
      <c r="J1023" s="471">
        <v>431.43716275499901</v>
      </c>
      <c r="K1023" s="471">
        <v>-2785.849329997</v>
      </c>
      <c r="L1023" s="471">
        <v>10012.161072086001</v>
      </c>
      <c r="M1023" s="471">
        <v>486.64280455699998</v>
      </c>
      <c r="N1023" s="472">
        <v>21459.111494477002</v>
      </c>
      <c r="O1023" s="452"/>
      <c r="P1023" s="452"/>
      <c r="Q1023" s="453"/>
    </row>
    <row r="1024" spans="4:17" x14ac:dyDescent="0.25">
      <c r="D1024" s="468">
        <v>46032</v>
      </c>
      <c r="E1024" s="468"/>
      <c r="F1024" s="468"/>
      <c r="G1024" s="471">
        <v>63.331569592261602</v>
      </c>
      <c r="H1024" s="471">
        <v>391.831950597</v>
      </c>
      <c r="I1024" s="471">
        <v>12623.075685421001</v>
      </c>
      <c r="J1024" s="471">
        <v>410.32515509299992</v>
      </c>
      <c r="K1024" s="471">
        <v>-2518.8541592339998</v>
      </c>
      <c r="L1024" s="471">
        <v>9250.9405367039999</v>
      </c>
      <c r="M1024" s="471">
        <v>486.64280455699998</v>
      </c>
      <c r="N1024" s="472">
        <v>20643.961973138001</v>
      </c>
      <c r="O1024" s="452"/>
      <c r="P1024" s="452"/>
      <c r="Q1024" s="453"/>
    </row>
    <row r="1025" spans="4:17" x14ac:dyDescent="0.25">
      <c r="D1025" s="468">
        <v>46034</v>
      </c>
      <c r="E1025" s="468"/>
      <c r="F1025" s="468"/>
      <c r="G1025" s="471">
        <v>64.270673556923668</v>
      </c>
      <c r="H1025" s="471">
        <v>392.15160974700001</v>
      </c>
      <c r="I1025" s="471">
        <v>12997.150765906001</v>
      </c>
      <c r="J1025" s="471">
        <v>508.00314548800088</v>
      </c>
      <c r="K1025" s="471">
        <v>-3314.8010612150001</v>
      </c>
      <c r="L1025" s="471">
        <v>10116.281690926</v>
      </c>
      <c r="M1025" s="471">
        <v>487.43879656199999</v>
      </c>
      <c r="N1025" s="472">
        <v>21186.224947414001</v>
      </c>
      <c r="O1025" s="452"/>
      <c r="P1025" s="452"/>
      <c r="Q1025" s="453"/>
    </row>
    <row r="1026" spans="4:17" x14ac:dyDescent="0.25">
      <c r="D1026" s="468">
        <v>46035</v>
      </c>
      <c r="E1026" s="468"/>
      <c r="F1026" s="468"/>
      <c r="G1026" s="471">
        <v>63.801300571856977</v>
      </c>
      <c r="H1026" s="471">
        <v>346.95495991000001</v>
      </c>
      <c r="I1026" s="471">
        <v>13068.318824954</v>
      </c>
      <c r="J1026" s="471">
        <v>500.3900805659996</v>
      </c>
      <c r="K1026" s="471">
        <v>-3485.1072512300002</v>
      </c>
      <c r="L1026" s="471">
        <v>10124.718248138</v>
      </c>
      <c r="M1026" s="471">
        <v>484.83170626399999</v>
      </c>
      <c r="N1026" s="472">
        <v>21040.106568602001</v>
      </c>
      <c r="O1026" s="452"/>
      <c r="P1026" s="452"/>
      <c r="Q1026" s="453"/>
    </row>
    <row r="1027" spans="4:17" x14ac:dyDescent="0.25">
      <c r="D1027" s="468">
        <v>46036</v>
      </c>
      <c r="E1027" s="468"/>
      <c r="F1027" s="468"/>
      <c r="G1027" s="471">
        <v>64.87136539318935</v>
      </c>
      <c r="H1027" s="471">
        <v>322.65041200100001</v>
      </c>
      <c r="I1027" s="471">
        <v>13445.358165696</v>
      </c>
      <c r="J1027" s="471">
        <v>419.8020740030006</v>
      </c>
      <c r="K1027" s="471">
        <v>-3308.745312303</v>
      </c>
      <c r="L1027" s="471">
        <v>9861.3751289020001</v>
      </c>
      <c r="M1027" s="471">
        <v>486.47904225399998</v>
      </c>
      <c r="N1027" s="472">
        <v>21226.919510552998</v>
      </c>
      <c r="O1027" s="452"/>
      <c r="P1027" s="452"/>
      <c r="Q1027" s="453"/>
    </row>
    <row r="1028" spans="4:17" x14ac:dyDescent="0.25">
      <c r="D1028" s="468">
        <v>46037</v>
      </c>
      <c r="E1028" s="468"/>
      <c r="F1028" s="468"/>
      <c r="G1028" s="471">
        <v>64.644592245818984</v>
      </c>
      <c r="H1028" s="471">
        <v>322.44583179699998</v>
      </c>
      <c r="I1028" s="471">
        <v>13350.279581609999</v>
      </c>
      <c r="J1028" s="471">
        <v>388.46882878399992</v>
      </c>
      <c r="K1028" s="471">
        <v>-2358.681930919</v>
      </c>
      <c r="L1028" s="471">
        <v>8944.964194143</v>
      </c>
      <c r="M1028" s="471">
        <v>496.998755475</v>
      </c>
      <c r="N1028" s="472">
        <v>21144.475260889998</v>
      </c>
      <c r="O1028" s="452"/>
      <c r="P1028" s="452"/>
      <c r="Q1028" s="453"/>
    </row>
    <row r="1029" spans="4:17" x14ac:dyDescent="0.25">
      <c r="D1029" s="468">
        <v>46038</v>
      </c>
      <c r="E1029" s="468"/>
      <c r="F1029" s="468"/>
      <c r="G1029" s="471">
        <v>64.331347858541761</v>
      </c>
      <c r="H1029" s="471">
        <v>328.66317073300002</v>
      </c>
      <c r="I1029" s="471">
        <v>13295.712478587999</v>
      </c>
      <c r="J1029" s="471">
        <v>370.08700288399996</v>
      </c>
      <c r="K1029" s="471">
        <v>-2579.449441576</v>
      </c>
      <c r="L1029" s="471">
        <v>9105.8150271979994</v>
      </c>
      <c r="M1029" s="471">
        <v>496.63428942499996</v>
      </c>
      <c r="N1029" s="472">
        <v>21017.462527251999</v>
      </c>
      <c r="O1029" s="452"/>
      <c r="P1029" s="452"/>
      <c r="Q1029" s="453"/>
    </row>
    <row r="1030" spans="4:17" x14ac:dyDescent="0.25">
      <c r="D1030" s="468">
        <v>46041</v>
      </c>
      <c r="E1030" s="468"/>
      <c r="F1030" s="468"/>
      <c r="G1030" s="471">
        <v>64.070945569496715</v>
      </c>
      <c r="H1030" s="471">
        <v>329.41283281900002</v>
      </c>
      <c r="I1030" s="471">
        <v>13044.596495552001</v>
      </c>
      <c r="J1030" s="471">
        <v>473.99723772399921</v>
      </c>
      <c r="K1030" s="471">
        <v>-2567.6828537810002</v>
      </c>
      <c r="L1030" s="471">
        <v>9088.95196665</v>
      </c>
      <c r="M1030" s="471">
        <v>526.62328702599996</v>
      </c>
      <c r="N1030" s="472">
        <v>20895.89896599</v>
      </c>
      <c r="O1030" s="452"/>
      <c r="P1030" s="452"/>
      <c r="Q1030" s="453"/>
    </row>
    <row r="1031" spans="4:17" x14ac:dyDescent="0.25">
      <c r="D1031" s="468">
        <v>46042</v>
      </c>
      <c r="E1031" s="468"/>
      <c r="F1031" s="468"/>
      <c r="G1031" s="471">
        <v>63.686541385326201</v>
      </c>
      <c r="H1031" s="471">
        <v>325.48478355600002</v>
      </c>
      <c r="I1031" s="471">
        <v>13021.419988142001</v>
      </c>
      <c r="J1031" s="471">
        <v>470.5603964840011</v>
      </c>
      <c r="K1031" s="471">
        <v>-2101.734253055</v>
      </c>
      <c r="L1031" s="471">
        <v>7978.1061770329998</v>
      </c>
      <c r="M1031" s="471">
        <v>525.42995055699998</v>
      </c>
      <c r="N1031" s="472">
        <v>20219.267042717001</v>
      </c>
      <c r="O1031" s="452"/>
      <c r="P1031" s="452"/>
      <c r="Q1031" s="453"/>
    </row>
    <row r="1032" spans="4:17" x14ac:dyDescent="0.25">
      <c r="D1032" s="468">
        <v>46043</v>
      </c>
      <c r="E1032" s="468"/>
      <c r="F1032" s="468"/>
      <c r="G1032" s="471">
        <v>64.893596144672287</v>
      </c>
      <c r="H1032" s="471">
        <v>322.32421909700003</v>
      </c>
      <c r="I1032" s="471">
        <v>13221.116354276</v>
      </c>
      <c r="J1032" s="471">
        <v>518.42199448599968</v>
      </c>
      <c r="K1032" s="471">
        <v>-2057.6607607609999</v>
      </c>
      <c r="L1032" s="471">
        <v>8106.7726598070003</v>
      </c>
      <c r="M1032" s="471">
        <v>569.71573347399999</v>
      </c>
      <c r="N1032" s="472">
        <v>20680.690200378998</v>
      </c>
      <c r="O1032" s="452"/>
      <c r="P1032" s="452"/>
      <c r="Q1032" s="453"/>
    </row>
    <row r="1033" spans="4:17" x14ac:dyDescent="0.25">
      <c r="D1033" s="468">
        <v>46044</v>
      </c>
      <c r="E1033" s="468"/>
      <c r="F1033" s="468"/>
      <c r="G1033" s="471">
        <v>65.021511604617231</v>
      </c>
      <c r="H1033" s="471">
        <v>317.09626953999998</v>
      </c>
      <c r="I1033" s="471">
        <v>13211.838059739999</v>
      </c>
      <c r="J1033" s="471">
        <v>520.5461761430015</v>
      </c>
      <c r="K1033" s="471">
        <v>-2550.8542323269999</v>
      </c>
      <c r="L1033" s="471">
        <v>8745.3549091299992</v>
      </c>
      <c r="M1033" s="471">
        <v>569.66734737900003</v>
      </c>
      <c r="N1033" s="472">
        <v>20813.648529605001</v>
      </c>
      <c r="O1033" s="452"/>
      <c r="P1033" s="452"/>
      <c r="Q1033" s="453"/>
    </row>
    <row r="1034" spans="4:17" x14ac:dyDescent="0.25">
      <c r="D1034" s="468">
        <v>46045</v>
      </c>
      <c r="E1034" s="468"/>
      <c r="F1034" s="468"/>
      <c r="G1034" s="471">
        <v>64.623938096849386</v>
      </c>
      <c r="H1034" s="471">
        <v>324.723312717</v>
      </c>
      <c r="I1034" s="471">
        <v>13298.863206503</v>
      </c>
      <c r="J1034" s="471">
        <v>464.84637072400074</v>
      </c>
      <c r="K1034" s="471">
        <v>-2830.8686339800001</v>
      </c>
      <c r="L1034" s="471">
        <v>8843.7661832129997</v>
      </c>
      <c r="M1034" s="471">
        <v>550.18232635300001</v>
      </c>
      <c r="N1034" s="472">
        <v>20651.512765529998</v>
      </c>
      <c r="O1034" s="452"/>
      <c r="P1034" s="452"/>
      <c r="Q1034" s="453"/>
    </row>
    <row r="1035" spans="4:17" x14ac:dyDescent="0.25">
      <c r="D1035" s="468">
        <v>46048</v>
      </c>
      <c r="E1035" s="468"/>
      <c r="F1035" s="468"/>
      <c r="G1035" s="471">
        <v>63.84487846499016</v>
      </c>
      <c r="H1035" s="471">
        <v>330.54652712199999</v>
      </c>
      <c r="I1035" s="471">
        <v>13348.481505960001</v>
      </c>
      <c r="J1035" s="471">
        <v>443.57377374899988</v>
      </c>
      <c r="K1035" s="471">
        <v>-2808.9147421379998</v>
      </c>
      <c r="L1035" s="471">
        <v>8589.7725931919995</v>
      </c>
      <c r="M1035" s="471">
        <v>552.426959141</v>
      </c>
      <c r="N1035" s="472">
        <v>20455.886617026001</v>
      </c>
      <c r="O1035" s="452"/>
      <c r="P1035" s="452"/>
      <c r="Q1035" s="453"/>
    </row>
    <row r="1036" spans="4:17" x14ac:dyDescent="0.25">
      <c r="D1036" s="468">
        <v>46049</v>
      </c>
      <c r="E1036" s="468"/>
      <c r="F1036" s="468"/>
      <c r="G1036" s="471">
        <v>65.105834230680045</v>
      </c>
      <c r="H1036" s="471">
        <v>337.41549576599999</v>
      </c>
      <c r="I1036" s="471">
        <v>13243.194844821001</v>
      </c>
      <c r="J1036" s="471">
        <v>500.84111874000155</v>
      </c>
      <c r="K1036" s="471">
        <v>-2597.6905009130001</v>
      </c>
      <c r="L1036" s="471">
        <v>8446.3460988789993</v>
      </c>
      <c r="M1036" s="471">
        <v>929.17670028599991</v>
      </c>
      <c r="N1036" s="472">
        <v>20859.283757579</v>
      </c>
      <c r="O1036" s="452"/>
      <c r="P1036" s="452"/>
      <c r="Q1036" s="453"/>
    </row>
    <row r="1037" spans="4:17" x14ac:dyDescent="0.25">
      <c r="D1037" s="468">
        <v>46050</v>
      </c>
      <c r="E1037" s="468"/>
      <c r="F1037" s="468"/>
      <c r="G1037" s="471">
        <v>65.463188565273114</v>
      </c>
      <c r="H1037" s="471">
        <v>334.41244843499999</v>
      </c>
      <c r="I1037" s="471">
        <v>13372.518195278</v>
      </c>
      <c r="J1037" s="471">
        <v>488.28060454799925</v>
      </c>
      <c r="K1037" s="471">
        <v>-3056.2005138539998</v>
      </c>
      <c r="L1037" s="471">
        <v>8819.0697643130006</v>
      </c>
      <c r="M1037" s="471">
        <v>936.88087374399993</v>
      </c>
      <c r="N1037" s="472">
        <v>20894.961372464</v>
      </c>
      <c r="O1037" s="452"/>
      <c r="P1037" s="452"/>
      <c r="Q1037" s="453"/>
    </row>
    <row r="1038" spans="4:17" x14ac:dyDescent="0.25">
      <c r="D1038" s="468">
        <v>46051</v>
      </c>
      <c r="E1038" s="468"/>
      <c r="F1038" s="468"/>
      <c r="G1038" s="471">
        <v>66.601146704513766</v>
      </c>
      <c r="H1038" s="471">
        <v>345.47078009000001</v>
      </c>
      <c r="I1038" s="471">
        <v>13454.067306778001</v>
      </c>
      <c r="J1038" s="471">
        <v>556.07680722300029</v>
      </c>
      <c r="K1038" s="471">
        <v>-2801.1849596759998</v>
      </c>
      <c r="L1038" s="471">
        <v>8638.8914972549992</v>
      </c>
      <c r="M1038" s="471">
        <v>956.37703248299999</v>
      </c>
      <c r="N1038" s="472">
        <v>21149.698464153</v>
      </c>
      <c r="O1038" s="452"/>
      <c r="P1038" s="452"/>
      <c r="Q1038" s="453"/>
    </row>
    <row r="1039" spans="4:17" x14ac:dyDescent="0.25">
      <c r="D1039" s="468">
        <v>46052</v>
      </c>
      <c r="E1039" s="468"/>
      <c r="F1039" s="468"/>
      <c r="G1039" s="471">
        <v>65.731150065772653</v>
      </c>
      <c r="H1039" s="471">
        <v>358.24176771700002</v>
      </c>
      <c r="I1039" s="471">
        <v>13378.141475042999</v>
      </c>
      <c r="J1039" s="471">
        <v>947.84777470400149</v>
      </c>
      <c r="K1039" s="471">
        <v>-3656.1910247209998</v>
      </c>
      <c r="L1039" s="471">
        <v>9073.5830456629992</v>
      </c>
      <c r="M1039" s="471">
        <v>965.02687054300009</v>
      </c>
      <c r="N1039" s="472">
        <v>21066.649908948999</v>
      </c>
      <c r="O1039" s="452"/>
      <c r="P1039" s="452"/>
      <c r="Q1039" s="453"/>
    </row>
    <row r="1040" spans="4:17" x14ac:dyDescent="0.25">
      <c r="D1040" s="468">
        <v>46055</v>
      </c>
      <c r="E1040" s="453" t="s">
        <v>224</v>
      </c>
      <c r="F1040" s="453" t="s">
        <v>213</v>
      </c>
      <c r="G1040" s="471">
        <v>67.426910310300286</v>
      </c>
      <c r="H1040" s="471">
        <v>347.69340073799998</v>
      </c>
      <c r="I1040" s="471">
        <v>13367.486387387</v>
      </c>
      <c r="J1040" s="471">
        <v>520.21249504500156</v>
      </c>
      <c r="K1040" s="471">
        <v>-2498.3641295699999</v>
      </c>
      <c r="L1040" s="471">
        <v>9114.3987019319993</v>
      </c>
      <c r="M1040" s="471">
        <v>746.59860742300009</v>
      </c>
      <c r="N1040" s="472">
        <v>21598.025462955</v>
      </c>
      <c r="O1040" s="452"/>
      <c r="P1040" s="452"/>
      <c r="Q1040" s="453"/>
    </row>
    <row r="1041" spans="4:17" x14ac:dyDescent="0.25">
      <c r="D1041" s="468">
        <v>46056</v>
      </c>
      <c r="E1041" s="453"/>
      <c r="F1041" s="453"/>
      <c r="G1041" s="471">
        <v>67.415277120764429</v>
      </c>
      <c r="H1041" s="471">
        <v>371.29390828200002</v>
      </c>
      <c r="I1041" s="471">
        <v>13393.546366577999</v>
      </c>
      <c r="J1041" s="471">
        <v>506.4083918209999</v>
      </c>
      <c r="K1041" s="471">
        <v>-2365.962251334</v>
      </c>
      <c r="L1041" s="471">
        <v>9409.7101898439996</v>
      </c>
      <c r="M1041" s="471">
        <v>541.01055890099997</v>
      </c>
      <c r="N1041" s="472">
        <v>21856.007164092</v>
      </c>
      <c r="O1041" s="452"/>
      <c r="P1041" s="452"/>
      <c r="Q1041" s="453"/>
    </row>
    <row r="1042" spans="4:17" x14ac:dyDescent="0.25">
      <c r="D1042" s="468">
        <v>46057</v>
      </c>
      <c r="E1042" s="453"/>
      <c r="F1042" s="453"/>
      <c r="G1042" s="471">
        <v>67.708186561204002</v>
      </c>
      <c r="H1042" s="471">
        <v>367.498293451</v>
      </c>
      <c r="I1042" s="471">
        <v>13414.636495137</v>
      </c>
      <c r="J1042" s="471">
        <v>576.01856889199917</v>
      </c>
      <c r="K1042" s="471">
        <v>-2203.2100757469998</v>
      </c>
      <c r="L1042" s="471">
        <v>9147.2756248280002</v>
      </c>
      <c r="M1042" s="471">
        <v>734.24600382899996</v>
      </c>
      <c r="N1042" s="472">
        <v>22036.464910390001</v>
      </c>
      <c r="O1042" s="452"/>
      <c r="P1042" s="452"/>
      <c r="Q1042" s="453"/>
    </row>
    <row r="1043" spans="4:17" x14ac:dyDescent="0.25">
      <c r="D1043" s="468">
        <v>46058</v>
      </c>
      <c r="E1043" s="453"/>
      <c r="F1043" s="453"/>
      <c r="G1043" s="471">
        <v>67.51357370998393</v>
      </c>
      <c r="H1043" s="471">
        <v>384.56328996399998</v>
      </c>
      <c r="I1043" s="471">
        <v>13344.283720226</v>
      </c>
      <c r="J1043" s="471">
        <v>535.09583023900086</v>
      </c>
      <c r="K1043" s="471">
        <v>-1534.343227521</v>
      </c>
      <c r="L1043" s="471">
        <v>8641.9146435729999</v>
      </c>
      <c r="M1043" s="471">
        <v>733.24333615499995</v>
      </c>
      <c r="N1043" s="472">
        <v>22104.757592636</v>
      </c>
      <c r="O1043" s="452"/>
      <c r="P1043" s="452"/>
      <c r="Q1043" s="453"/>
    </row>
    <row r="1044" spans="4:17" x14ac:dyDescent="0.25">
      <c r="D1044" s="468">
        <v>46059</v>
      </c>
      <c r="E1044" s="453"/>
      <c r="F1044" s="453"/>
      <c r="G1044" s="471">
        <v>66.887377181747325</v>
      </c>
      <c r="H1044" s="471">
        <v>381.59021602899998</v>
      </c>
      <c r="I1044" s="471">
        <v>13287.761199942999</v>
      </c>
      <c r="J1044" s="471">
        <v>413.60709301899988</v>
      </c>
      <c r="K1044" s="471">
        <v>-1569.8880697930001</v>
      </c>
      <c r="L1044" s="471">
        <v>8725.3292186939998</v>
      </c>
      <c r="M1044" s="471">
        <v>727.74122752899996</v>
      </c>
      <c r="N1044" s="472">
        <v>21966.140885420999</v>
      </c>
      <c r="O1044" s="452"/>
      <c r="P1044" s="452"/>
      <c r="Q1044" s="453"/>
    </row>
    <row r="1045" spans="4:17" x14ac:dyDescent="0.25">
      <c r="D1045" s="468">
        <v>46062</v>
      </c>
      <c r="E1045" s="453"/>
      <c r="F1045" s="453"/>
      <c r="G1045" s="471">
        <v>66.708647011279751</v>
      </c>
      <c r="H1045" s="471">
        <v>384.54075627700001</v>
      </c>
      <c r="I1045" s="471">
        <v>13297.200595463</v>
      </c>
      <c r="J1045" s="471">
        <v>419.91728364000119</v>
      </c>
      <c r="K1045" s="471">
        <v>-1776.714039599</v>
      </c>
      <c r="L1045" s="471">
        <v>8858.3572202489995</v>
      </c>
      <c r="M1045" s="471">
        <v>725.68554263500005</v>
      </c>
      <c r="N1045" s="472">
        <v>21908.987358665003</v>
      </c>
      <c r="O1045" s="452"/>
      <c r="P1045" s="452"/>
      <c r="Q1045" s="453"/>
    </row>
    <row r="1046" spans="4:17" x14ac:dyDescent="0.25">
      <c r="D1046" s="468">
        <v>46063</v>
      </c>
      <c r="E1046" s="453"/>
      <c r="F1046" s="453"/>
      <c r="G1046" s="471">
        <v>66.335278073654194</v>
      </c>
      <c r="H1046" s="471">
        <v>364.13304733299998</v>
      </c>
      <c r="I1046" s="471">
        <v>13288.592836002999</v>
      </c>
      <c r="J1046" s="471">
        <v>567.02140097899974</v>
      </c>
      <c r="K1046" s="471">
        <v>-2266.577522818</v>
      </c>
      <c r="L1046" s="471">
        <v>9011.7526946239996</v>
      </c>
      <c r="M1046" s="471">
        <v>790.60317624499999</v>
      </c>
      <c r="N1046" s="472">
        <v>21755.525632366</v>
      </c>
      <c r="O1046" s="452"/>
      <c r="P1046" s="452"/>
      <c r="Q1046" s="453"/>
    </row>
    <row r="1047" spans="4:17" x14ac:dyDescent="0.25">
      <c r="D1047" s="468">
        <v>46064</v>
      </c>
      <c r="E1047" s="453"/>
      <c r="F1047" s="453"/>
      <c r="G1047" s="471">
        <v>66.297276887227056</v>
      </c>
      <c r="H1047" s="471">
        <v>394.21915187600001</v>
      </c>
      <c r="I1047" s="471">
        <v>13448.927851432001</v>
      </c>
      <c r="J1047" s="471">
        <v>451.7090107540007</v>
      </c>
      <c r="K1047" s="471">
        <v>-2018.343214971</v>
      </c>
      <c r="L1047" s="471">
        <v>8620.5214876749997</v>
      </c>
      <c r="M1047" s="471">
        <v>836.56024166700001</v>
      </c>
      <c r="N1047" s="472">
        <v>21733.594528433001</v>
      </c>
      <c r="O1047" s="452"/>
      <c r="P1047" s="452"/>
      <c r="Q1047" s="453"/>
    </row>
    <row r="1048" spans="4:17" x14ac:dyDescent="0.25">
      <c r="D1048" s="468">
        <v>46065</v>
      </c>
      <c r="E1048" s="453"/>
      <c r="F1048" s="453"/>
      <c r="G1048" s="471">
        <v>65.912357589137756</v>
      </c>
      <c r="H1048" s="471">
        <v>407.87816150100002</v>
      </c>
      <c r="I1048" s="471">
        <v>13347.504554079</v>
      </c>
      <c r="J1048" s="471">
        <v>474.28726495299998</v>
      </c>
      <c r="K1048" s="471">
        <v>-2043.5959301820001</v>
      </c>
      <c r="L1048" s="471">
        <v>8952.0046037680004</v>
      </c>
      <c r="M1048" s="471">
        <v>594.72816052899998</v>
      </c>
      <c r="N1048" s="472">
        <v>21732.806814648</v>
      </c>
      <c r="O1048" s="452"/>
      <c r="P1048" s="452"/>
      <c r="Q1048" s="453"/>
    </row>
    <row r="1049" spans="4:17" x14ac:dyDescent="0.25">
      <c r="D1049" s="468">
        <v>46066</v>
      </c>
      <c r="E1049" s="453"/>
      <c r="F1049" s="453"/>
      <c r="G1049" s="471">
        <v>66.887826987361407</v>
      </c>
      <c r="H1049" s="471">
        <v>381.04547721900002</v>
      </c>
      <c r="I1049" s="471">
        <v>13376.828370355999</v>
      </c>
      <c r="J1049" s="471">
        <v>440.74996852300137</v>
      </c>
      <c r="K1049" s="471">
        <v>-1599.8703170460001</v>
      </c>
      <c r="L1049" s="471">
        <v>9180.5244788189993</v>
      </c>
      <c r="M1049" s="471">
        <v>577.32101802300008</v>
      </c>
      <c r="N1049" s="472">
        <v>22356.598995894004</v>
      </c>
      <c r="O1049" s="452"/>
      <c r="P1049" s="452"/>
      <c r="Q1049" s="453"/>
    </row>
    <row r="1050" spans="4:17" x14ac:dyDescent="0.25">
      <c r="D1050" s="468">
        <v>46069</v>
      </c>
      <c r="E1050" s="453"/>
      <c r="F1050" s="453"/>
      <c r="G1050" s="471">
        <v>66.484083797707456</v>
      </c>
      <c r="H1050" s="471">
        <v>367.13102766999998</v>
      </c>
      <c r="I1050" s="471">
        <v>13353.595478433999</v>
      </c>
      <c r="J1050" s="471">
        <v>482.40182009199998</v>
      </c>
      <c r="K1050" s="471">
        <v>-1624.054255965</v>
      </c>
      <c r="L1050" s="471">
        <v>8963.9287205990004</v>
      </c>
      <c r="M1050" s="471">
        <v>517.98622781299991</v>
      </c>
      <c r="N1050" s="472">
        <v>22060.989018642998</v>
      </c>
      <c r="O1050" s="452"/>
      <c r="P1050" s="452"/>
      <c r="Q1050" s="453"/>
    </row>
    <row r="1051" spans="4:17" x14ac:dyDescent="0.25">
      <c r="D1051" s="468">
        <v>46070</v>
      </c>
      <c r="E1051" s="453"/>
      <c r="F1051" s="453"/>
      <c r="G1051" s="471">
        <v>66.025056625560552</v>
      </c>
      <c r="H1051" s="471">
        <v>340.22059331700001</v>
      </c>
      <c r="I1051" s="471">
        <v>13442.446969643001</v>
      </c>
      <c r="J1051" s="471">
        <v>442.54454413199892</v>
      </c>
      <c r="K1051" s="471">
        <v>-1691.62780989</v>
      </c>
      <c r="L1051" s="471">
        <v>8927.4148211610009</v>
      </c>
      <c r="M1051" s="471">
        <v>536.205377849</v>
      </c>
      <c r="N1051" s="472">
        <v>21997.204496212002</v>
      </c>
      <c r="O1051" s="452"/>
      <c r="P1051" s="452"/>
      <c r="Q1051" s="453"/>
    </row>
    <row r="1052" spans="4:17" x14ac:dyDescent="0.25">
      <c r="D1052" s="468">
        <v>46071</v>
      </c>
      <c r="E1052" s="453"/>
      <c r="F1052" s="453"/>
      <c r="G1052" s="471">
        <v>67.051986021554981</v>
      </c>
      <c r="H1052" s="471">
        <v>327.93466371099998</v>
      </c>
      <c r="I1052" s="471">
        <v>13377.134585157</v>
      </c>
      <c r="J1052" s="471">
        <v>479.23758439199992</v>
      </c>
      <c r="K1052" s="471">
        <v>-1698.3928242439999</v>
      </c>
      <c r="L1052" s="471">
        <v>9195.7385105049998</v>
      </c>
      <c r="M1052" s="471">
        <v>635.674711409</v>
      </c>
      <c r="N1052" s="472">
        <v>22317.327230929997</v>
      </c>
      <c r="O1052" s="452"/>
      <c r="P1052" s="452"/>
      <c r="Q1052" s="453"/>
    </row>
    <row r="1053" spans="4:17" x14ac:dyDescent="0.25">
      <c r="D1053" s="468">
        <v>46072</v>
      </c>
      <c r="E1053" s="453"/>
      <c r="F1053" s="453"/>
      <c r="G1053" s="471">
        <v>67.038371510999411</v>
      </c>
      <c r="H1053" s="471">
        <v>321.73196712999999</v>
      </c>
      <c r="I1053" s="471">
        <v>13336.876201796</v>
      </c>
      <c r="J1053" s="471">
        <v>500.20071990600081</v>
      </c>
      <c r="K1053" s="471">
        <v>-1614.9962097350001</v>
      </c>
      <c r="L1053" s="471">
        <v>9256.3081201179994</v>
      </c>
      <c r="M1053" s="471">
        <v>646.64468197899998</v>
      </c>
      <c r="N1053" s="472">
        <v>22446.765481194001</v>
      </c>
      <c r="O1053" s="452"/>
      <c r="P1053" s="452"/>
      <c r="Q1053" s="453"/>
    </row>
    <row r="1054" spans="4:17" x14ac:dyDescent="0.25">
      <c r="D1054" s="468">
        <v>46073</v>
      </c>
      <c r="E1054" s="453"/>
      <c r="F1054" s="453"/>
      <c r="G1054" s="471">
        <v>67.1315763141925</v>
      </c>
      <c r="H1054" s="471">
        <v>330.15914745600003</v>
      </c>
      <c r="I1054" s="471">
        <v>13372.127575023</v>
      </c>
      <c r="J1054" s="471">
        <v>490.75824537100016</v>
      </c>
      <c r="K1054" s="471">
        <v>-1759.243520646</v>
      </c>
      <c r="L1054" s="471">
        <v>9189.3777357979998</v>
      </c>
      <c r="M1054" s="471">
        <v>655.47178991299995</v>
      </c>
      <c r="N1054" s="472">
        <v>22278.650972915002</v>
      </c>
      <c r="O1054" s="452"/>
      <c r="P1054" s="452"/>
      <c r="Q1054" s="453"/>
    </row>
    <row r="1055" spans="4:17" x14ac:dyDescent="0.25">
      <c r="D1055" s="468">
        <v>46076</v>
      </c>
      <c r="E1055" s="453"/>
      <c r="F1055" s="453"/>
      <c r="G1055" s="471">
        <v>66.718141922407</v>
      </c>
      <c r="H1055" s="471">
        <v>331.94695534599998</v>
      </c>
      <c r="I1055" s="471">
        <v>13323.904240405001</v>
      </c>
      <c r="J1055" s="471">
        <v>500.02901394800028</v>
      </c>
      <c r="K1055" s="471">
        <v>-2130.565845093</v>
      </c>
      <c r="L1055" s="471">
        <v>9345.8009942110002</v>
      </c>
      <c r="M1055" s="471">
        <v>799.36088085599999</v>
      </c>
      <c r="N1055" s="472">
        <v>22170.476239673</v>
      </c>
      <c r="O1055" s="452"/>
      <c r="P1055" s="452"/>
      <c r="Q1055" s="453"/>
    </row>
    <row r="1056" spans="4:17" x14ac:dyDescent="0.25">
      <c r="D1056" s="468">
        <v>46077</v>
      </c>
      <c r="E1056" s="453"/>
      <c r="F1056" s="453"/>
      <c r="G1056" s="471">
        <v>66.948798794978742</v>
      </c>
      <c r="H1056" s="471">
        <v>330.58593176099998</v>
      </c>
      <c r="I1056" s="471">
        <v>13328.331073329999</v>
      </c>
      <c r="J1056" s="471">
        <v>404.00105212800008</v>
      </c>
      <c r="K1056" s="471">
        <v>-2056.844049539</v>
      </c>
      <c r="L1056" s="471">
        <v>9331.1454204040001</v>
      </c>
      <c r="M1056" s="471">
        <v>780.48026059699998</v>
      </c>
      <c r="N1056" s="472">
        <v>22117.699688680997</v>
      </c>
      <c r="O1056" s="452"/>
      <c r="P1056" s="452"/>
      <c r="Q1056" s="453"/>
    </row>
    <row r="1057" spans="2:17" x14ac:dyDescent="0.25">
      <c r="D1057" s="468">
        <v>46078</v>
      </c>
      <c r="E1057" s="453"/>
      <c r="F1057" s="453"/>
      <c r="G1057" s="471">
        <v>66.911232362474394</v>
      </c>
      <c r="H1057" s="471">
        <v>326.94999552199999</v>
      </c>
      <c r="I1057" s="471">
        <v>13244.961385791001</v>
      </c>
      <c r="J1057" s="471">
        <v>447.74521456299954</v>
      </c>
      <c r="K1057" s="471">
        <v>-1857.9459652979999</v>
      </c>
      <c r="L1057" s="471">
        <v>9228.7808538570007</v>
      </c>
      <c r="M1057" s="471">
        <v>683.74139588399999</v>
      </c>
      <c r="N1057" s="472">
        <v>22074.232880318999</v>
      </c>
      <c r="O1057" s="452"/>
      <c r="P1057" s="452"/>
      <c r="Q1057" s="453"/>
    </row>
    <row r="1058" spans="2:17" x14ac:dyDescent="0.25">
      <c r="D1058" s="468">
        <v>46079</v>
      </c>
      <c r="E1058" s="453"/>
      <c r="F1058" s="453"/>
      <c r="G1058" s="471">
        <v>67.093520964513147</v>
      </c>
      <c r="H1058" s="471">
        <v>327.53326426000001</v>
      </c>
      <c r="I1058" s="471">
        <v>13352.033435171001</v>
      </c>
      <c r="J1058" s="471">
        <v>581.70611144299983</v>
      </c>
      <c r="K1058" s="471">
        <v>-2292.2015988920002</v>
      </c>
      <c r="L1058" s="471">
        <v>9459.8293108420003</v>
      </c>
      <c r="M1058" s="471">
        <v>693.80286693199992</v>
      </c>
      <c r="N1058" s="472">
        <v>22122.703389756003</v>
      </c>
      <c r="O1058" s="452"/>
      <c r="P1058" s="452"/>
      <c r="Q1058" s="453"/>
    </row>
    <row r="1059" spans="2:17" x14ac:dyDescent="0.25">
      <c r="D1059" s="468">
        <v>46080</v>
      </c>
      <c r="E1059" s="453"/>
      <c r="F1059" s="453"/>
      <c r="G1059" s="471">
        <v>67.041437367919045</v>
      </c>
      <c r="H1059" s="471">
        <v>351.84831600699999</v>
      </c>
      <c r="I1059" s="471">
        <v>13406.074070840999</v>
      </c>
      <c r="J1059" s="471">
        <v>784.97516695200102</v>
      </c>
      <c r="K1059" s="471">
        <v>-2494.7641877589999</v>
      </c>
      <c r="L1059" s="471">
        <v>9340.1929531839996</v>
      </c>
      <c r="M1059" s="471">
        <v>704.154235599</v>
      </c>
      <c r="N1059" s="472">
        <v>22092.480554824</v>
      </c>
      <c r="O1059" s="452"/>
      <c r="P1059" s="452"/>
      <c r="Q1059" s="453"/>
    </row>
    <row r="1060" spans="2:17" x14ac:dyDescent="0.25">
      <c r="D1060" s="468">
        <v>46083</v>
      </c>
      <c r="E1060" s="451" t="s">
        <v>6</v>
      </c>
      <c r="F1060" s="468" t="s">
        <v>166</v>
      </c>
      <c r="G1060" s="471">
        <v>67.068799762153617</v>
      </c>
      <c r="H1060" s="471">
        <v>330.58206685900001</v>
      </c>
      <c r="I1060" s="471">
        <v>13333.904591921</v>
      </c>
      <c r="J1060" s="471">
        <v>493.44249349900019</v>
      </c>
      <c r="K1060" s="471">
        <v>-2250.3017322219998</v>
      </c>
      <c r="L1060" s="471">
        <v>9526.7023018569998</v>
      </c>
      <c r="M1060" s="471">
        <v>701.29558336299999</v>
      </c>
      <c r="N1060" s="472">
        <v>22135.625305277001</v>
      </c>
      <c r="O1060" s="452"/>
      <c r="P1060" s="452"/>
      <c r="Q1060" s="453"/>
    </row>
    <row r="1061" spans="2:17" x14ac:dyDescent="0.25">
      <c r="B1061" s="481"/>
      <c r="D1061" s="468">
        <v>46084</v>
      </c>
      <c r="E1061" s="453"/>
      <c r="F1061" s="453"/>
      <c r="G1061" s="471">
        <v>68.027303550107547</v>
      </c>
      <c r="H1061" s="471">
        <v>347.74099736699998</v>
      </c>
      <c r="I1061" s="471">
        <v>13479.090351597</v>
      </c>
      <c r="J1061" s="471">
        <v>451.88922477999949</v>
      </c>
      <c r="K1061" s="471">
        <v>-1763.704990421</v>
      </c>
      <c r="L1061" s="471">
        <v>9743.3843372669999</v>
      </c>
      <c r="M1061" s="471">
        <v>705.81160009899997</v>
      </c>
      <c r="N1061" s="472">
        <v>22964.211520689001</v>
      </c>
      <c r="O1061" s="452"/>
      <c r="P1061" s="452"/>
      <c r="Q1061" s="453"/>
    </row>
    <row r="1062" spans="2:17" x14ac:dyDescent="0.25">
      <c r="D1062" s="468">
        <v>46085</v>
      </c>
      <c r="E1062" s="453"/>
      <c r="F1062" s="453"/>
      <c r="G1062" s="471">
        <v>68.946983248734867</v>
      </c>
      <c r="H1062" s="471">
        <v>359.82305038300001</v>
      </c>
      <c r="I1062" s="471">
        <v>13586.243722531999</v>
      </c>
      <c r="J1062" s="471">
        <v>492.56754205600009</v>
      </c>
      <c r="K1062" s="471">
        <v>-1473.127441935</v>
      </c>
      <c r="L1062" s="471">
        <v>9670.6599901320005</v>
      </c>
      <c r="M1062" s="471">
        <v>714.76770692599996</v>
      </c>
      <c r="N1062" s="472">
        <v>23350.934570093999</v>
      </c>
      <c r="O1062" s="452"/>
      <c r="P1062" s="452"/>
      <c r="Q1062" s="453"/>
    </row>
    <row r="1063" spans="2:17" x14ac:dyDescent="0.25">
      <c r="D1063" s="468">
        <v>46086</v>
      </c>
      <c r="E1063" s="453"/>
      <c r="F1063" s="453"/>
      <c r="G1063" s="471">
        <v>69.257283901697562</v>
      </c>
      <c r="H1063" s="471">
        <v>363.81623183599999</v>
      </c>
      <c r="I1063" s="471">
        <v>13589.644216332999</v>
      </c>
      <c r="J1063" s="471">
        <v>441.28867683499993</v>
      </c>
      <c r="K1063" s="471">
        <v>-1859.778868201</v>
      </c>
      <c r="L1063" s="471">
        <v>10315.763403506</v>
      </c>
      <c r="M1063" s="471">
        <v>741.80010382199998</v>
      </c>
      <c r="N1063" s="472">
        <v>23592.533764131</v>
      </c>
      <c r="O1063" s="452"/>
      <c r="P1063" s="452"/>
      <c r="Q1063" s="453"/>
    </row>
    <row r="1064" spans="2:17" x14ac:dyDescent="0.25">
      <c r="D1064" s="468">
        <v>46087</v>
      </c>
      <c r="E1064" s="453"/>
      <c r="F1064" s="453"/>
      <c r="G1064" s="471">
        <v>69.109195769995807</v>
      </c>
      <c r="H1064" s="471">
        <v>384.55692221599998</v>
      </c>
      <c r="I1064" s="471">
        <v>13646.421387647</v>
      </c>
      <c r="J1064" s="471">
        <v>470.80968788399878</v>
      </c>
      <c r="K1064" s="471">
        <v>-1883.1115408840001</v>
      </c>
      <c r="L1064" s="471">
        <v>10235.768723875</v>
      </c>
      <c r="M1064" s="471">
        <v>816.22062366099999</v>
      </c>
      <c r="N1064" s="472">
        <v>23670.665804398999</v>
      </c>
      <c r="O1064" s="452"/>
      <c r="P1064" s="452"/>
      <c r="Q1064" s="453"/>
    </row>
    <row r="1065" spans="2:17" x14ac:dyDescent="0.25">
      <c r="D1065" s="468">
        <v>46090</v>
      </c>
      <c r="E1065" s="453"/>
      <c r="F1065" s="453"/>
      <c r="G1065" s="471">
        <v>69.220109040653426</v>
      </c>
      <c r="H1065" s="471">
        <v>384.06976306600001</v>
      </c>
      <c r="I1065" s="471">
        <v>13587.258732280001</v>
      </c>
      <c r="J1065" s="471">
        <v>470.61011485500057</v>
      </c>
      <c r="K1065" s="471">
        <v>-1828.601812227</v>
      </c>
      <c r="L1065" s="471">
        <v>10275.247704777999</v>
      </c>
      <c r="M1065" s="471">
        <v>830.63256511200007</v>
      </c>
      <c r="N1065" s="472">
        <v>23719.217067864</v>
      </c>
      <c r="O1065" s="452"/>
      <c r="P1065" s="452"/>
      <c r="Q1065" s="453"/>
    </row>
    <row r="1066" spans="2:17" x14ac:dyDescent="0.25">
      <c r="D1066" s="468">
        <v>46091</v>
      </c>
      <c r="E1066" s="453"/>
      <c r="F1066" s="453"/>
      <c r="G1066" s="471">
        <v>68.76314189085025</v>
      </c>
      <c r="H1066" s="471">
        <v>378.96583993299998</v>
      </c>
      <c r="I1066" s="471">
        <v>13430.869284390999</v>
      </c>
      <c r="J1066" s="471">
        <v>420.41348404200107</v>
      </c>
      <c r="K1066" s="471">
        <v>-1732.100806771</v>
      </c>
      <c r="L1066" s="471">
        <v>10131.952598600999</v>
      </c>
      <c r="M1066" s="471">
        <v>760.52106264700001</v>
      </c>
      <c r="N1066" s="472">
        <v>23390.621462843003</v>
      </c>
      <c r="O1066" s="452"/>
      <c r="P1066" s="452"/>
      <c r="Q1066" s="453"/>
    </row>
    <row r="1067" spans="2:17" x14ac:dyDescent="0.25">
      <c r="D1067" s="468">
        <v>46092</v>
      </c>
      <c r="E1067" s="468"/>
      <c r="F1067" s="468"/>
      <c r="G1067" s="471">
        <v>69.330392211041612</v>
      </c>
      <c r="H1067" s="471">
        <v>387.810153689</v>
      </c>
      <c r="I1067" s="471">
        <v>13545.349455394</v>
      </c>
      <c r="J1067" s="471">
        <v>449.2488600789984</v>
      </c>
      <c r="K1067" s="471">
        <v>-1519.392483092</v>
      </c>
      <c r="L1067" s="471">
        <v>9873.7736232330008</v>
      </c>
      <c r="M1067" s="471">
        <v>812.11868366899989</v>
      </c>
      <c r="N1067" s="472">
        <v>23548.908292971999</v>
      </c>
      <c r="O1067" s="452"/>
      <c r="P1067" s="452"/>
      <c r="Q1067" s="453"/>
    </row>
    <row r="1068" spans="2:17" x14ac:dyDescent="0.25">
      <c r="D1068" s="468">
        <v>46093</v>
      </c>
      <c r="E1068" s="468"/>
      <c r="F1068" s="468"/>
      <c r="G1068" s="471">
        <v>68.790351962078859</v>
      </c>
      <c r="H1068" s="471">
        <v>395.362449234</v>
      </c>
      <c r="I1068" s="471">
        <v>13480.716495934001</v>
      </c>
      <c r="J1068" s="471">
        <v>447.60371788500015</v>
      </c>
      <c r="K1068" s="471">
        <v>-1355.9247082510001</v>
      </c>
      <c r="L1068" s="471">
        <v>9694.9808633209996</v>
      </c>
      <c r="M1068" s="471">
        <v>743.211480489</v>
      </c>
      <c r="N1068" s="472">
        <v>23405.950298611999</v>
      </c>
      <c r="O1068" s="452"/>
      <c r="P1068" s="452"/>
      <c r="Q1068" s="453"/>
    </row>
    <row r="1069" spans="2:17" x14ac:dyDescent="0.25">
      <c r="D1069" s="468">
        <v>46094</v>
      </c>
      <c r="E1069" s="468"/>
      <c r="F1069" s="468"/>
      <c r="G1069" s="471">
        <v>68.579064266689983</v>
      </c>
      <c r="H1069" s="471">
        <v>377.13353531299998</v>
      </c>
      <c r="I1069" s="471">
        <v>13338.312547866</v>
      </c>
      <c r="J1069" s="471">
        <v>453.15722327100048</v>
      </c>
      <c r="K1069" s="471">
        <v>-1146.1711204420001</v>
      </c>
      <c r="L1069" s="471">
        <v>9629.3495164750002</v>
      </c>
      <c r="M1069" s="471">
        <v>678.15656657600005</v>
      </c>
      <c r="N1069" s="472">
        <v>23329.938269058999</v>
      </c>
      <c r="O1069" s="452"/>
      <c r="P1069" s="452"/>
      <c r="Q1069" s="453"/>
    </row>
    <row r="1070" spans="2:17" x14ac:dyDescent="0.25">
      <c r="D1070" s="468">
        <v>46097</v>
      </c>
      <c r="E1070" s="468"/>
      <c r="F1070" s="468"/>
      <c r="G1070" s="471">
        <v>67.348790675658151</v>
      </c>
      <c r="H1070" s="471">
        <v>365.39356643999997</v>
      </c>
      <c r="I1070" s="471">
        <v>13270.581767909</v>
      </c>
      <c r="J1070" s="471">
        <v>539.60964220200003</v>
      </c>
      <c r="K1070" s="471">
        <v>-1590.129727384</v>
      </c>
      <c r="L1070" s="471">
        <v>9645.1397861320002</v>
      </c>
      <c r="M1070" s="471">
        <v>524.609121835</v>
      </c>
      <c r="N1070" s="472">
        <v>22755.204157134001</v>
      </c>
      <c r="O1070" s="452"/>
      <c r="P1070" s="452"/>
      <c r="Q1070" s="453"/>
    </row>
    <row r="1071" spans="2:17" x14ac:dyDescent="0.25">
      <c r="D1071" s="468">
        <v>46098</v>
      </c>
      <c r="E1071" s="468"/>
      <c r="F1071" s="468"/>
      <c r="G1071" s="471">
        <v>71.151852574112937</v>
      </c>
      <c r="H1071" s="471">
        <v>342.37762012500002</v>
      </c>
      <c r="I1071" s="471">
        <v>13744.572648731999</v>
      </c>
      <c r="J1071" s="471">
        <v>471.69422678299998</v>
      </c>
      <c r="K1071" s="471">
        <v>-1504.1086209800001</v>
      </c>
      <c r="L1071" s="471">
        <v>10478.132453873</v>
      </c>
      <c r="M1071" s="471">
        <v>524.571837351</v>
      </c>
      <c r="N1071" s="472">
        <v>24057.240165883999</v>
      </c>
      <c r="O1071" s="452"/>
      <c r="P1071" s="452"/>
      <c r="Q1071" s="453"/>
    </row>
    <row r="1072" spans="2:17" x14ac:dyDescent="0.25">
      <c r="D1072" s="468">
        <v>46099</v>
      </c>
      <c r="E1072" s="468"/>
      <c r="F1072" s="468"/>
      <c r="G1072" s="471">
        <v>68.348113746337518</v>
      </c>
      <c r="H1072" s="471">
        <v>329.67040004099999</v>
      </c>
      <c r="I1072" s="471">
        <v>13362.006300806999</v>
      </c>
      <c r="J1072" s="471">
        <v>434.05007947100057</v>
      </c>
      <c r="K1072" s="471">
        <v>-1337.7587421129999</v>
      </c>
      <c r="L1072" s="471">
        <v>9623.4076248319998</v>
      </c>
      <c r="M1072" s="471">
        <v>602.37292024299995</v>
      </c>
      <c r="N1072" s="472">
        <v>23013.748583281002</v>
      </c>
      <c r="O1072" s="452"/>
      <c r="P1072" s="452"/>
      <c r="Q1072" s="453"/>
    </row>
    <row r="1073" spans="4:17" x14ac:dyDescent="0.25">
      <c r="D1073" s="468">
        <v>46100</v>
      </c>
      <c r="E1073" s="468"/>
      <c r="F1073" s="468"/>
      <c r="G1073" s="471">
        <v>68.093778871400332</v>
      </c>
      <c r="H1073" s="471">
        <v>327.218263804</v>
      </c>
      <c r="I1073" s="471">
        <v>13405.723251214</v>
      </c>
      <c r="J1073" s="471">
        <v>460.09417213199958</v>
      </c>
      <c r="K1073" s="471">
        <v>-1161.344328361</v>
      </c>
      <c r="L1073" s="471">
        <v>9416.8477962880006</v>
      </c>
      <c r="M1073" s="471">
        <v>603.11916410800006</v>
      </c>
      <c r="N1073" s="472">
        <v>23051.658319185</v>
      </c>
      <c r="O1073" s="452"/>
      <c r="P1073" s="452"/>
      <c r="Q1073" s="453"/>
    </row>
    <row r="1074" spans="4:17" x14ac:dyDescent="0.25">
      <c r="D1074" s="468">
        <v>46101</v>
      </c>
      <c r="E1074" s="468"/>
      <c r="F1074" s="468"/>
      <c r="G1074" s="471">
        <v>66.91913793733076</v>
      </c>
      <c r="H1074" s="471">
        <v>340.57451585400003</v>
      </c>
      <c r="I1074" s="471">
        <v>13269.331203515001</v>
      </c>
      <c r="J1074" s="471">
        <v>439.92367391100015</v>
      </c>
      <c r="K1074" s="471">
        <v>-1278.2775094870001</v>
      </c>
      <c r="L1074" s="471">
        <v>9008.0030431819996</v>
      </c>
      <c r="M1074" s="471">
        <v>598.30061963100002</v>
      </c>
      <c r="N1074" s="472">
        <v>22377.855546606002</v>
      </c>
      <c r="O1074" s="452"/>
      <c r="P1074" s="452"/>
      <c r="Q1074" s="453"/>
    </row>
    <row r="1075" spans="4:17" x14ac:dyDescent="0.25">
      <c r="D1075" s="468">
        <v>46104</v>
      </c>
      <c r="E1075" s="468"/>
      <c r="F1075" s="468"/>
      <c r="G1075" s="471">
        <v>67.115911827129054</v>
      </c>
      <c r="H1075" s="471">
        <v>334.88456975700001</v>
      </c>
      <c r="I1075" s="471">
        <v>12803.76764788</v>
      </c>
      <c r="J1075" s="471">
        <v>468.5217759979987</v>
      </c>
      <c r="K1075" s="471">
        <v>-1083.629343347</v>
      </c>
      <c r="L1075" s="471">
        <v>9323.5634495680006</v>
      </c>
      <c r="M1075" s="471">
        <v>601.94527944100003</v>
      </c>
      <c r="N1075" s="472">
        <v>22449.053379296998</v>
      </c>
      <c r="O1075" s="452"/>
      <c r="P1075" s="452"/>
      <c r="Q1075" s="453"/>
    </row>
    <row r="1076" spans="4:17" x14ac:dyDescent="0.25">
      <c r="D1076" s="468">
        <v>46105</v>
      </c>
      <c r="E1076" s="468"/>
      <c r="F1076" s="468"/>
      <c r="G1076" s="471">
        <v>67.494467176664259</v>
      </c>
      <c r="H1076" s="471">
        <v>342.67250112300002</v>
      </c>
      <c r="I1076" s="471">
        <v>12834.941312299001</v>
      </c>
      <c r="J1076" s="471">
        <v>430.40215487000023</v>
      </c>
      <c r="K1076" s="471">
        <v>-1330.320097281</v>
      </c>
      <c r="L1076" s="471">
        <v>9716.8395374510001</v>
      </c>
      <c r="M1076" s="471">
        <v>480.43914385400001</v>
      </c>
      <c r="N1076" s="472">
        <v>22474.974552316002</v>
      </c>
      <c r="O1076" s="452"/>
      <c r="P1076" s="452"/>
      <c r="Q1076" s="453"/>
    </row>
    <row r="1077" spans="4:17" x14ac:dyDescent="0.25">
      <c r="D1077" s="468">
        <v>46106</v>
      </c>
      <c r="E1077" s="468"/>
      <c r="F1077" s="468"/>
      <c r="G1077" s="471">
        <v>68.217033826008617</v>
      </c>
      <c r="H1077" s="471">
        <v>343.73163008900002</v>
      </c>
      <c r="I1077" s="471">
        <v>12894.216248545999</v>
      </c>
      <c r="J1077" s="471">
        <v>431.55745124999885</v>
      </c>
      <c r="K1077" s="471">
        <v>-1109.6425325600001</v>
      </c>
      <c r="L1077" s="471">
        <v>9679.0582209330005</v>
      </c>
      <c r="M1077" s="471">
        <v>458.27174719100003</v>
      </c>
      <c r="N1077" s="472">
        <v>22697.192765448999</v>
      </c>
      <c r="O1077" s="452"/>
      <c r="P1077" s="452"/>
      <c r="Q1077" s="453"/>
    </row>
    <row r="1078" spans="4:17" x14ac:dyDescent="0.25">
      <c r="D1078" s="468">
        <v>46107</v>
      </c>
      <c r="E1078" s="468"/>
      <c r="F1078" s="468"/>
      <c r="G1078" s="471">
        <v>68.411441587917338</v>
      </c>
      <c r="H1078" s="471">
        <v>332.926474101</v>
      </c>
      <c r="I1078" s="471">
        <v>12691.961011238</v>
      </c>
      <c r="J1078" s="471">
        <v>512.29035404600108</v>
      </c>
      <c r="K1078" s="471">
        <v>-1155.1663325909999</v>
      </c>
      <c r="L1078" s="471">
        <v>9919.4143624659991</v>
      </c>
      <c r="M1078" s="471">
        <v>452.15852061199996</v>
      </c>
      <c r="N1078" s="472">
        <v>22753.584389871998</v>
      </c>
      <c r="O1078" s="452"/>
      <c r="P1078" s="452"/>
      <c r="Q1078" s="453"/>
    </row>
    <row r="1079" spans="4:17" x14ac:dyDescent="0.25">
      <c r="D1079" s="468">
        <v>46108</v>
      </c>
      <c r="E1079" s="468"/>
      <c r="F1079" s="468"/>
      <c r="G1079" s="471">
        <v>69.394380296535161</v>
      </c>
      <c r="H1079" s="471">
        <v>346.54494843700002</v>
      </c>
      <c r="I1079" s="471">
        <v>12883.979017779</v>
      </c>
      <c r="J1079" s="471">
        <v>445.95249168000009</v>
      </c>
      <c r="K1079" s="471">
        <v>-1346.877796083</v>
      </c>
      <c r="L1079" s="471">
        <v>10295.510858735999</v>
      </c>
      <c r="M1079" s="471">
        <v>466.837172125</v>
      </c>
      <c r="N1079" s="472">
        <v>23091.946692673999</v>
      </c>
      <c r="O1079" s="452"/>
      <c r="P1079" s="452"/>
      <c r="Q1079" s="453"/>
    </row>
    <row r="1080" spans="4:17" x14ac:dyDescent="0.25">
      <c r="D1080" s="468">
        <v>46111</v>
      </c>
      <c r="E1080" s="468"/>
      <c r="F1080" s="468"/>
      <c r="G1080" s="471">
        <v>68.308185070522271</v>
      </c>
      <c r="H1080" s="471">
        <v>337.88010499000001</v>
      </c>
      <c r="I1080" s="471">
        <v>13001.087184591999</v>
      </c>
      <c r="J1080" s="471">
        <v>425.44655388200044</v>
      </c>
      <c r="K1080" s="471">
        <v>-1531.645476959</v>
      </c>
      <c r="L1080" s="471">
        <v>10036.546641908</v>
      </c>
      <c r="M1080" s="471">
        <v>485.58827415100001</v>
      </c>
      <c r="N1080" s="472">
        <v>22754.903282563999</v>
      </c>
      <c r="O1080" s="452"/>
      <c r="P1080" s="452"/>
      <c r="Q1080" s="453"/>
    </row>
    <row r="1081" spans="4:17" x14ac:dyDescent="0.25">
      <c r="D1081" s="468">
        <v>46112</v>
      </c>
      <c r="E1081" s="468"/>
      <c r="F1081" s="468"/>
      <c r="G1081" s="471">
        <v>66.157029731180998</v>
      </c>
      <c r="H1081" s="471">
        <v>383.93903715300002</v>
      </c>
      <c r="I1081" s="471">
        <v>12883.742956264001</v>
      </c>
      <c r="J1081" s="471">
        <v>782.69559585499883</v>
      </c>
      <c r="K1081" s="471">
        <v>-1296.3322739800001</v>
      </c>
      <c r="L1081" s="471">
        <v>8723.3212780440008</v>
      </c>
      <c r="M1081" s="471">
        <v>525.76592624299997</v>
      </c>
      <c r="N1081" s="472">
        <v>22003.132519579001</v>
      </c>
      <c r="O1081" s="452"/>
      <c r="P1081" s="452"/>
      <c r="Q1081" s="453"/>
    </row>
    <row r="1082" spans="4:17" x14ac:dyDescent="0.25">
      <c r="D1082" s="468">
        <v>46113</v>
      </c>
      <c r="E1082" s="468" t="s">
        <v>7</v>
      </c>
      <c r="F1082" s="468" t="s">
        <v>167</v>
      </c>
      <c r="G1082" s="471">
        <v>67.739673426075058</v>
      </c>
      <c r="H1082" s="471">
        <v>376.11253032799999</v>
      </c>
      <c r="I1082" s="471">
        <v>12725.040151955</v>
      </c>
      <c r="J1082" s="471">
        <v>383.09095773599984</v>
      </c>
      <c r="K1082" s="471">
        <v>-1351.416321123</v>
      </c>
      <c r="L1082" s="471">
        <v>10091.71051458</v>
      </c>
      <c r="M1082" s="471">
        <v>508.43401831899996</v>
      </c>
      <c r="N1082" s="472">
        <v>22732.971851794999</v>
      </c>
    </row>
    <row r="1083" spans="4:17" x14ac:dyDescent="0.25">
      <c r="D1083" s="468">
        <v>46114</v>
      </c>
      <c r="G1083" s="471">
        <v>68.824080780917257</v>
      </c>
      <c r="H1083" s="471">
        <v>426.83606352200002</v>
      </c>
      <c r="I1083" s="471">
        <v>12712.588147698001</v>
      </c>
      <c r="J1083" s="471">
        <v>420.82538973999908</v>
      </c>
      <c r="K1083" s="471">
        <v>-947.64369171500005</v>
      </c>
      <c r="L1083" s="471">
        <v>10125.325800238001</v>
      </c>
      <c r="M1083" s="471">
        <v>541.42745319300002</v>
      </c>
      <c r="N1083" s="472">
        <v>23279.359162675999</v>
      </c>
    </row>
    <row r="1084" spans="4:17" x14ac:dyDescent="0.25">
      <c r="D1084" s="468">
        <v>46119</v>
      </c>
      <c r="G1084" s="471">
        <v>69.310670511339495</v>
      </c>
      <c r="H1084" s="471">
        <v>405.37077456600002</v>
      </c>
      <c r="I1084" s="471">
        <v>12634.124658889001</v>
      </c>
      <c r="J1084" s="471">
        <v>491.37684395199904</v>
      </c>
      <c r="K1084" s="471">
        <v>-688.59434461199999</v>
      </c>
      <c r="L1084" s="471">
        <v>10072.943220499001</v>
      </c>
      <c r="M1084" s="471">
        <v>504.86853916799998</v>
      </c>
      <c r="N1084" s="472">
        <v>23420.089692461999</v>
      </c>
    </row>
    <row r="1085" spans="4:17" x14ac:dyDescent="0.25">
      <c r="D1085" s="468">
        <v>46120</v>
      </c>
      <c r="G1085" s="471">
        <v>69.635294754949172</v>
      </c>
      <c r="H1085" s="471">
        <v>388.733509255</v>
      </c>
      <c r="I1085" s="471">
        <v>13001.103415215</v>
      </c>
      <c r="J1085" s="471">
        <v>450.44169890000012</v>
      </c>
      <c r="K1085" s="471">
        <v>-804.06609658000002</v>
      </c>
      <c r="L1085" s="471">
        <v>10032.64941505</v>
      </c>
      <c r="M1085" s="471">
        <v>507.79938171100002</v>
      </c>
      <c r="N1085" s="472">
        <v>23576.661323551001</v>
      </c>
    </row>
    <row r="1086" spans="4:17" x14ac:dyDescent="0.25">
      <c r="D1086" s="468">
        <v>46121</v>
      </c>
      <c r="G1086" s="471">
        <v>69.615827064079241</v>
      </c>
      <c r="H1086" s="471">
        <v>399.13988583899999</v>
      </c>
      <c r="I1086" s="471">
        <v>13103.917623956</v>
      </c>
      <c r="J1086" s="471">
        <v>432.92161895699974</v>
      </c>
      <c r="K1086" s="471">
        <v>-772.48232799799996</v>
      </c>
      <c r="L1086" s="471">
        <v>10084.756395281</v>
      </c>
      <c r="M1086" s="471">
        <v>454.15479377099996</v>
      </c>
      <c r="N1086" s="472">
        <v>23702.407989806001</v>
      </c>
    </row>
    <row r="1087" spans="4:17" x14ac:dyDescent="0.25">
      <c r="D1087" s="468">
        <v>46122</v>
      </c>
      <c r="G1087" s="471">
        <v>69.225746508805386</v>
      </c>
      <c r="H1087" s="471">
        <v>419.04544409800002</v>
      </c>
      <c r="I1087" s="471">
        <v>13188.013449449001</v>
      </c>
      <c r="J1087" s="471">
        <v>433.35194716799924</v>
      </c>
      <c r="K1087" s="471">
        <v>-695.599867238</v>
      </c>
      <c r="L1087" s="471">
        <v>10092.109383871</v>
      </c>
      <c r="M1087" s="471">
        <v>452.46089175800006</v>
      </c>
      <c r="N1087" s="472">
        <v>23889.381249106002</v>
      </c>
    </row>
    <row r="1088" spans="4:17" x14ac:dyDescent="0.25">
      <c r="D1088" s="468">
        <v>46125</v>
      </c>
      <c r="G1088" s="471">
        <v>69.367604181216208</v>
      </c>
      <c r="H1088" s="471">
        <v>402.59765446400002</v>
      </c>
      <c r="I1088" s="471">
        <v>13210.622689177</v>
      </c>
      <c r="J1088" s="471">
        <v>398.94760260700059</v>
      </c>
      <c r="K1088" s="471">
        <v>-1117.230675886</v>
      </c>
      <c r="L1088" s="471">
        <v>10100.759153334</v>
      </c>
      <c r="M1088" s="471">
        <v>433.28258452000006</v>
      </c>
      <c r="N1088" s="472">
        <v>23428.979008216</v>
      </c>
    </row>
    <row r="1089" spans="4:14" x14ac:dyDescent="0.25">
      <c r="D1089" s="468">
        <v>46126</v>
      </c>
      <c r="G1089" s="471">
        <v>69.010577297046936</v>
      </c>
      <c r="H1089" s="471">
        <v>362.293972376</v>
      </c>
      <c r="I1089" s="471">
        <v>13257.303412706</v>
      </c>
      <c r="J1089" s="471">
        <v>571.67534771999999</v>
      </c>
      <c r="K1089" s="471">
        <v>-1950.159716374</v>
      </c>
      <c r="L1089" s="471">
        <v>10563.042983608</v>
      </c>
      <c r="M1089" s="471">
        <v>435.75800276599995</v>
      </c>
      <c r="N1089" s="472">
        <v>23239.914002801997</v>
      </c>
    </row>
    <row r="1090" spans="4:14" x14ac:dyDescent="0.25">
      <c r="D1090" s="468">
        <v>46127</v>
      </c>
      <c r="G1090" s="471">
        <v>70.165705604119452</v>
      </c>
      <c r="H1090" s="471">
        <v>347.70575443400003</v>
      </c>
      <c r="I1090" s="471">
        <v>13541.168571519001</v>
      </c>
      <c r="J1090" s="471">
        <v>417.06658389299992</v>
      </c>
      <c r="K1090" s="471">
        <v>-2278.1245132499998</v>
      </c>
      <c r="L1090" s="471">
        <v>10984.021346205</v>
      </c>
      <c r="M1090" s="471">
        <v>548.11074976199995</v>
      </c>
      <c r="N1090" s="472">
        <v>23559.948492562999</v>
      </c>
    </row>
    <row r="1091" spans="4:14" x14ac:dyDescent="0.25">
      <c r="D1091" s="468">
        <v>46128</v>
      </c>
      <c r="G1091" s="471">
        <v>69.577701719181732</v>
      </c>
      <c r="H1091" s="471">
        <v>337.81607962300001</v>
      </c>
      <c r="I1091" s="471">
        <v>13522.688704552</v>
      </c>
      <c r="J1091" s="471">
        <v>410.02888187000099</v>
      </c>
      <c r="K1091" s="471">
        <v>-1803.8622094269999</v>
      </c>
      <c r="L1091" s="471">
        <v>10324.780724423999</v>
      </c>
      <c r="M1091" s="471">
        <v>518.02679693300001</v>
      </c>
      <c r="N1091" s="472">
        <v>23309.478977975003</v>
      </c>
    </row>
    <row r="1092" spans="4:14" x14ac:dyDescent="0.25">
      <c r="D1092" s="468">
        <v>46129</v>
      </c>
      <c r="G1092" s="471">
        <v>68.362464812205019</v>
      </c>
      <c r="H1092" s="471">
        <v>344.22644398099999</v>
      </c>
      <c r="I1092" s="471">
        <v>13138.891375721001</v>
      </c>
      <c r="J1092" s="471">
        <v>382.5614555989996</v>
      </c>
      <c r="K1092" s="471">
        <v>-1876.4029875000001</v>
      </c>
      <c r="L1092" s="471">
        <v>10370.331782081001</v>
      </c>
      <c r="M1092" s="471">
        <v>527.70334861699996</v>
      </c>
      <c r="N1092" s="472">
        <v>22887.311418499001</v>
      </c>
    </row>
    <row r="1093" spans="4:14" x14ac:dyDescent="0.25">
      <c r="D1093" s="468">
        <v>46132</v>
      </c>
      <c r="G1093" s="471">
        <v>66.453404724917405</v>
      </c>
      <c r="H1093" s="471">
        <v>345.33961693800001</v>
      </c>
      <c r="I1093" s="471">
        <v>13312.796164918002</v>
      </c>
      <c r="J1093" s="471">
        <v>419.01999867400082</v>
      </c>
      <c r="K1093" s="471">
        <v>-2454.4978236709999</v>
      </c>
      <c r="L1093" s="471">
        <v>9690.8186368749994</v>
      </c>
      <c r="M1093" s="471">
        <v>494.14781595400007</v>
      </c>
      <c r="N1093" s="472">
        <v>21807.624409688</v>
      </c>
    </row>
    <row r="1094" spans="4:14" x14ac:dyDescent="0.25">
      <c r="D1094" s="468">
        <v>46133</v>
      </c>
      <c r="G1094" s="471">
        <v>66.757328547516877</v>
      </c>
      <c r="H1094" s="471">
        <v>339.67950508899997</v>
      </c>
      <c r="I1094" s="471">
        <v>13280.332143341</v>
      </c>
      <c r="J1094" s="471">
        <v>389.54930307100039</v>
      </c>
      <c r="K1094" s="471">
        <v>-2645.8195796670002</v>
      </c>
      <c r="L1094" s="471">
        <v>10014.114978209</v>
      </c>
      <c r="M1094" s="471">
        <v>494.07613160399995</v>
      </c>
      <c r="N1094" s="472">
        <v>21871.932481647</v>
      </c>
    </row>
    <row r="1095" spans="4:14" x14ac:dyDescent="0.25">
      <c r="D1095" s="468">
        <v>46134</v>
      </c>
      <c r="G1095" s="471">
        <v>67.184030095858844</v>
      </c>
      <c r="H1095" s="471">
        <v>339.77842776799997</v>
      </c>
      <c r="I1095" s="471">
        <v>13528.679834791001</v>
      </c>
      <c r="J1095" s="471">
        <v>431.94431831600014</v>
      </c>
      <c r="K1095" s="471">
        <v>-2819.8812104489998</v>
      </c>
      <c r="L1095" s="471">
        <v>10007.447680185</v>
      </c>
      <c r="M1095" s="471">
        <v>620.94726615699994</v>
      </c>
      <c r="N1095" s="472">
        <v>22108.916316768002</v>
      </c>
    </row>
    <row r="1096" spans="4:14" x14ac:dyDescent="0.25">
      <c r="D1096" s="468">
        <v>46135</v>
      </c>
      <c r="G1096" s="471">
        <v>66.563106827728248</v>
      </c>
      <c r="H1096" s="471">
        <v>339.532754598</v>
      </c>
      <c r="I1096" s="471">
        <v>13432.838511245</v>
      </c>
      <c r="J1096" s="471">
        <v>369.72191240000029</v>
      </c>
      <c r="K1096" s="471">
        <v>-1923.2636817509999</v>
      </c>
      <c r="L1096" s="471">
        <v>9074.3386221519995</v>
      </c>
      <c r="M1096" s="471">
        <v>632.55915127799994</v>
      </c>
      <c r="N1096" s="472">
        <v>21925.727269922001</v>
      </c>
    </row>
    <row r="1097" spans="4:14" x14ac:dyDescent="0.25">
      <c r="D1097" s="468">
        <v>46136</v>
      </c>
      <c r="G1097" s="471">
        <v>66.383775463227948</v>
      </c>
      <c r="H1097" s="471">
        <v>333.313248316</v>
      </c>
      <c r="I1097" s="471">
        <v>13366.895535521</v>
      </c>
      <c r="J1097" s="471">
        <v>382.84266138400017</v>
      </c>
      <c r="K1097" s="471">
        <v>-1776.81775111</v>
      </c>
      <c r="L1097" s="471">
        <v>8934.9141612399999</v>
      </c>
      <c r="M1097" s="471">
        <v>620.73899649800001</v>
      </c>
      <c r="N1097" s="472">
        <v>21861.886851849002</v>
      </c>
    </row>
    <row r="1098" spans="4:14" x14ac:dyDescent="0.25">
      <c r="D1098" s="468">
        <v>46139</v>
      </c>
      <c r="G1098" s="471">
        <v>63.966667226145624</v>
      </c>
      <c r="H1098" s="471">
        <v>342.22263554099999</v>
      </c>
      <c r="I1098" s="471">
        <v>13381.575660108001</v>
      </c>
      <c r="J1098" s="471">
        <v>436.25861735800027</v>
      </c>
      <c r="K1098" s="471">
        <v>-2509.7441081010002</v>
      </c>
      <c r="L1098" s="471">
        <v>8804.1110040000003</v>
      </c>
      <c r="M1098" s="471">
        <v>569.51994054400006</v>
      </c>
      <c r="N1098" s="472">
        <v>21023.943749450002</v>
      </c>
    </row>
    <row r="1099" spans="4:14" x14ac:dyDescent="0.25">
      <c r="D1099" s="468">
        <v>46140</v>
      </c>
      <c r="G1099" s="471">
        <v>64.081543749931157</v>
      </c>
      <c r="H1099" s="471">
        <v>346.392031696</v>
      </c>
      <c r="I1099" s="471">
        <v>13358.177692496</v>
      </c>
      <c r="J1099" s="471">
        <v>433.08739600700028</v>
      </c>
      <c r="K1099" s="471">
        <v>-3016.9715605040001</v>
      </c>
      <c r="L1099" s="471">
        <v>9369.7910427030001</v>
      </c>
      <c r="M1099" s="471">
        <v>587.64643728800002</v>
      </c>
      <c r="N1099" s="472">
        <v>21078.123039685997</v>
      </c>
    </row>
    <row r="1100" spans="4:14" x14ac:dyDescent="0.25">
      <c r="D1100" s="468">
        <v>46141</v>
      </c>
      <c r="G1100" s="471">
        <v>62.236193587585355</v>
      </c>
      <c r="H1100" s="471">
        <v>362.061483017</v>
      </c>
      <c r="I1100" s="471">
        <v>13296.113101750001</v>
      </c>
      <c r="J1100" s="471">
        <v>410.37202211099975</v>
      </c>
      <c r="K1100" s="471">
        <v>-3965.1980914209998</v>
      </c>
      <c r="L1100" s="471">
        <v>9812.1932374190001</v>
      </c>
      <c r="M1100" s="471">
        <v>607.84206158300003</v>
      </c>
      <c r="N1100" s="472">
        <v>20523.383814459001</v>
      </c>
    </row>
    <row r="1101" spans="4:14" x14ac:dyDescent="0.25">
      <c r="D1101" s="468">
        <v>46142</v>
      </c>
      <c r="G1101" s="471">
        <v>64.878851787463248</v>
      </c>
      <c r="H1101" s="471">
        <v>366.93284619500002</v>
      </c>
      <c r="I1101" s="471">
        <v>13462.644994443001</v>
      </c>
      <c r="J1101" s="471">
        <v>711.51879380199898</v>
      </c>
      <c r="K1101" s="471">
        <v>-2145.3395761930001</v>
      </c>
      <c r="L1101" s="471">
        <v>8409.5960519140008</v>
      </c>
      <c r="M1101" s="471">
        <v>616.18626489500002</v>
      </c>
      <c r="N1101" s="472">
        <v>21421.539375056</v>
      </c>
    </row>
  </sheetData>
  <hyperlinks>
    <hyperlink ref="C1" location="Jegyzék_index!A1" display="Vissza a jegyzékre / Return to the Index" xr:uid="{E4B8D878-DAEC-4D47-8FAB-18BCF9491B42}"/>
  </hyperlinks>
  <pageMargins left="0.78431372549019618" right="0.78431372549019618" top="0.98039215686274517" bottom="0.98039215686274517" header="0.50980392156862753" footer="0.50980392156862753"/>
  <pageSetup paperSize="9" orientation="portrait"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37346-5036-44F3-93F1-B3DAAA7F1B77}">
  <sheetPr>
    <tabColor theme="2"/>
  </sheetPr>
  <dimension ref="A1:H62"/>
  <sheetViews>
    <sheetView showGridLines="0" zoomScale="75" zoomScaleNormal="75" workbookViewId="0"/>
  </sheetViews>
  <sheetFormatPr defaultColWidth="8.85546875" defaultRowHeight="15.75" x14ac:dyDescent="0.25"/>
  <cols>
    <col min="1" max="1" width="13.85546875" style="484" bestFit="1" customWidth="1"/>
    <col min="2" max="2" width="114.28515625" style="484" customWidth="1"/>
    <col min="3" max="3" width="21.140625" style="484" customWidth="1"/>
    <col min="4" max="5" width="11.28515625" style="484" bestFit="1" customWidth="1"/>
    <col min="6" max="6" width="27.85546875" style="485" bestFit="1" customWidth="1"/>
    <col min="7" max="7" width="47.7109375" style="485" customWidth="1"/>
    <col min="8" max="8" width="42.85546875" style="485" customWidth="1"/>
    <col min="9" max="16384" width="8.85546875" style="484"/>
  </cols>
  <sheetData>
    <row r="1" spans="1:8" x14ac:dyDescent="0.25">
      <c r="A1" s="482" t="s">
        <v>0</v>
      </c>
      <c r="B1" s="483" t="s">
        <v>898</v>
      </c>
      <c r="C1" s="205" t="s">
        <v>874</v>
      </c>
    </row>
    <row r="2" spans="1:8" x14ac:dyDescent="0.25">
      <c r="A2" s="482" t="s">
        <v>1</v>
      </c>
      <c r="B2" s="483" t="s">
        <v>899</v>
      </c>
      <c r="C2" s="483"/>
    </row>
    <row r="3" spans="1:8" x14ac:dyDescent="0.25">
      <c r="A3" s="482" t="s">
        <v>2</v>
      </c>
      <c r="B3" s="486" t="s">
        <v>153</v>
      </c>
      <c r="C3" s="486"/>
    </row>
    <row r="4" spans="1:8" x14ac:dyDescent="0.25">
      <c r="A4" s="482" t="s">
        <v>3</v>
      </c>
      <c r="B4" s="486" t="s">
        <v>180</v>
      </c>
      <c r="C4" s="486"/>
    </row>
    <row r="5" spans="1:8" x14ac:dyDescent="0.25">
      <c r="A5" s="487" t="s">
        <v>4</v>
      </c>
      <c r="B5" s="488"/>
      <c r="C5" s="488"/>
    </row>
    <row r="6" spans="1:8" x14ac:dyDescent="0.25">
      <c r="A6" s="487" t="s">
        <v>5</v>
      </c>
      <c r="B6" s="488"/>
      <c r="C6" s="488"/>
    </row>
    <row r="8" spans="1:8" ht="31.5" x14ac:dyDescent="0.25">
      <c r="F8" s="489" t="s">
        <v>900</v>
      </c>
      <c r="G8" s="489" t="s">
        <v>901</v>
      </c>
      <c r="H8" s="489" t="s">
        <v>902</v>
      </c>
    </row>
    <row r="9" spans="1:8" ht="31.5" x14ac:dyDescent="0.25">
      <c r="F9" s="489" t="s">
        <v>903</v>
      </c>
      <c r="G9" s="489" t="s">
        <v>904</v>
      </c>
      <c r="H9" s="489" t="s">
        <v>905</v>
      </c>
    </row>
    <row r="10" spans="1:8" ht="33.75" customHeight="1" x14ac:dyDescent="0.25">
      <c r="D10" s="490" t="s">
        <v>893</v>
      </c>
      <c r="E10" s="491" t="s">
        <v>277</v>
      </c>
      <c r="F10" s="492">
        <v>10909.425037046998</v>
      </c>
      <c r="G10" s="493">
        <v>17.367050598480084</v>
      </c>
      <c r="H10" s="493">
        <v>26.941522748626511</v>
      </c>
    </row>
    <row r="11" spans="1:8" x14ac:dyDescent="0.25">
      <c r="D11" s="490" t="s">
        <v>213</v>
      </c>
      <c r="E11" s="494" t="s">
        <v>224</v>
      </c>
      <c r="F11" s="492">
        <v>11058.300333299001</v>
      </c>
      <c r="G11" s="493">
        <v>17.27748135960643</v>
      </c>
      <c r="H11" s="493">
        <v>26.497574210351488</v>
      </c>
    </row>
    <row r="12" spans="1:8" x14ac:dyDescent="0.25">
      <c r="D12" s="490" t="s">
        <v>166</v>
      </c>
      <c r="E12" s="494" t="s">
        <v>6</v>
      </c>
      <c r="F12" s="492">
        <v>11303.217237004999</v>
      </c>
      <c r="G12" s="493">
        <v>18.025398069993258</v>
      </c>
      <c r="H12" s="493">
        <v>26.818768486364291</v>
      </c>
    </row>
    <row r="13" spans="1:8" x14ac:dyDescent="0.25">
      <c r="D13" s="490" t="s">
        <v>167</v>
      </c>
      <c r="E13" s="494" t="s">
        <v>7</v>
      </c>
      <c r="F13" s="492">
        <v>11534.935221782</v>
      </c>
      <c r="G13" s="493">
        <v>17.668786880655375</v>
      </c>
      <c r="H13" s="493">
        <v>27.063082060413308</v>
      </c>
    </row>
    <row r="14" spans="1:8" x14ac:dyDescent="0.25">
      <c r="D14" s="490" t="s">
        <v>214</v>
      </c>
      <c r="E14" s="494" t="s">
        <v>8</v>
      </c>
      <c r="F14" s="492">
        <v>11592.709019531998</v>
      </c>
      <c r="G14" s="493">
        <v>17.644777020529283</v>
      </c>
      <c r="H14" s="493">
        <v>26.810578320759483</v>
      </c>
    </row>
    <row r="15" spans="1:8" x14ac:dyDescent="0.25">
      <c r="D15" s="490" t="s">
        <v>215</v>
      </c>
      <c r="E15" s="494" t="s">
        <v>9</v>
      </c>
      <c r="F15" s="492">
        <v>11515.683125402002</v>
      </c>
      <c r="G15" s="493">
        <v>17.699670652943173</v>
      </c>
      <c r="H15" s="493">
        <v>26.237489353911741</v>
      </c>
    </row>
    <row r="16" spans="1:8" x14ac:dyDescent="0.25">
      <c r="D16" s="490" t="s">
        <v>216</v>
      </c>
      <c r="E16" s="494" t="s">
        <v>10</v>
      </c>
      <c r="F16" s="492">
        <v>11424.090188790999</v>
      </c>
      <c r="G16" s="493">
        <v>16.341607415425415</v>
      </c>
      <c r="H16" s="493">
        <v>26.116324249435518</v>
      </c>
    </row>
    <row r="17" spans="4:8" x14ac:dyDescent="0.25">
      <c r="D17" s="490" t="s">
        <v>217</v>
      </c>
      <c r="E17" s="494" t="s">
        <v>11</v>
      </c>
      <c r="F17" s="492">
        <v>11349.985303526999</v>
      </c>
      <c r="G17" s="493">
        <v>15.88943315440666</v>
      </c>
      <c r="H17" s="493">
        <v>25.98909573402824</v>
      </c>
    </row>
    <row r="18" spans="4:8" x14ac:dyDescent="0.25">
      <c r="D18" s="490" t="s">
        <v>218</v>
      </c>
      <c r="E18" s="494" t="s">
        <v>740</v>
      </c>
      <c r="F18" s="492">
        <v>11507.547200508001</v>
      </c>
      <c r="G18" s="493">
        <v>16.399766281390782</v>
      </c>
      <c r="H18" s="493">
        <v>26.086849489218643</v>
      </c>
    </row>
    <row r="19" spans="4:8" x14ac:dyDescent="0.25">
      <c r="D19" s="490" t="s">
        <v>219</v>
      </c>
      <c r="E19" s="494" t="s">
        <v>82</v>
      </c>
      <c r="F19" s="492">
        <v>11121.153467358999</v>
      </c>
      <c r="G19" s="493">
        <v>15.442024389139867</v>
      </c>
      <c r="H19" s="493">
        <v>25.410357230357128</v>
      </c>
    </row>
    <row r="20" spans="4:8" x14ac:dyDescent="0.25">
      <c r="D20" s="490" t="s">
        <v>220</v>
      </c>
      <c r="E20" s="494" t="s">
        <v>16</v>
      </c>
      <c r="F20" s="492">
        <v>11117.305376115</v>
      </c>
      <c r="G20" s="493">
        <v>15.44400167961178</v>
      </c>
      <c r="H20" s="493">
        <v>25.022831780094666</v>
      </c>
    </row>
    <row r="21" spans="4:8" x14ac:dyDescent="0.25">
      <c r="D21" s="490" t="s">
        <v>221</v>
      </c>
      <c r="E21" s="494" t="s">
        <v>17</v>
      </c>
      <c r="F21" s="492">
        <v>10935.872608322998</v>
      </c>
      <c r="G21" s="493">
        <v>15.651779840484773</v>
      </c>
      <c r="H21" s="493">
        <v>24.208892784155118</v>
      </c>
    </row>
    <row r="22" spans="4:8" x14ac:dyDescent="0.25">
      <c r="D22" s="490" t="s">
        <v>894</v>
      </c>
      <c r="E22" s="491" t="s">
        <v>279</v>
      </c>
      <c r="F22" s="492">
        <v>10900.810115275999</v>
      </c>
      <c r="G22" s="493">
        <v>14.904241107127367</v>
      </c>
      <c r="H22" s="493">
        <v>23.559092615697178</v>
      </c>
    </row>
    <row r="23" spans="4:8" x14ac:dyDescent="0.25">
      <c r="D23" s="490" t="s">
        <v>213</v>
      </c>
      <c r="E23" s="494" t="s">
        <v>224</v>
      </c>
      <c r="F23" s="492">
        <v>10915.174070596</v>
      </c>
      <c r="G23" s="493">
        <v>15.20427636090924</v>
      </c>
      <c r="H23" s="493">
        <v>23.543271736286002</v>
      </c>
    </row>
    <row r="24" spans="4:8" x14ac:dyDescent="0.25">
      <c r="D24" s="490" t="s">
        <v>166</v>
      </c>
      <c r="E24" s="494" t="s">
        <v>6</v>
      </c>
      <c r="F24" s="492">
        <v>10858.645850108</v>
      </c>
      <c r="G24" s="493">
        <v>15.299897547046465</v>
      </c>
      <c r="H24" s="493">
        <v>23.07615540405299</v>
      </c>
    </row>
    <row r="25" spans="4:8" x14ac:dyDescent="0.25">
      <c r="D25" s="490" t="s">
        <v>167</v>
      </c>
      <c r="E25" s="494" t="s">
        <v>7</v>
      </c>
      <c r="F25" s="492">
        <v>10814.897500024999</v>
      </c>
      <c r="G25" s="493">
        <v>15.385115666329991</v>
      </c>
      <c r="H25" s="493">
        <v>22.866443399310135</v>
      </c>
    </row>
    <row r="26" spans="4:8" x14ac:dyDescent="0.25">
      <c r="D26" s="490" t="s">
        <v>214</v>
      </c>
      <c r="E26" s="494" t="s">
        <v>8</v>
      </c>
      <c r="F26" s="492">
        <v>10858.952834045</v>
      </c>
      <c r="G26" s="493">
        <v>15.418765387776274</v>
      </c>
      <c r="H26" s="493">
        <v>22.8719441946985</v>
      </c>
    </row>
    <row r="27" spans="4:8" x14ac:dyDescent="0.25">
      <c r="D27" s="490" t="s">
        <v>215</v>
      </c>
      <c r="E27" s="494" t="s">
        <v>9</v>
      </c>
      <c r="F27" s="492">
        <v>11000.286268857</v>
      </c>
      <c r="G27" s="493">
        <v>16.133616491081241</v>
      </c>
      <c r="H27" s="493">
        <v>23.036617249755299</v>
      </c>
    </row>
    <row r="28" spans="4:8" x14ac:dyDescent="0.25">
      <c r="D28" s="490" t="s">
        <v>216</v>
      </c>
      <c r="E28" s="494" t="s">
        <v>10</v>
      </c>
      <c r="F28" s="492">
        <v>10842.066036606999</v>
      </c>
      <c r="G28" s="493">
        <v>15.142388501379608</v>
      </c>
      <c r="H28" s="493">
        <v>22.58476149443414</v>
      </c>
    </row>
    <row r="29" spans="4:8" x14ac:dyDescent="0.25">
      <c r="D29" s="490" t="s">
        <v>217</v>
      </c>
      <c r="E29" s="494" t="s">
        <v>11</v>
      </c>
      <c r="F29" s="492">
        <v>10617.684721735999</v>
      </c>
      <c r="G29" s="493">
        <v>15.077680838524607</v>
      </c>
      <c r="H29" s="493">
        <v>22.050878989977811</v>
      </c>
    </row>
    <row r="30" spans="4:8" x14ac:dyDescent="0.25">
      <c r="D30" s="490" t="s">
        <v>218</v>
      </c>
      <c r="E30" s="494" t="s">
        <v>740</v>
      </c>
      <c r="F30" s="492">
        <v>10668.300725010999</v>
      </c>
      <c r="G30" s="493">
        <v>15.263959286428186</v>
      </c>
      <c r="H30" s="493">
        <v>21.430249848963548</v>
      </c>
    </row>
    <row r="31" spans="4:8" x14ac:dyDescent="0.25">
      <c r="D31" s="490" t="s">
        <v>219</v>
      </c>
      <c r="E31" s="494" t="s">
        <v>82</v>
      </c>
      <c r="F31" s="492">
        <v>10701.722000981001</v>
      </c>
      <c r="G31" s="493">
        <v>14.535028011300952</v>
      </c>
      <c r="H31" s="493">
        <v>21.571255692383275</v>
      </c>
    </row>
    <row r="32" spans="4:8" x14ac:dyDescent="0.25">
      <c r="D32" s="490" t="s">
        <v>220</v>
      </c>
      <c r="E32" s="494" t="s">
        <v>16</v>
      </c>
      <c r="F32" s="492">
        <v>10502.348739539999</v>
      </c>
      <c r="G32" s="493">
        <v>14.558172504072727</v>
      </c>
      <c r="H32" s="493">
        <v>21.098622966873634</v>
      </c>
    </row>
    <row r="33" spans="4:8" x14ac:dyDescent="0.25">
      <c r="D33" s="490" t="s">
        <v>221</v>
      </c>
      <c r="E33" s="494" t="s">
        <v>17</v>
      </c>
      <c r="F33" s="492">
        <v>10452.264871797999</v>
      </c>
      <c r="G33" s="493">
        <v>14.819213153431232</v>
      </c>
      <c r="H33" s="493">
        <v>20.67039728183337</v>
      </c>
    </row>
    <row r="34" spans="4:8" x14ac:dyDescent="0.25">
      <c r="D34" s="490">
        <v>45322</v>
      </c>
      <c r="E34" s="494" t="s">
        <v>282</v>
      </c>
      <c r="F34" s="492">
        <v>10595.947767735001</v>
      </c>
      <c r="G34" s="493">
        <v>13.515352063882464</v>
      </c>
      <c r="H34" s="493">
        <v>20.140072723927865</v>
      </c>
    </row>
    <row r="35" spans="4:8" x14ac:dyDescent="0.25">
      <c r="D35" s="490" t="s">
        <v>213</v>
      </c>
      <c r="E35" s="494" t="s">
        <v>224</v>
      </c>
      <c r="F35" s="492">
        <v>10498.405969486001</v>
      </c>
      <c r="G35" s="493">
        <v>13.514448888047948</v>
      </c>
      <c r="H35" s="493">
        <v>19.659168292794522</v>
      </c>
    </row>
    <row r="36" spans="4:8" x14ac:dyDescent="0.25">
      <c r="D36" s="490" t="s">
        <v>166</v>
      </c>
      <c r="E36" s="494" t="s">
        <v>6</v>
      </c>
      <c r="F36" s="492">
        <v>10608.845775766998</v>
      </c>
      <c r="G36" s="493">
        <v>13.748175377338711</v>
      </c>
      <c r="H36" s="493">
        <v>19.760604890947519</v>
      </c>
    </row>
    <row r="37" spans="4:8" x14ac:dyDescent="0.25">
      <c r="D37" s="490" t="s">
        <v>167</v>
      </c>
      <c r="E37" s="494" t="s">
        <v>7</v>
      </c>
      <c r="F37" s="492">
        <v>10729.807997007001</v>
      </c>
      <c r="G37" s="493">
        <v>13.425358719155902</v>
      </c>
      <c r="H37" s="493">
        <v>19.84013776716635</v>
      </c>
    </row>
    <row r="38" spans="4:8" x14ac:dyDescent="0.25">
      <c r="D38" s="490" t="s">
        <v>214</v>
      </c>
      <c r="E38" s="494" t="s">
        <v>8</v>
      </c>
      <c r="F38" s="492">
        <v>10751.034138315001</v>
      </c>
      <c r="G38" s="493">
        <v>13.772408234438201</v>
      </c>
      <c r="H38" s="493">
        <v>19.678783230780908</v>
      </c>
    </row>
    <row r="39" spans="4:8" x14ac:dyDescent="0.25">
      <c r="D39" s="490" t="s">
        <v>215</v>
      </c>
      <c r="E39" s="494" t="s">
        <v>9</v>
      </c>
      <c r="F39" s="492">
        <v>10580.155348030001</v>
      </c>
      <c r="G39" s="493">
        <v>13.7171790239845</v>
      </c>
      <c r="H39" s="493">
        <v>19.281942735071265</v>
      </c>
    </row>
    <row r="40" spans="4:8" x14ac:dyDescent="0.25">
      <c r="D40" s="490" t="s">
        <v>216</v>
      </c>
      <c r="E40" s="494" t="s">
        <v>10</v>
      </c>
      <c r="F40" s="492">
        <v>11181.568373229</v>
      </c>
      <c r="G40" s="493">
        <v>14.148178951041023</v>
      </c>
      <c r="H40" s="493">
        <v>20.259584726272006</v>
      </c>
    </row>
    <row r="41" spans="4:8" x14ac:dyDescent="0.25">
      <c r="D41" s="490" t="s">
        <v>217</v>
      </c>
      <c r="E41" s="494" t="s">
        <v>11</v>
      </c>
      <c r="F41" s="492">
        <v>11371.042745821002</v>
      </c>
      <c r="G41" s="493">
        <v>14.58904733950501</v>
      </c>
      <c r="H41" s="493">
        <v>20.557117903360002</v>
      </c>
    </row>
    <row r="42" spans="4:8" x14ac:dyDescent="0.25">
      <c r="D42" s="490" t="s">
        <v>281</v>
      </c>
      <c r="E42" s="494" t="s">
        <v>740</v>
      </c>
      <c r="F42" s="492">
        <v>11636.549969087999</v>
      </c>
      <c r="G42" s="493">
        <v>15.026033435594343</v>
      </c>
      <c r="H42" s="493">
        <v>20.897181093435861</v>
      </c>
    </row>
    <row r="43" spans="4:8" x14ac:dyDescent="0.25">
      <c r="D43" s="490" t="s">
        <v>219</v>
      </c>
      <c r="E43" s="494" t="s">
        <v>82</v>
      </c>
      <c r="F43" s="492">
        <v>11324.884912244999</v>
      </c>
      <c r="G43" s="493">
        <v>14.300244493831055</v>
      </c>
      <c r="H43" s="493">
        <v>20.378330457310629</v>
      </c>
    </row>
    <row r="44" spans="4:8" x14ac:dyDescent="0.25">
      <c r="D44" s="490" t="s">
        <v>220</v>
      </c>
      <c r="E44" s="494" t="s">
        <v>16</v>
      </c>
      <c r="F44" s="492">
        <v>11657.921130322</v>
      </c>
      <c r="G44" s="493">
        <v>14.526259283406473</v>
      </c>
      <c r="H44" s="493">
        <v>20.749763501308465</v>
      </c>
    </row>
    <row r="45" spans="4:8" x14ac:dyDescent="0.25">
      <c r="D45" s="490" t="s">
        <v>221</v>
      </c>
      <c r="E45" s="494" t="s">
        <v>17</v>
      </c>
      <c r="F45" s="492">
        <v>12534.188725566</v>
      </c>
      <c r="G45" s="493">
        <v>15.939721656900071</v>
      </c>
      <c r="H45" s="493">
        <v>22.592666170624792</v>
      </c>
    </row>
    <row r="46" spans="4:8" x14ac:dyDescent="0.25">
      <c r="D46" s="490">
        <v>45688</v>
      </c>
      <c r="E46" s="495" t="s">
        <v>223</v>
      </c>
      <c r="F46" s="492">
        <v>13073.524853044002</v>
      </c>
      <c r="G46" s="493">
        <v>16.20529834051063</v>
      </c>
      <c r="H46" s="493">
        <v>22.903186818008844</v>
      </c>
    </row>
    <row r="47" spans="4:8" x14ac:dyDescent="0.25">
      <c r="D47" s="490" t="s">
        <v>213</v>
      </c>
      <c r="E47" s="494" t="s">
        <v>224</v>
      </c>
      <c r="F47" s="492">
        <v>13682.582000987</v>
      </c>
      <c r="G47" s="493">
        <v>16.705912883289304</v>
      </c>
      <c r="H47" s="493">
        <v>23.76240973905935</v>
      </c>
    </row>
    <row r="48" spans="4:8" x14ac:dyDescent="0.25">
      <c r="D48" s="490" t="s">
        <v>166</v>
      </c>
      <c r="E48" s="494" t="s">
        <v>6</v>
      </c>
      <c r="F48" s="492">
        <v>13914.282569314999</v>
      </c>
      <c r="G48" s="493">
        <v>17.106503566617459</v>
      </c>
      <c r="H48" s="493">
        <v>24.088781639990703</v>
      </c>
    </row>
    <row r="49" spans="4:8" x14ac:dyDescent="0.25">
      <c r="D49" s="490" t="s">
        <v>167</v>
      </c>
      <c r="E49" s="494" t="s">
        <v>7</v>
      </c>
      <c r="F49" s="492">
        <v>13957.185223498</v>
      </c>
      <c r="G49" s="493">
        <v>17.035625645279069</v>
      </c>
      <c r="H49" s="493">
        <v>23.703396585613827</v>
      </c>
    </row>
    <row r="50" spans="4:8" x14ac:dyDescent="0.25">
      <c r="D50" s="490" t="s">
        <v>214</v>
      </c>
      <c r="E50" s="494" t="s">
        <v>8</v>
      </c>
      <c r="F50" s="492">
        <v>13918.247665571</v>
      </c>
      <c r="G50" s="493">
        <v>17.187664830977692</v>
      </c>
      <c r="H50" s="493">
        <v>23.471474560953702</v>
      </c>
    </row>
    <row r="51" spans="4:8" x14ac:dyDescent="0.25">
      <c r="D51" s="490" t="s">
        <v>215</v>
      </c>
      <c r="E51" s="494" t="s">
        <v>9</v>
      </c>
      <c r="F51" s="492">
        <v>13334.913263056998</v>
      </c>
      <c r="G51" s="493">
        <v>16.786136227969436</v>
      </c>
      <c r="H51" s="493">
        <v>22.50057253932156</v>
      </c>
    </row>
    <row r="52" spans="4:8" x14ac:dyDescent="0.25">
      <c r="D52" s="490" t="s">
        <v>216</v>
      </c>
      <c r="E52" s="494" t="s">
        <v>10</v>
      </c>
      <c r="F52" s="492">
        <v>13529.945753755999</v>
      </c>
      <c r="G52" s="493">
        <v>16.857637292132672</v>
      </c>
      <c r="H52" s="493">
        <v>22.484372390964737</v>
      </c>
    </row>
    <row r="53" spans="4:8" x14ac:dyDescent="0.25">
      <c r="D53" s="490" t="s">
        <v>217</v>
      </c>
      <c r="E53" s="494" t="s">
        <v>11</v>
      </c>
      <c r="F53" s="492">
        <v>13203.029347718</v>
      </c>
      <c r="G53" s="493">
        <v>16.261984254932738</v>
      </c>
      <c r="H53" s="496">
        <v>21.980832734845542</v>
      </c>
    </row>
    <row r="54" spans="4:8" x14ac:dyDescent="0.25">
      <c r="D54" s="484" t="s">
        <v>281</v>
      </c>
      <c r="E54" s="484" t="s">
        <v>740</v>
      </c>
      <c r="F54" s="492">
        <v>13231.642775105</v>
      </c>
      <c r="G54" s="493">
        <v>16.451445454844276</v>
      </c>
      <c r="H54" s="493">
        <v>22.172893897563544</v>
      </c>
    </row>
    <row r="55" spans="4:8" x14ac:dyDescent="0.25">
      <c r="D55" s="484" t="s">
        <v>219</v>
      </c>
      <c r="E55" s="484" t="s">
        <v>82</v>
      </c>
      <c r="F55" s="492">
        <v>12832.907437207001</v>
      </c>
      <c r="G55" s="493">
        <v>15.889558177469109</v>
      </c>
      <c r="H55" s="493">
        <v>21.431865749281577</v>
      </c>
    </row>
    <row r="56" spans="4:8" x14ac:dyDescent="0.25">
      <c r="D56" s="484" t="s">
        <v>220</v>
      </c>
      <c r="E56" s="484" t="s">
        <v>16</v>
      </c>
      <c r="F56" s="492">
        <v>12757.472352272</v>
      </c>
      <c r="G56" s="493">
        <v>15.623494906136512</v>
      </c>
      <c r="H56" s="493">
        <v>21.415592863160239</v>
      </c>
    </row>
    <row r="57" spans="4:8" x14ac:dyDescent="0.25">
      <c r="D57" s="484" t="s">
        <v>221</v>
      </c>
      <c r="E57" s="484" t="s">
        <v>17</v>
      </c>
      <c r="F57" s="492">
        <v>13713.433178898</v>
      </c>
      <c r="G57" s="493">
        <v>16.963276877640578</v>
      </c>
      <c r="H57" s="493">
        <v>22.651965678337397</v>
      </c>
    </row>
    <row r="58" spans="4:8" x14ac:dyDescent="0.25">
      <c r="D58" s="490">
        <v>46053</v>
      </c>
      <c r="E58" s="495" t="s">
        <v>225</v>
      </c>
      <c r="F58" s="492">
        <v>14499.599875954</v>
      </c>
      <c r="G58" s="493">
        <v>17.085316094224559</v>
      </c>
      <c r="H58" s="493">
        <v>23.352559658548461</v>
      </c>
    </row>
    <row r="59" spans="4:8" x14ac:dyDescent="0.25">
      <c r="D59" s="490" t="s">
        <v>213</v>
      </c>
      <c r="E59" s="494" t="s">
        <v>224</v>
      </c>
      <c r="F59" s="492">
        <v>14596.706940775</v>
      </c>
      <c r="G59" s="493">
        <v>16.8941580154886</v>
      </c>
      <c r="H59" s="493">
        <v>23.199117276213901</v>
      </c>
    </row>
    <row r="62" spans="4:8" x14ac:dyDescent="0.25">
      <c r="F62" s="497"/>
    </row>
  </sheetData>
  <hyperlinks>
    <hyperlink ref="C1" location="Jegyzék_index!A1" display="Vissza a jegyzékre / Return to the Index" xr:uid="{91EAE349-EF6C-4427-8FB3-F1A12FEF486F}"/>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BD755-F4A1-46D0-A897-D4CF0AC8FA13}">
  <sheetPr>
    <pageSetUpPr autoPageBreaks="0"/>
  </sheetPr>
  <dimension ref="A1:AN110"/>
  <sheetViews>
    <sheetView showGridLines="0" zoomScale="75" zoomScaleNormal="75" workbookViewId="0"/>
  </sheetViews>
  <sheetFormatPr defaultColWidth="9.140625" defaultRowHeight="12.75" x14ac:dyDescent="0.2"/>
  <cols>
    <col min="1" max="1" width="14.140625" style="506" bestFit="1" customWidth="1"/>
    <col min="2" max="2" width="90.140625" style="506" customWidth="1"/>
    <col min="3" max="3" width="23.28515625" style="506" customWidth="1"/>
    <col min="4" max="6" width="10.42578125" style="506" customWidth="1"/>
    <col min="7" max="7" width="16.42578125" style="506" customWidth="1"/>
    <col min="8" max="8" width="2.7109375" style="506" customWidth="1"/>
    <col min="9" max="9" width="1.5703125" style="506" customWidth="1"/>
    <col min="10" max="10" width="10.85546875" style="506" customWidth="1"/>
    <col min="11" max="11" width="10.140625" style="506" customWidth="1"/>
    <col min="12" max="12" width="10.7109375" style="506" customWidth="1"/>
    <col min="13" max="13" width="16.140625" style="506" customWidth="1"/>
    <col min="14" max="14" width="4.28515625" style="506" customWidth="1"/>
    <col min="15" max="15" width="9.140625" style="506"/>
    <col min="16" max="16" width="10.85546875" style="506" bestFit="1" customWidth="1"/>
    <col min="17" max="17" width="10.28515625" style="506" bestFit="1" customWidth="1"/>
    <col min="18" max="18" width="5.85546875" style="506" bestFit="1" customWidth="1"/>
    <col min="19" max="19" width="12.85546875" style="506" customWidth="1"/>
    <col min="20" max="20" width="7.28515625" style="506" bestFit="1" customWidth="1"/>
    <col min="21" max="22" width="7.5703125" style="506" bestFit="1" customWidth="1"/>
    <col min="23" max="23" width="6.42578125" style="506" bestFit="1" customWidth="1"/>
    <col min="24" max="24" width="10.5703125" style="506" bestFit="1" customWidth="1"/>
    <col min="25" max="26" width="10.28515625" style="506" bestFit="1" customWidth="1"/>
    <col min="27" max="27" width="9.5703125" style="506" customWidth="1"/>
    <col min="28" max="28" width="11.28515625" style="506" customWidth="1"/>
    <col min="29" max="29" width="18.5703125" style="506" customWidth="1"/>
    <col min="30" max="30" width="7.5703125" style="506" customWidth="1"/>
    <col min="31" max="31" width="1.85546875" style="506" customWidth="1"/>
    <col min="32" max="32" width="35.28515625" style="506" customWidth="1"/>
    <col min="33" max="33" width="10.140625" style="506" customWidth="1"/>
    <col min="34" max="35" width="9.140625" style="506"/>
    <col min="36" max="36" width="19.140625" style="506" customWidth="1"/>
    <col min="37" max="38" width="9.140625" style="506"/>
    <col min="39" max="39" width="2.28515625" style="506" customWidth="1"/>
    <col min="40" max="45" width="16.7109375" style="506" customWidth="1"/>
    <col min="46" max="46" width="1.42578125" style="506" customWidth="1"/>
    <col min="47" max="16384" width="9.140625" style="506"/>
  </cols>
  <sheetData>
    <row r="1" spans="1:40" s="502" customFormat="1" ht="15.75" x14ac:dyDescent="0.25">
      <c r="A1" s="498" t="s">
        <v>0</v>
      </c>
      <c r="B1" s="499" t="s">
        <v>906</v>
      </c>
      <c r="C1" s="205" t="s">
        <v>874</v>
      </c>
      <c r="D1" s="500"/>
      <c r="E1" s="500"/>
      <c r="G1" s="500"/>
      <c r="H1" s="500"/>
      <c r="I1" s="500"/>
      <c r="J1" s="500"/>
      <c r="K1" s="500"/>
      <c r="L1" s="500"/>
      <c r="M1" s="500"/>
      <c r="N1" s="500"/>
      <c r="O1" s="500"/>
      <c r="P1" s="500"/>
      <c r="Q1" s="500"/>
      <c r="R1" s="500"/>
      <c r="S1" s="500"/>
      <c r="T1" s="500"/>
      <c r="U1" s="500"/>
      <c r="V1" s="500"/>
      <c r="W1" s="500"/>
      <c r="X1" s="500"/>
      <c r="Y1" s="500"/>
      <c r="Z1" s="500"/>
      <c r="AA1" s="500"/>
      <c r="AB1" s="501"/>
      <c r="AC1" s="501"/>
      <c r="AD1" s="501"/>
      <c r="AE1" s="501"/>
      <c r="AF1" s="501"/>
      <c r="AG1" s="501"/>
      <c r="AH1" s="501"/>
      <c r="AI1" s="501"/>
      <c r="AJ1" s="501"/>
      <c r="AK1" s="501"/>
      <c r="AL1" s="501"/>
      <c r="AM1" s="501"/>
    </row>
    <row r="2" spans="1:40" s="502" customFormat="1" ht="15.75" x14ac:dyDescent="0.25">
      <c r="A2" s="498" t="s">
        <v>1</v>
      </c>
      <c r="B2" s="499" t="s">
        <v>907</v>
      </c>
      <c r="C2" s="499"/>
      <c r="D2" s="500"/>
      <c r="E2" s="500"/>
      <c r="F2" s="500"/>
      <c r="G2" s="500"/>
      <c r="H2" s="500"/>
      <c r="I2" s="500"/>
      <c r="J2" s="500"/>
      <c r="K2" s="500"/>
      <c r="L2" s="500"/>
      <c r="M2" s="500"/>
      <c r="N2" s="500"/>
      <c r="O2" s="500"/>
      <c r="P2" s="500"/>
      <c r="Q2" s="500"/>
      <c r="R2" s="500"/>
      <c r="S2" s="500"/>
      <c r="T2" s="500"/>
      <c r="U2" s="500"/>
      <c r="V2" s="500"/>
      <c r="W2" s="500"/>
      <c r="X2" s="500"/>
      <c r="Y2" s="500"/>
      <c r="Z2" s="500"/>
      <c r="AA2" s="500"/>
      <c r="AB2" s="501"/>
      <c r="AC2" s="501"/>
      <c r="AD2" s="501"/>
      <c r="AE2" s="501"/>
      <c r="AF2" s="501"/>
      <c r="AG2" s="501"/>
      <c r="AH2" s="501"/>
      <c r="AI2" s="501"/>
      <c r="AJ2" s="501"/>
      <c r="AK2" s="501"/>
      <c r="AL2" s="501"/>
      <c r="AM2" s="501"/>
    </row>
    <row r="3" spans="1:40" s="502" customFormat="1" ht="15.75" x14ac:dyDescent="0.25">
      <c r="A3" s="498" t="s">
        <v>2</v>
      </c>
      <c r="B3" s="503" t="s">
        <v>153</v>
      </c>
      <c r="C3" s="503"/>
      <c r="D3" s="500"/>
      <c r="E3" s="500"/>
      <c r="F3" s="500"/>
      <c r="G3" s="500"/>
      <c r="H3" s="500"/>
      <c r="I3" s="500"/>
      <c r="J3" s="500"/>
      <c r="K3" s="500"/>
      <c r="L3" s="500"/>
      <c r="M3" s="500"/>
      <c r="N3" s="500"/>
      <c r="O3" s="500"/>
      <c r="P3" s="500"/>
      <c r="Q3" s="500"/>
      <c r="R3" s="500"/>
      <c r="S3" s="500"/>
      <c r="T3" s="500"/>
      <c r="U3" s="500"/>
      <c r="V3" s="500"/>
      <c r="W3" s="500"/>
      <c r="X3" s="500"/>
      <c r="Y3" s="500"/>
      <c r="Z3" s="500"/>
      <c r="AA3" s="500"/>
      <c r="AB3" s="501"/>
      <c r="AC3" s="501"/>
      <c r="AD3" s="501"/>
      <c r="AE3" s="501"/>
      <c r="AF3" s="501"/>
      <c r="AG3" s="501"/>
      <c r="AH3" s="501"/>
      <c r="AI3" s="501"/>
      <c r="AJ3" s="501"/>
      <c r="AK3" s="501"/>
      <c r="AL3" s="501"/>
      <c r="AM3" s="501"/>
    </row>
    <row r="4" spans="1:40" s="502" customFormat="1" ht="15.75" x14ac:dyDescent="0.25">
      <c r="A4" s="498" t="s">
        <v>3</v>
      </c>
      <c r="B4" s="503" t="s">
        <v>180</v>
      </c>
      <c r="C4" s="503"/>
      <c r="D4" s="500"/>
      <c r="E4" s="500"/>
      <c r="F4" s="500"/>
      <c r="G4" s="500"/>
      <c r="H4" s="500"/>
      <c r="I4" s="500"/>
      <c r="J4" s="500"/>
      <c r="K4" s="500"/>
      <c r="L4" s="500"/>
      <c r="M4" s="500"/>
      <c r="N4" s="500"/>
      <c r="O4" s="500"/>
      <c r="P4" s="500"/>
      <c r="Q4" s="500"/>
      <c r="R4" s="500"/>
      <c r="S4" s="500"/>
      <c r="T4" s="500"/>
      <c r="U4" s="500"/>
      <c r="V4" s="500"/>
      <c r="W4" s="500"/>
      <c r="X4" s="500"/>
      <c r="Y4" s="500"/>
      <c r="Z4" s="500"/>
      <c r="AA4" s="500"/>
      <c r="AB4" s="501"/>
      <c r="AC4" s="501"/>
      <c r="AD4" s="501"/>
      <c r="AE4" s="501"/>
      <c r="AF4" s="501"/>
      <c r="AG4" s="501"/>
      <c r="AH4" s="501"/>
      <c r="AI4" s="501"/>
      <c r="AJ4" s="501"/>
      <c r="AK4" s="501"/>
      <c r="AL4" s="501"/>
      <c r="AM4" s="501"/>
    </row>
    <row r="5" spans="1:40" s="502" customFormat="1" ht="15.75" x14ac:dyDescent="0.25">
      <c r="A5" s="498" t="s">
        <v>51</v>
      </c>
      <c r="B5" s="504" t="s">
        <v>908</v>
      </c>
      <c r="C5" s="504"/>
      <c r="D5" s="500"/>
      <c r="E5" s="500"/>
      <c r="F5" s="500"/>
      <c r="G5" s="500"/>
      <c r="H5" s="500"/>
      <c r="I5" s="500"/>
      <c r="J5" s="500"/>
      <c r="K5" s="500"/>
      <c r="L5" s="500"/>
      <c r="M5" s="500"/>
      <c r="N5" s="500"/>
      <c r="O5" s="500"/>
      <c r="P5" s="500"/>
      <c r="Q5" s="500"/>
      <c r="R5" s="500"/>
      <c r="S5" s="500"/>
      <c r="T5" s="500"/>
      <c r="U5" s="500"/>
      <c r="V5" s="500"/>
      <c r="W5" s="500"/>
      <c r="X5" s="500"/>
      <c r="Y5" s="500"/>
      <c r="Z5" s="500"/>
      <c r="AA5" s="500"/>
      <c r="AB5" s="501"/>
      <c r="AC5" s="501"/>
      <c r="AD5" s="501"/>
      <c r="AE5" s="501"/>
      <c r="AF5" s="501"/>
      <c r="AG5" s="501"/>
      <c r="AH5" s="501"/>
      <c r="AI5" s="501"/>
      <c r="AJ5" s="501"/>
      <c r="AK5" s="501"/>
      <c r="AL5" s="501"/>
      <c r="AM5" s="501"/>
    </row>
    <row r="6" spans="1:40" s="502" customFormat="1" ht="15.75" x14ac:dyDescent="0.25">
      <c r="A6" s="498" t="s">
        <v>909</v>
      </c>
      <c r="B6" s="504" t="s">
        <v>910</v>
      </c>
      <c r="C6" s="504"/>
      <c r="D6" s="500"/>
      <c r="E6" s="500"/>
      <c r="F6" s="500"/>
      <c r="G6" s="500"/>
      <c r="H6" s="500"/>
      <c r="I6" s="500"/>
      <c r="J6" s="500"/>
      <c r="K6" s="500"/>
      <c r="L6" s="500"/>
      <c r="M6" s="500"/>
      <c r="N6" s="500"/>
      <c r="O6" s="500"/>
      <c r="P6" s="500"/>
      <c r="Q6" s="500"/>
      <c r="R6" s="500"/>
      <c r="S6" s="500"/>
      <c r="T6" s="500"/>
      <c r="U6" s="500"/>
      <c r="V6" s="500"/>
      <c r="W6" s="500"/>
      <c r="X6" s="500"/>
      <c r="Y6" s="500"/>
      <c r="Z6" s="500"/>
      <c r="AA6" s="500"/>
      <c r="AB6" s="501"/>
      <c r="AC6" s="501"/>
      <c r="AD6" s="501"/>
      <c r="AE6" s="501"/>
      <c r="AF6" s="501"/>
      <c r="AG6" s="501"/>
      <c r="AH6" s="501"/>
      <c r="AI6" s="501"/>
      <c r="AJ6" s="501"/>
      <c r="AK6" s="501"/>
      <c r="AL6" s="501"/>
      <c r="AM6" s="501"/>
    </row>
    <row r="7" spans="1:40" x14ac:dyDescent="0.2">
      <c r="A7" s="505"/>
      <c r="B7" s="505"/>
      <c r="C7" s="505"/>
      <c r="D7" s="505"/>
      <c r="E7" s="505"/>
      <c r="F7" s="505"/>
      <c r="G7" s="505"/>
      <c r="H7" s="505"/>
      <c r="I7" s="505"/>
      <c r="J7" s="505"/>
      <c r="K7" s="505"/>
      <c r="L7" s="505"/>
      <c r="M7" s="505"/>
      <c r="N7" s="505"/>
      <c r="O7" s="505"/>
      <c r="P7" s="505"/>
      <c r="Q7" s="505"/>
      <c r="R7" s="505"/>
      <c r="S7" s="505"/>
      <c r="T7" s="505"/>
      <c r="U7" s="505"/>
      <c r="V7" s="505"/>
      <c r="W7" s="505"/>
      <c r="X7" s="505"/>
      <c r="Y7" s="505"/>
      <c r="Z7" s="505"/>
      <c r="AA7" s="505"/>
      <c r="AB7" s="505"/>
      <c r="AC7" s="505"/>
      <c r="AD7" s="505"/>
      <c r="AE7" s="505"/>
      <c r="AF7" s="505"/>
      <c r="AG7" s="505"/>
      <c r="AH7" s="505"/>
      <c r="AI7" s="505"/>
      <c r="AJ7" s="505"/>
      <c r="AK7" s="505"/>
      <c r="AL7" s="505"/>
      <c r="AM7" s="505"/>
      <c r="AN7" s="505"/>
    </row>
    <row r="8" spans="1:40" ht="6" customHeight="1" thickBot="1" x14ac:dyDescent="0.25">
      <c r="A8" s="505"/>
      <c r="B8" s="505"/>
      <c r="C8" s="505"/>
      <c r="Y8" s="505"/>
      <c r="Z8" s="505"/>
      <c r="AA8" s="505"/>
      <c r="AB8" s="505"/>
      <c r="AC8" s="505"/>
      <c r="AD8" s="505"/>
      <c r="AE8" s="505"/>
      <c r="AF8" s="505"/>
      <c r="AG8" s="505"/>
      <c r="AH8" s="505"/>
      <c r="AI8" s="505"/>
      <c r="AJ8" s="505"/>
      <c r="AK8" s="505"/>
      <c r="AL8" s="505"/>
      <c r="AM8" s="505"/>
      <c r="AN8" s="505"/>
    </row>
    <row r="9" spans="1:40" ht="21.75" hidden="1" thickBot="1" x14ac:dyDescent="0.4">
      <c r="A9" s="505"/>
      <c r="B9" s="505"/>
      <c r="C9" s="505"/>
      <c r="N9" s="507"/>
      <c r="O9" s="507"/>
      <c r="P9" s="507"/>
      <c r="Q9" s="507" t="s">
        <v>911</v>
      </c>
      <c r="R9" s="508"/>
      <c r="S9" s="507"/>
      <c r="T9" s="507" t="s">
        <v>912</v>
      </c>
      <c r="U9" s="508"/>
      <c r="V9" s="507"/>
      <c r="W9" s="507"/>
      <c r="X9" s="507" t="s">
        <v>913</v>
      </c>
      <c r="Y9" s="507"/>
      <c r="AF9" s="505"/>
    </row>
    <row r="10" spans="1:40" ht="56.1" customHeight="1" thickBot="1" x14ac:dyDescent="0.25">
      <c r="A10" s="505"/>
      <c r="B10" s="505"/>
      <c r="C10" s="505"/>
      <c r="D10" s="509" t="s">
        <v>914</v>
      </c>
      <c r="E10" s="1134" t="s">
        <v>915</v>
      </c>
      <c r="F10" s="1135"/>
      <c r="G10" s="1136"/>
      <c r="H10" s="510"/>
      <c r="I10" s="466"/>
      <c r="J10" s="509" t="s">
        <v>916</v>
      </c>
      <c r="K10" s="1137" t="s">
        <v>917</v>
      </c>
      <c r="L10" s="1138"/>
      <c r="M10" s="1139"/>
      <c r="N10" s="505"/>
      <c r="O10" s="505"/>
      <c r="P10" s="511"/>
      <c r="Q10" s="511"/>
      <c r="R10" s="1121" t="s">
        <v>916</v>
      </c>
      <c r="S10" s="1121" t="s">
        <v>918</v>
      </c>
      <c r="T10" s="1123" t="s">
        <v>919</v>
      </c>
      <c r="U10" s="1124"/>
      <c r="V10" s="1124"/>
      <c r="W10" s="1124"/>
      <c r="X10" s="1125"/>
      <c r="Y10" s="1121" t="s">
        <v>920</v>
      </c>
      <c r="Z10" s="1113" t="s">
        <v>921</v>
      </c>
      <c r="AA10" s="505"/>
      <c r="AB10" s="505"/>
      <c r="AC10" s="505"/>
      <c r="AD10" s="505"/>
      <c r="AE10" s="505"/>
      <c r="AF10" s="505"/>
      <c r="AG10" s="505"/>
      <c r="AH10" s="505"/>
      <c r="AI10" s="505"/>
    </row>
    <row r="11" spans="1:40" ht="56.1" customHeight="1" thickBot="1" x14ac:dyDescent="0.25">
      <c r="A11" s="505"/>
      <c r="B11" s="505"/>
      <c r="C11" s="505"/>
      <c r="D11" s="512" t="s">
        <v>922</v>
      </c>
      <c r="E11" s="1131"/>
      <c r="F11" s="1132"/>
      <c r="G11" s="1133"/>
      <c r="H11" s="510"/>
      <c r="I11" s="466"/>
      <c r="J11" s="512" t="s">
        <v>922</v>
      </c>
      <c r="K11" s="1131"/>
      <c r="L11" s="1132"/>
      <c r="M11" s="1133"/>
      <c r="N11" s="505"/>
      <c r="O11" s="505"/>
      <c r="P11" s="511"/>
      <c r="Q11" s="511"/>
      <c r="R11" s="1126"/>
      <c r="S11" s="1126"/>
      <c r="T11" s="1121" t="s">
        <v>695</v>
      </c>
      <c r="U11" s="1114" t="s">
        <v>923</v>
      </c>
      <c r="V11" s="1114" t="s">
        <v>924</v>
      </c>
      <c r="W11" s="1114" t="s">
        <v>925</v>
      </c>
      <c r="X11" s="1114" t="s">
        <v>926</v>
      </c>
      <c r="Y11" s="1126"/>
      <c r="Z11" s="1113"/>
      <c r="AA11" s="505"/>
      <c r="AB11" s="505"/>
      <c r="AC11" s="505"/>
      <c r="AD11" s="505"/>
      <c r="AE11" s="505"/>
      <c r="AF11" s="505"/>
      <c r="AG11" s="505"/>
      <c r="AH11" s="505"/>
      <c r="AI11" s="505"/>
    </row>
    <row r="12" spans="1:40" ht="56.1" customHeight="1" thickBot="1" x14ac:dyDescent="0.25">
      <c r="A12" s="505"/>
      <c r="B12" s="505"/>
      <c r="C12" s="505"/>
      <c r="D12" s="512" t="s">
        <v>927</v>
      </c>
      <c r="E12" s="1131"/>
      <c r="F12" s="1132"/>
      <c r="G12" s="1133"/>
      <c r="H12" s="510"/>
      <c r="I12" s="466"/>
      <c r="J12" s="512" t="s">
        <v>927</v>
      </c>
      <c r="K12" s="1131"/>
      <c r="L12" s="1132"/>
      <c r="M12" s="1133"/>
      <c r="N12" s="505"/>
      <c r="O12" s="505"/>
      <c r="P12" s="511"/>
      <c r="Q12" s="511"/>
      <c r="R12" s="1122"/>
      <c r="S12" s="1122"/>
      <c r="T12" s="1122"/>
      <c r="U12" s="1115"/>
      <c r="V12" s="1115"/>
      <c r="W12" s="1115"/>
      <c r="X12" s="1115"/>
      <c r="Y12" s="1122"/>
      <c r="Z12" s="1113"/>
      <c r="AA12" s="505"/>
      <c r="AB12" s="505"/>
      <c r="AC12" s="505"/>
      <c r="AD12" s="505"/>
      <c r="AE12" s="505"/>
      <c r="AF12" s="505"/>
      <c r="AG12" s="505"/>
      <c r="AH12" s="505"/>
      <c r="AI12" s="505"/>
    </row>
    <row r="13" spans="1:40" ht="56.1" customHeight="1" thickBot="1" x14ac:dyDescent="0.25">
      <c r="A13" s="505"/>
      <c r="B13" s="505"/>
      <c r="C13" s="505"/>
      <c r="D13" s="512" t="s">
        <v>911</v>
      </c>
      <c r="E13" s="1131"/>
      <c r="F13" s="1132"/>
      <c r="G13" s="1133"/>
      <c r="H13" s="510"/>
      <c r="I13" s="466"/>
      <c r="J13" s="512" t="s">
        <v>928</v>
      </c>
      <c r="K13" s="1131"/>
      <c r="L13" s="1132"/>
      <c r="M13" s="1133"/>
      <c r="N13" s="505"/>
      <c r="O13" s="505"/>
      <c r="P13" s="511"/>
      <c r="Q13" s="511"/>
      <c r="R13" s="1121" t="s">
        <v>914</v>
      </c>
      <c r="S13" s="1121" t="s">
        <v>929</v>
      </c>
      <c r="T13" s="1127" t="s">
        <v>930</v>
      </c>
      <c r="U13" s="1128"/>
      <c r="V13" s="1128"/>
      <c r="W13" s="1128"/>
      <c r="X13" s="1129"/>
      <c r="Y13" s="1117" t="s">
        <v>931</v>
      </c>
      <c r="Z13" s="1116" t="s">
        <v>932</v>
      </c>
      <c r="AA13" s="505"/>
      <c r="AB13" s="505"/>
      <c r="AC13" s="505"/>
      <c r="AD13" s="505"/>
      <c r="AE13" s="505"/>
      <c r="AF13" s="505"/>
      <c r="AG13" s="505"/>
      <c r="AH13" s="505"/>
      <c r="AI13" s="505"/>
    </row>
    <row r="14" spans="1:40" ht="56.1" customHeight="1" thickBot="1" x14ac:dyDescent="0.25">
      <c r="A14" s="505"/>
      <c r="B14" s="505"/>
      <c r="C14" s="505"/>
      <c r="D14" s="512" t="s">
        <v>912</v>
      </c>
      <c r="E14" s="1131"/>
      <c r="F14" s="1132"/>
      <c r="G14" s="1133"/>
      <c r="H14" s="510"/>
      <c r="I14" s="466"/>
      <c r="J14" s="512" t="s">
        <v>933</v>
      </c>
      <c r="K14" s="1131"/>
      <c r="L14" s="1132"/>
      <c r="M14" s="1133"/>
      <c r="N14" s="505"/>
      <c r="O14" s="505"/>
      <c r="P14" s="511"/>
      <c r="Q14" s="511"/>
      <c r="R14" s="1126"/>
      <c r="S14" s="1126"/>
      <c r="T14" s="1117" t="s">
        <v>696</v>
      </c>
      <c r="U14" s="1119" t="s">
        <v>934</v>
      </c>
      <c r="V14" s="1119" t="s">
        <v>935</v>
      </c>
      <c r="W14" s="1119" t="s">
        <v>936</v>
      </c>
      <c r="X14" s="1119" t="s">
        <v>937</v>
      </c>
      <c r="Y14" s="1130"/>
      <c r="Z14" s="1116"/>
      <c r="AA14" s="505"/>
      <c r="AB14" s="505"/>
      <c r="AC14" s="505"/>
      <c r="AD14" s="505"/>
      <c r="AE14" s="505"/>
      <c r="AF14" s="505"/>
      <c r="AG14" s="505"/>
      <c r="AH14" s="505"/>
      <c r="AI14" s="505"/>
    </row>
    <row r="15" spans="1:40" ht="56.1" customHeight="1" thickBot="1" x14ac:dyDescent="0.25">
      <c r="A15" s="505"/>
      <c r="B15" s="505"/>
      <c r="C15" s="505"/>
      <c r="D15" s="512" t="s">
        <v>913</v>
      </c>
      <c r="E15" s="1131"/>
      <c r="F15" s="1132"/>
      <c r="G15" s="1133"/>
      <c r="H15" s="510"/>
      <c r="I15" s="510"/>
      <c r="J15" s="512" t="s">
        <v>938</v>
      </c>
      <c r="K15" s="1131"/>
      <c r="L15" s="1132"/>
      <c r="M15" s="1133"/>
      <c r="N15" s="505"/>
      <c r="O15" s="505"/>
      <c r="P15" s="511"/>
      <c r="Q15" s="511"/>
      <c r="R15" s="1122"/>
      <c r="S15" s="1122"/>
      <c r="T15" s="1118"/>
      <c r="U15" s="1120"/>
      <c r="V15" s="1120"/>
      <c r="W15" s="1120"/>
      <c r="X15" s="1120"/>
      <c r="Y15" s="1118"/>
      <c r="Z15" s="1116"/>
      <c r="AA15" s="505"/>
      <c r="AB15" s="505"/>
      <c r="AC15" s="505"/>
      <c r="AD15" s="505"/>
      <c r="AE15" s="505"/>
      <c r="AF15" s="505"/>
      <c r="AG15" s="505"/>
      <c r="AH15" s="505"/>
      <c r="AI15" s="505"/>
    </row>
    <row r="16" spans="1:40" ht="56.1" customHeight="1" thickBot="1" x14ac:dyDescent="0.25">
      <c r="A16" s="505"/>
      <c r="B16" s="505"/>
      <c r="C16" s="505"/>
      <c r="D16" s="512" t="s">
        <v>939</v>
      </c>
      <c r="E16" s="1131"/>
      <c r="F16" s="1132"/>
      <c r="G16" s="1133"/>
      <c r="H16" s="466"/>
      <c r="I16" s="510"/>
      <c r="J16" s="512" t="s">
        <v>940</v>
      </c>
      <c r="K16" s="1131"/>
      <c r="L16" s="1132"/>
      <c r="M16" s="1133"/>
      <c r="N16" s="505"/>
      <c r="O16" s="505"/>
      <c r="P16" s="513">
        <v>46081</v>
      </c>
      <c r="Q16" s="514" t="s">
        <v>922</v>
      </c>
      <c r="R16" s="514" t="s">
        <v>922</v>
      </c>
      <c r="S16" s="515" t="s">
        <v>941</v>
      </c>
      <c r="T16" s="516">
        <v>172.14710433843808</v>
      </c>
      <c r="U16" s="517">
        <v>172.8143239275</v>
      </c>
      <c r="V16" s="517">
        <v>316.98874999999998</v>
      </c>
      <c r="W16" s="517">
        <v>156.72000000000003</v>
      </c>
      <c r="X16" s="517">
        <v>473.43460000000005</v>
      </c>
      <c r="Y16" s="516">
        <v>157.14163570660074</v>
      </c>
      <c r="Z16" s="516">
        <v>178.32931806225992</v>
      </c>
      <c r="AA16" s="505"/>
      <c r="AB16" s="505"/>
      <c r="AC16" s="505"/>
      <c r="AD16" s="505"/>
      <c r="AE16" s="505"/>
      <c r="AF16" s="505"/>
      <c r="AG16" s="505"/>
      <c r="AH16" s="505"/>
      <c r="AI16" s="505"/>
    </row>
    <row r="17" spans="1:36" x14ac:dyDescent="0.2">
      <c r="A17" s="505"/>
      <c r="B17" s="505"/>
      <c r="C17" s="505"/>
      <c r="D17" s="510"/>
      <c r="E17" s="510"/>
      <c r="F17" s="510"/>
      <c r="G17" s="510"/>
      <c r="H17" s="510"/>
      <c r="I17" s="510"/>
      <c r="J17" s="510"/>
      <c r="K17" s="510"/>
      <c r="L17" s="510"/>
      <c r="M17" s="510"/>
      <c r="N17" s="505"/>
      <c r="O17" s="505"/>
      <c r="P17" s="513">
        <v>46022</v>
      </c>
      <c r="Q17" s="514" t="s">
        <v>927</v>
      </c>
      <c r="R17" s="514" t="s">
        <v>927</v>
      </c>
      <c r="S17" s="515" t="s">
        <v>941</v>
      </c>
      <c r="T17" s="516">
        <v>129.18104433462892</v>
      </c>
      <c r="U17" s="516">
        <v>124.25755760750002</v>
      </c>
      <c r="V17" s="516">
        <v>150.4139891225</v>
      </c>
      <c r="W17" s="516">
        <v>117.65693613300002</v>
      </c>
      <c r="X17" s="516">
        <v>193.777088257</v>
      </c>
      <c r="Y17" s="516">
        <v>131.96152695569037</v>
      </c>
      <c r="Z17" s="516">
        <v>133.96897623758608</v>
      </c>
      <c r="AA17" s="505"/>
      <c r="AB17" s="505"/>
      <c r="AC17" s="505"/>
      <c r="AD17" s="505"/>
      <c r="AE17" s="505"/>
      <c r="AF17" s="505"/>
      <c r="AG17" s="505"/>
      <c r="AH17" s="505"/>
      <c r="AI17" s="505"/>
    </row>
    <row r="18" spans="1:36" ht="13.5" customHeight="1" x14ac:dyDescent="0.2">
      <c r="A18" s="505"/>
      <c r="B18" s="505"/>
      <c r="C18" s="505"/>
      <c r="D18" s="510"/>
      <c r="E18" s="510"/>
      <c r="F18" s="510"/>
      <c r="G18" s="510"/>
      <c r="H18" s="510"/>
      <c r="I18" s="510"/>
      <c r="J18" s="510"/>
      <c r="K18" s="510"/>
      <c r="L18" s="510"/>
      <c r="M18" s="510"/>
      <c r="N18" s="505"/>
      <c r="O18" s="505"/>
      <c r="P18" s="513">
        <v>46022</v>
      </c>
      <c r="Q18" s="518" t="s">
        <v>911</v>
      </c>
      <c r="R18" s="518" t="s">
        <v>928</v>
      </c>
      <c r="S18" s="519" t="s">
        <v>941</v>
      </c>
      <c r="T18" s="516">
        <v>172.22043548223238</v>
      </c>
      <c r="U18" s="516">
        <v>138.0171</v>
      </c>
      <c r="V18" s="516">
        <v>252.1</v>
      </c>
      <c r="W18" s="516">
        <v>119.63999999999999</v>
      </c>
      <c r="X18" s="516">
        <v>38566.19600000004</v>
      </c>
      <c r="Y18" s="516">
        <v>172.93686024190723</v>
      </c>
      <c r="Z18" s="516">
        <v>165.08628471446062</v>
      </c>
      <c r="AA18" s="505"/>
      <c r="AB18" s="505"/>
      <c r="AC18" s="505"/>
      <c r="AD18" s="505"/>
      <c r="AE18" s="505"/>
      <c r="AF18" s="505"/>
      <c r="AG18" s="505"/>
      <c r="AH18" s="505"/>
      <c r="AI18" s="505"/>
    </row>
    <row r="19" spans="1:36" ht="12.75" customHeight="1" x14ac:dyDescent="0.2">
      <c r="A19" s="505"/>
      <c r="B19" s="505"/>
      <c r="C19" s="505"/>
      <c r="D19" s="510"/>
      <c r="E19" s="510"/>
      <c r="F19" s="510"/>
      <c r="G19" s="510"/>
      <c r="H19" s="510"/>
      <c r="I19" s="510"/>
      <c r="J19" s="510"/>
      <c r="K19" s="510"/>
      <c r="L19" s="510"/>
      <c r="M19" s="510"/>
      <c r="N19" s="505"/>
      <c r="O19" s="505"/>
      <c r="P19" s="513">
        <v>46081</v>
      </c>
      <c r="Q19" s="518" t="s">
        <v>912</v>
      </c>
      <c r="R19" s="518" t="s">
        <v>933</v>
      </c>
      <c r="S19" s="520" t="s">
        <v>942</v>
      </c>
      <c r="T19" s="516">
        <v>-9.6547723544813202</v>
      </c>
      <c r="U19" s="517">
        <v>-9.9568911675209097</v>
      </c>
      <c r="V19" s="517">
        <v>-4.9122034520287142E-2</v>
      </c>
      <c r="W19" s="517">
        <v>-12.074234606609414</v>
      </c>
      <c r="X19" s="517">
        <v>0.12756692858726451</v>
      </c>
      <c r="Y19" s="516">
        <v>-8.8809756153922557</v>
      </c>
      <c r="Z19" s="516">
        <v>-7.9901012810340708</v>
      </c>
      <c r="AA19" s="505"/>
      <c r="AB19" s="505"/>
      <c r="AC19" s="505"/>
      <c r="AD19" s="505"/>
      <c r="AE19" s="505"/>
      <c r="AF19" s="505"/>
      <c r="AG19" s="505"/>
      <c r="AH19" s="505"/>
      <c r="AI19" s="505"/>
    </row>
    <row r="20" spans="1:36" ht="16.5" customHeight="1" x14ac:dyDescent="0.2">
      <c r="A20" s="505"/>
      <c r="B20" s="505"/>
      <c r="C20" s="505"/>
      <c r="D20" s="510"/>
      <c r="E20" s="510"/>
      <c r="F20" s="510"/>
      <c r="G20" s="510"/>
      <c r="H20" s="510"/>
      <c r="I20" s="510"/>
      <c r="J20" s="510"/>
      <c r="K20" s="510"/>
      <c r="L20" s="510"/>
      <c r="M20" s="510"/>
      <c r="N20" s="505"/>
      <c r="O20" s="505"/>
      <c r="P20" s="513">
        <v>46022</v>
      </c>
      <c r="Q20" s="518" t="s">
        <v>913</v>
      </c>
      <c r="R20" s="518" t="s">
        <v>938</v>
      </c>
      <c r="S20" s="519" t="s">
        <v>943</v>
      </c>
      <c r="T20" s="516">
        <v>9.0699512107270301</v>
      </c>
      <c r="U20" s="516">
        <v>1.2742999999999998</v>
      </c>
      <c r="V20" s="516">
        <v>10.057120325</v>
      </c>
      <c r="W20" s="516">
        <v>0</v>
      </c>
      <c r="X20" s="516">
        <v>13.120000000000003</v>
      </c>
      <c r="Y20" s="516">
        <v>10.293100980794827</v>
      </c>
      <c r="Z20" s="516">
        <v>7.7810672716491363</v>
      </c>
      <c r="AA20" s="505"/>
      <c r="AB20" s="505"/>
      <c r="AC20" s="505"/>
      <c r="AD20" s="505"/>
      <c r="AE20" s="505"/>
      <c r="AF20" s="505"/>
      <c r="AG20" s="505"/>
      <c r="AH20" s="505"/>
      <c r="AI20" s="505"/>
    </row>
    <row r="21" spans="1:36" ht="15" x14ac:dyDescent="0.2">
      <c r="A21" s="505"/>
      <c r="B21" s="505"/>
      <c r="C21" s="505"/>
      <c r="D21" s="510"/>
      <c r="E21" s="510"/>
      <c r="F21" s="510"/>
      <c r="G21" s="510"/>
      <c r="H21" s="510"/>
      <c r="I21" s="510"/>
      <c r="J21" s="510"/>
      <c r="K21" s="510"/>
      <c r="L21" s="510"/>
      <c r="M21" s="510"/>
      <c r="N21" s="505"/>
      <c r="O21" s="505"/>
      <c r="P21" s="513">
        <v>46022</v>
      </c>
      <c r="Q21" s="514" t="s">
        <v>939</v>
      </c>
      <c r="R21" s="514" t="s">
        <v>940</v>
      </c>
      <c r="S21" s="515" t="s">
        <v>944</v>
      </c>
      <c r="T21" s="521">
        <v>32.465796780157945</v>
      </c>
      <c r="U21" s="516">
        <v>28.934735725000003</v>
      </c>
      <c r="V21" s="522">
        <v>32.059000000000005</v>
      </c>
      <c r="W21" s="522">
        <v>27.780000000000005</v>
      </c>
      <c r="X21" s="522">
        <v>33.617649228000005</v>
      </c>
      <c r="Y21" s="523">
        <v>32.947063891195135</v>
      </c>
      <c r="Z21" s="522">
        <v>29.184390433601941</v>
      </c>
      <c r="AA21" s="505"/>
      <c r="AB21" s="505"/>
      <c r="AC21" s="505"/>
      <c r="AD21" s="505"/>
      <c r="AE21" s="505"/>
      <c r="AF21" s="505"/>
      <c r="AG21" s="505"/>
      <c r="AH21" s="505"/>
      <c r="AI21" s="505"/>
    </row>
    <row r="22" spans="1:36" ht="16.5" customHeight="1" x14ac:dyDescent="0.2">
      <c r="A22" s="505"/>
      <c r="B22" s="505"/>
      <c r="C22" s="505"/>
      <c r="D22" s="505"/>
      <c r="E22" s="505"/>
      <c r="F22" s="505"/>
      <c r="G22" s="505"/>
      <c r="H22" s="505"/>
      <c r="I22" s="505"/>
      <c r="J22" s="505"/>
      <c r="K22" s="505"/>
      <c r="L22" s="505"/>
      <c r="M22" s="505"/>
      <c r="N22" s="505"/>
      <c r="O22" s="505"/>
      <c r="P22" s="505"/>
      <c r="Q22" s="505"/>
      <c r="R22" s="505"/>
      <c r="S22" s="505"/>
      <c r="T22" s="505"/>
      <c r="U22" s="505"/>
      <c r="V22" s="505"/>
      <c r="W22" s="505"/>
      <c r="X22" s="505"/>
      <c r="Y22" s="505"/>
      <c r="Z22" s="505"/>
      <c r="AA22" s="505"/>
      <c r="AB22" s="505"/>
      <c r="AC22" s="505"/>
      <c r="AD22" s="505"/>
      <c r="AE22" s="505"/>
      <c r="AF22" s="505"/>
      <c r="AG22" s="505"/>
      <c r="AH22" s="505"/>
      <c r="AI22" s="505"/>
    </row>
    <row r="23" spans="1:36" x14ac:dyDescent="0.2">
      <c r="A23" s="505"/>
      <c r="B23" s="505"/>
      <c r="C23" s="505"/>
      <c r="D23" s="505"/>
      <c r="E23" s="505"/>
      <c r="F23" s="505"/>
      <c r="G23" s="505"/>
      <c r="H23" s="505"/>
      <c r="I23" s="505"/>
      <c r="J23" s="505"/>
      <c r="K23" s="505"/>
      <c r="L23" s="505"/>
      <c r="M23" s="505"/>
      <c r="N23" s="505"/>
      <c r="O23" s="505"/>
      <c r="P23" s="505"/>
      <c r="Q23" s="505"/>
      <c r="R23" s="505"/>
      <c r="S23" s="505"/>
      <c r="T23" s="505"/>
      <c r="U23" s="505"/>
      <c r="V23" s="505"/>
      <c r="W23" s="505"/>
      <c r="X23" s="505"/>
      <c r="Y23" s="505"/>
      <c r="Z23" s="505"/>
      <c r="AA23" s="505"/>
      <c r="AB23" s="505"/>
      <c r="AC23" s="505"/>
      <c r="AD23" s="505"/>
      <c r="AE23" s="505"/>
      <c r="AF23" s="505"/>
      <c r="AG23" s="505"/>
      <c r="AH23" s="505"/>
      <c r="AI23" s="505"/>
    </row>
    <row r="24" spans="1:36" x14ac:dyDescent="0.2">
      <c r="A24" s="505"/>
      <c r="B24" s="505"/>
      <c r="C24" s="505"/>
      <c r="D24" s="505"/>
      <c r="E24" s="505"/>
      <c r="F24" s="505"/>
      <c r="G24" s="505"/>
      <c r="H24" s="505"/>
      <c r="I24" s="505"/>
      <c r="J24" s="505"/>
      <c r="K24" s="505"/>
      <c r="L24" s="505"/>
      <c r="M24" s="505"/>
      <c r="N24" s="505"/>
      <c r="O24" s="505"/>
      <c r="P24" s="505"/>
      <c r="Q24" s="505"/>
      <c r="R24" s="505"/>
      <c r="S24" s="505"/>
      <c r="T24" s="505"/>
      <c r="U24" s="505"/>
      <c r="V24" s="505"/>
      <c r="W24" s="505"/>
      <c r="X24" s="505"/>
      <c r="Y24" s="505"/>
      <c r="Z24" s="505"/>
      <c r="AA24" s="505"/>
      <c r="AB24" s="505"/>
      <c r="AC24" s="505"/>
      <c r="AD24" s="505"/>
      <c r="AE24" s="505"/>
      <c r="AF24" s="505"/>
      <c r="AG24" s="505"/>
      <c r="AH24" s="505"/>
      <c r="AI24" s="505"/>
    </row>
    <row r="25" spans="1:36" x14ac:dyDescent="0.2">
      <c r="A25" s="505"/>
      <c r="B25" s="505"/>
      <c r="C25" s="505"/>
      <c r="D25" s="505"/>
      <c r="E25" s="505"/>
      <c r="F25" s="505"/>
      <c r="G25" s="505"/>
      <c r="H25" s="505"/>
      <c r="I25" s="505"/>
      <c r="J25" s="505"/>
      <c r="K25" s="505"/>
      <c r="L25" s="505"/>
      <c r="M25" s="505"/>
      <c r="N25" s="505"/>
      <c r="O25" s="505"/>
      <c r="P25" s="505"/>
      <c r="Q25" s="505"/>
      <c r="R25" s="505"/>
      <c r="S25" s="505"/>
      <c r="T25" s="505"/>
      <c r="U25" s="505"/>
      <c r="V25" s="505"/>
      <c r="W25" s="505"/>
      <c r="X25" s="505"/>
      <c r="Y25" s="505"/>
      <c r="Z25" s="505"/>
      <c r="AA25" s="505"/>
      <c r="AB25" s="505"/>
      <c r="AC25" s="505"/>
      <c r="AD25" s="505"/>
      <c r="AE25" s="505"/>
      <c r="AF25" s="505"/>
      <c r="AG25" s="505"/>
      <c r="AH25" s="505"/>
      <c r="AI25" s="505"/>
    </row>
    <row r="26" spans="1:36" x14ac:dyDescent="0.2">
      <c r="A26" s="505"/>
      <c r="B26" s="505"/>
      <c r="C26" s="505"/>
      <c r="D26" s="505"/>
      <c r="E26" s="505"/>
      <c r="F26" s="505"/>
      <c r="G26" s="505"/>
      <c r="H26" s="505"/>
      <c r="I26" s="505"/>
      <c r="J26" s="505"/>
      <c r="K26" s="505"/>
      <c r="L26" s="505"/>
      <c r="M26" s="505"/>
      <c r="N26" s="505"/>
      <c r="O26" s="505"/>
      <c r="P26" s="505"/>
      <c r="Q26" s="505"/>
      <c r="R26" s="505"/>
      <c r="S26" s="505"/>
      <c r="T26" s="505"/>
      <c r="U26" s="505"/>
      <c r="V26" s="505"/>
      <c r="W26" s="505"/>
      <c r="X26" s="505"/>
      <c r="Y26" s="505"/>
      <c r="Z26" s="505"/>
      <c r="AA26" s="505"/>
      <c r="AB26" s="505"/>
      <c r="AC26" s="505"/>
      <c r="AD26" s="505"/>
      <c r="AE26" s="505"/>
      <c r="AF26" s="505"/>
      <c r="AG26" s="505"/>
      <c r="AH26" s="505"/>
      <c r="AI26" s="505"/>
    </row>
    <row r="27" spans="1:36" x14ac:dyDescent="0.2">
      <c r="A27" s="505"/>
      <c r="B27" s="505"/>
      <c r="C27" s="505"/>
      <c r="D27" s="505"/>
      <c r="E27" s="505"/>
      <c r="F27" s="505"/>
      <c r="G27" s="505"/>
      <c r="H27" s="505"/>
      <c r="I27" s="505"/>
      <c r="J27" s="505"/>
      <c r="K27" s="505"/>
      <c r="L27" s="505"/>
      <c r="M27" s="505"/>
      <c r="N27" s="505"/>
      <c r="O27" s="505"/>
      <c r="P27" s="505"/>
      <c r="Q27" s="505"/>
      <c r="R27" s="505"/>
      <c r="S27" s="505"/>
      <c r="T27" s="505"/>
      <c r="U27" s="505"/>
      <c r="V27" s="505"/>
      <c r="W27" s="505"/>
      <c r="X27" s="505"/>
      <c r="Y27" s="505"/>
      <c r="Z27" s="505"/>
      <c r="AA27" s="505"/>
      <c r="AB27" s="505"/>
      <c r="AC27" s="505"/>
      <c r="AD27" s="505"/>
      <c r="AE27" s="505"/>
      <c r="AF27" s="505"/>
      <c r="AG27" s="505"/>
      <c r="AH27" s="505"/>
      <c r="AI27" s="505"/>
      <c r="AJ27" s="505"/>
    </row>
    <row r="28" spans="1:36" x14ac:dyDescent="0.2">
      <c r="A28" s="505"/>
      <c r="B28" s="505"/>
      <c r="C28" s="505"/>
      <c r="D28" s="505"/>
      <c r="E28" s="505"/>
      <c r="F28" s="505"/>
      <c r="G28" s="505"/>
      <c r="H28" s="505"/>
      <c r="I28" s="505"/>
      <c r="J28" s="505"/>
      <c r="K28" s="505"/>
      <c r="L28" s="505"/>
      <c r="M28" s="505"/>
      <c r="N28" s="505"/>
      <c r="O28" s="505"/>
      <c r="P28" s="505"/>
      <c r="Q28" s="505"/>
      <c r="R28" s="505"/>
      <c r="S28" s="505"/>
      <c r="T28" s="505"/>
      <c r="U28" s="505"/>
      <c r="V28" s="505"/>
      <c r="W28" s="505"/>
      <c r="X28" s="505"/>
      <c r="Y28" s="505"/>
      <c r="Z28" s="505"/>
      <c r="AA28" s="505"/>
      <c r="AB28" s="505"/>
      <c r="AC28" s="505"/>
      <c r="AD28" s="505"/>
      <c r="AE28" s="505"/>
      <c r="AF28" s="505"/>
      <c r="AG28" s="505"/>
      <c r="AH28" s="505"/>
      <c r="AI28" s="505"/>
      <c r="AJ28" s="505"/>
    </row>
    <row r="29" spans="1:36" x14ac:dyDescent="0.2">
      <c r="A29" s="505"/>
      <c r="B29" s="505"/>
      <c r="C29" s="505"/>
      <c r="D29" s="505"/>
      <c r="E29" s="505"/>
      <c r="F29" s="505"/>
      <c r="G29" s="505"/>
      <c r="H29" s="505"/>
      <c r="I29" s="505"/>
      <c r="J29" s="505"/>
      <c r="K29" s="505"/>
      <c r="L29" s="505"/>
      <c r="M29" s="505"/>
      <c r="N29" s="505"/>
      <c r="O29" s="505"/>
      <c r="P29" s="505"/>
      <c r="Q29" s="505"/>
      <c r="R29" s="505"/>
      <c r="S29" s="505"/>
      <c r="T29" s="505"/>
      <c r="U29" s="505"/>
      <c r="V29" s="505"/>
      <c r="W29" s="505"/>
      <c r="X29" s="505"/>
      <c r="Y29" s="505"/>
      <c r="Z29" s="505"/>
      <c r="AA29" s="505"/>
      <c r="AB29" s="505"/>
      <c r="AC29" s="505"/>
      <c r="AD29" s="505"/>
      <c r="AE29" s="505"/>
      <c r="AF29" s="505"/>
      <c r="AG29" s="505"/>
      <c r="AH29" s="505"/>
      <c r="AI29" s="505"/>
      <c r="AJ29" s="505"/>
    </row>
    <row r="30" spans="1:36" x14ac:dyDescent="0.2">
      <c r="A30" s="505"/>
      <c r="B30" s="505"/>
      <c r="C30" s="505"/>
      <c r="D30" s="505"/>
      <c r="E30" s="505"/>
      <c r="F30" s="505"/>
      <c r="G30" s="505"/>
      <c r="H30" s="505"/>
      <c r="I30" s="505"/>
      <c r="J30" s="505"/>
      <c r="K30" s="505"/>
      <c r="L30" s="505"/>
      <c r="M30" s="505"/>
      <c r="N30" s="505"/>
      <c r="O30" s="505"/>
      <c r="P30" s="505"/>
      <c r="Q30" s="505"/>
      <c r="R30" s="505"/>
      <c r="S30" s="505"/>
      <c r="T30" s="505"/>
      <c r="U30" s="505"/>
      <c r="V30" s="505"/>
      <c r="W30" s="505"/>
      <c r="X30" s="505"/>
      <c r="Y30" s="505"/>
      <c r="Z30" s="505"/>
      <c r="AA30" s="505"/>
      <c r="AB30" s="505"/>
      <c r="AC30" s="505"/>
      <c r="AD30" s="505"/>
      <c r="AE30" s="505"/>
      <c r="AF30" s="505"/>
      <c r="AG30" s="505"/>
      <c r="AH30" s="505"/>
      <c r="AI30" s="505"/>
      <c r="AJ30" s="505"/>
    </row>
    <row r="31" spans="1:36" x14ac:dyDescent="0.2">
      <c r="A31" s="505"/>
      <c r="B31" s="505"/>
      <c r="C31" s="505"/>
      <c r="D31" s="505"/>
      <c r="E31" s="505"/>
      <c r="F31" s="505"/>
      <c r="G31" s="505"/>
      <c r="H31" s="505"/>
      <c r="I31" s="505"/>
      <c r="J31" s="505"/>
      <c r="K31" s="505"/>
      <c r="L31" s="505"/>
      <c r="M31" s="505"/>
      <c r="N31" s="505"/>
      <c r="O31" s="505"/>
      <c r="P31" s="505"/>
      <c r="Q31" s="505"/>
      <c r="R31" s="505"/>
      <c r="S31" s="505"/>
      <c r="T31" s="505"/>
      <c r="U31" s="505"/>
      <c r="V31" s="505"/>
      <c r="W31" s="505"/>
      <c r="X31" s="505"/>
      <c r="Y31" s="505"/>
      <c r="Z31" s="505"/>
      <c r="AA31" s="505"/>
      <c r="AB31" s="505"/>
      <c r="AC31" s="505"/>
      <c r="AD31" s="505"/>
      <c r="AE31" s="505"/>
      <c r="AF31" s="505"/>
      <c r="AG31" s="505"/>
      <c r="AH31" s="505"/>
      <c r="AI31" s="505"/>
      <c r="AJ31" s="505"/>
    </row>
    <row r="32" spans="1:36" x14ac:dyDescent="0.2">
      <c r="A32" s="505"/>
      <c r="B32" s="505"/>
      <c r="C32" s="505"/>
      <c r="D32" s="505"/>
      <c r="E32" s="505"/>
      <c r="F32" s="505"/>
      <c r="G32" s="505"/>
      <c r="H32" s="505"/>
      <c r="I32" s="505"/>
      <c r="J32" s="505"/>
      <c r="K32" s="505"/>
      <c r="L32" s="505"/>
      <c r="M32" s="505"/>
      <c r="N32" s="505"/>
      <c r="O32" s="505"/>
      <c r="P32" s="505"/>
      <c r="Q32" s="505"/>
      <c r="R32" s="505"/>
      <c r="S32" s="505"/>
      <c r="T32" s="505"/>
      <c r="U32" s="505"/>
      <c r="V32" s="505"/>
      <c r="W32" s="505"/>
      <c r="X32" s="505"/>
      <c r="Y32" s="505"/>
      <c r="Z32" s="505"/>
      <c r="AA32" s="505"/>
      <c r="AB32" s="505"/>
      <c r="AC32" s="505"/>
      <c r="AD32" s="505"/>
      <c r="AE32" s="505"/>
      <c r="AF32" s="505"/>
      <c r="AG32" s="505"/>
      <c r="AH32" s="505"/>
      <c r="AI32" s="505"/>
      <c r="AJ32" s="505"/>
    </row>
    <row r="33" spans="1:36" x14ac:dyDescent="0.2">
      <c r="A33" s="505"/>
      <c r="B33" s="505"/>
      <c r="C33" s="505"/>
      <c r="D33" s="505"/>
      <c r="E33" s="505"/>
      <c r="F33" s="505"/>
      <c r="G33" s="505"/>
      <c r="H33" s="505"/>
      <c r="I33" s="505"/>
      <c r="J33" s="505"/>
      <c r="K33" s="505"/>
      <c r="L33" s="505"/>
      <c r="M33" s="505"/>
      <c r="N33" s="505"/>
      <c r="O33" s="505"/>
      <c r="P33" s="505"/>
      <c r="Q33" s="505"/>
      <c r="R33" s="505"/>
      <c r="S33" s="505"/>
      <c r="T33" s="505"/>
      <c r="U33" s="505"/>
      <c r="V33" s="505"/>
      <c r="W33" s="505"/>
      <c r="X33" s="505"/>
      <c r="Y33" s="505"/>
      <c r="Z33" s="505"/>
      <c r="AA33" s="505"/>
      <c r="AB33" s="505"/>
      <c r="AC33" s="505"/>
      <c r="AD33" s="505"/>
      <c r="AE33" s="505"/>
      <c r="AF33" s="505"/>
      <c r="AG33" s="505"/>
      <c r="AH33" s="505"/>
      <c r="AI33" s="505"/>
      <c r="AJ33" s="505"/>
    </row>
    <row r="34" spans="1:36" x14ac:dyDescent="0.2">
      <c r="A34" s="505"/>
      <c r="B34" s="505"/>
      <c r="C34" s="505"/>
      <c r="D34" s="505"/>
      <c r="E34" s="505"/>
      <c r="F34" s="505"/>
      <c r="G34" s="505"/>
      <c r="H34" s="505"/>
      <c r="I34" s="505"/>
      <c r="J34" s="505"/>
      <c r="K34" s="505"/>
      <c r="L34" s="505"/>
      <c r="M34" s="505"/>
      <c r="N34" s="505"/>
      <c r="O34" s="505"/>
      <c r="P34" s="505"/>
      <c r="Q34" s="505"/>
      <c r="R34" s="505"/>
      <c r="S34" s="505"/>
      <c r="T34" s="505"/>
      <c r="U34" s="505"/>
      <c r="V34" s="505"/>
      <c r="W34" s="505"/>
      <c r="X34" s="505"/>
      <c r="Y34" s="505"/>
      <c r="Z34" s="505"/>
      <c r="AA34" s="505"/>
      <c r="AB34" s="505"/>
      <c r="AC34" s="505"/>
      <c r="AD34" s="505"/>
      <c r="AE34" s="505"/>
      <c r="AF34" s="505"/>
      <c r="AG34" s="505"/>
      <c r="AH34" s="505"/>
      <c r="AI34" s="505"/>
      <c r="AJ34" s="505"/>
    </row>
    <row r="35" spans="1:36" x14ac:dyDescent="0.2">
      <c r="A35" s="505"/>
      <c r="B35" s="505"/>
      <c r="C35" s="505"/>
      <c r="D35" s="505"/>
      <c r="E35" s="505"/>
      <c r="F35" s="505"/>
      <c r="G35" s="505"/>
      <c r="H35" s="505"/>
      <c r="I35" s="505"/>
      <c r="J35" s="505"/>
      <c r="K35" s="505"/>
      <c r="L35" s="505"/>
      <c r="M35" s="505"/>
      <c r="N35" s="505"/>
      <c r="O35" s="505"/>
      <c r="P35" s="505"/>
      <c r="Q35" s="505"/>
      <c r="R35" s="505"/>
      <c r="S35" s="505"/>
      <c r="T35" s="505"/>
      <c r="U35" s="505"/>
      <c r="V35" s="505"/>
      <c r="W35" s="505"/>
      <c r="X35" s="505"/>
      <c r="Y35" s="505"/>
      <c r="Z35" s="505"/>
      <c r="AA35" s="505"/>
      <c r="AB35" s="505"/>
      <c r="AC35" s="505"/>
      <c r="AD35" s="505"/>
      <c r="AE35" s="505"/>
      <c r="AF35" s="505"/>
      <c r="AG35" s="505"/>
      <c r="AH35" s="505"/>
      <c r="AI35" s="505"/>
      <c r="AJ35" s="505"/>
    </row>
    <row r="36" spans="1:36" x14ac:dyDescent="0.2">
      <c r="A36" s="505"/>
      <c r="B36" s="505"/>
      <c r="C36" s="505"/>
      <c r="D36" s="505"/>
      <c r="E36" s="505"/>
      <c r="F36" s="505"/>
      <c r="G36" s="505"/>
      <c r="H36" s="505"/>
      <c r="I36" s="505"/>
      <c r="J36" s="505"/>
      <c r="K36" s="505"/>
      <c r="L36" s="505"/>
      <c r="M36" s="505"/>
      <c r="N36" s="505"/>
      <c r="O36" s="505"/>
      <c r="P36" s="505"/>
      <c r="Q36" s="505"/>
      <c r="R36" s="505"/>
      <c r="S36" s="505"/>
      <c r="T36" s="505"/>
      <c r="U36" s="505"/>
      <c r="V36" s="505"/>
      <c r="W36" s="505"/>
      <c r="X36" s="505"/>
      <c r="Y36" s="505"/>
      <c r="Z36" s="505"/>
      <c r="AA36" s="505"/>
      <c r="AB36" s="505"/>
      <c r="AC36" s="505"/>
      <c r="AD36" s="505"/>
      <c r="AE36" s="505"/>
      <c r="AF36" s="505"/>
      <c r="AG36" s="505"/>
      <c r="AH36" s="505"/>
      <c r="AI36" s="505"/>
      <c r="AJ36" s="505"/>
    </row>
    <row r="37" spans="1:36" x14ac:dyDescent="0.2">
      <c r="A37" s="505"/>
      <c r="B37" s="505"/>
      <c r="C37" s="505"/>
      <c r="D37" s="505"/>
      <c r="E37" s="505"/>
      <c r="F37" s="505"/>
      <c r="G37" s="505"/>
      <c r="H37" s="505"/>
      <c r="I37" s="505"/>
      <c r="J37" s="505"/>
      <c r="K37" s="505"/>
      <c r="L37" s="505"/>
      <c r="M37" s="505"/>
      <c r="N37" s="505"/>
      <c r="O37" s="505"/>
      <c r="P37" s="505"/>
      <c r="Q37" s="505"/>
      <c r="R37" s="505"/>
      <c r="S37" s="505"/>
      <c r="T37" s="505"/>
      <c r="U37" s="505"/>
      <c r="V37" s="505"/>
      <c r="W37" s="505"/>
      <c r="X37" s="505"/>
      <c r="Y37" s="505"/>
      <c r="Z37" s="505"/>
      <c r="AA37" s="505"/>
      <c r="AB37" s="505"/>
      <c r="AC37" s="505"/>
      <c r="AD37" s="505"/>
      <c r="AE37" s="505"/>
      <c r="AF37" s="505"/>
      <c r="AG37" s="505"/>
      <c r="AH37" s="505"/>
      <c r="AI37" s="505"/>
      <c r="AJ37" s="505"/>
    </row>
    <row r="38" spans="1:36" x14ac:dyDescent="0.2">
      <c r="A38" s="505"/>
      <c r="B38" s="505"/>
      <c r="C38" s="505"/>
      <c r="D38" s="505"/>
      <c r="E38" s="505"/>
      <c r="F38" s="505"/>
      <c r="G38" s="505"/>
      <c r="H38" s="505"/>
      <c r="I38" s="505"/>
      <c r="J38" s="505"/>
      <c r="K38" s="505"/>
      <c r="L38" s="505"/>
      <c r="M38" s="505"/>
      <c r="N38" s="505"/>
      <c r="O38" s="505"/>
      <c r="P38" s="505"/>
      <c r="Q38" s="505"/>
      <c r="R38" s="505"/>
      <c r="S38" s="505"/>
      <c r="T38" s="505"/>
      <c r="U38" s="505"/>
      <c r="V38" s="505"/>
      <c r="W38" s="505"/>
      <c r="X38" s="505"/>
      <c r="Y38" s="505"/>
      <c r="Z38" s="505"/>
      <c r="AA38" s="505"/>
      <c r="AB38" s="505"/>
      <c r="AC38" s="505"/>
      <c r="AD38" s="505"/>
      <c r="AE38" s="505"/>
      <c r="AF38" s="505"/>
      <c r="AG38" s="505"/>
      <c r="AH38" s="505"/>
      <c r="AI38" s="505"/>
      <c r="AJ38" s="505"/>
    </row>
    <row r="39" spans="1:36" x14ac:dyDescent="0.2">
      <c r="A39" s="505"/>
      <c r="B39" s="505"/>
      <c r="C39" s="505"/>
      <c r="D39" s="505"/>
      <c r="E39" s="505"/>
      <c r="F39" s="505"/>
      <c r="G39" s="505"/>
      <c r="H39" s="505"/>
      <c r="I39" s="505"/>
      <c r="J39" s="505"/>
      <c r="K39" s="505"/>
      <c r="L39" s="505"/>
      <c r="M39" s="505"/>
      <c r="N39" s="505"/>
      <c r="O39" s="505"/>
      <c r="P39" s="505"/>
      <c r="Q39" s="505"/>
      <c r="R39" s="505"/>
      <c r="S39" s="505"/>
      <c r="T39" s="505"/>
      <c r="U39" s="505"/>
      <c r="V39" s="505"/>
      <c r="W39" s="505"/>
      <c r="X39" s="505"/>
      <c r="Y39" s="505"/>
      <c r="Z39" s="505"/>
      <c r="AA39" s="505"/>
      <c r="AB39" s="505"/>
      <c r="AC39" s="505"/>
      <c r="AD39" s="505"/>
      <c r="AE39" s="505"/>
      <c r="AF39" s="505"/>
      <c r="AG39" s="505"/>
      <c r="AH39" s="505"/>
      <c r="AI39" s="505"/>
      <c r="AJ39" s="505"/>
    </row>
    <row r="40" spans="1:36" x14ac:dyDescent="0.2">
      <c r="A40" s="505"/>
      <c r="B40" s="505"/>
      <c r="C40" s="505"/>
      <c r="D40" s="505"/>
      <c r="E40" s="505"/>
      <c r="F40" s="505"/>
      <c r="G40" s="505"/>
      <c r="H40" s="505"/>
      <c r="I40" s="505"/>
      <c r="J40" s="505"/>
      <c r="K40" s="505"/>
      <c r="L40" s="505"/>
      <c r="M40" s="505"/>
      <c r="N40" s="505"/>
      <c r="O40" s="505"/>
      <c r="P40" s="505"/>
      <c r="Q40" s="505"/>
      <c r="R40" s="505"/>
      <c r="S40" s="505"/>
      <c r="T40" s="505"/>
      <c r="U40" s="505"/>
      <c r="V40" s="505"/>
      <c r="W40" s="505"/>
      <c r="X40" s="505"/>
      <c r="Y40" s="505"/>
      <c r="Z40" s="505"/>
      <c r="AA40" s="505"/>
      <c r="AB40" s="505"/>
      <c r="AC40" s="505"/>
      <c r="AD40" s="505"/>
      <c r="AE40" s="505"/>
      <c r="AF40" s="505"/>
      <c r="AG40" s="505"/>
      <c r="AH40" s="505"/>
      <c r="AI40" s="505"/>
      <c r="AJ40" s="505"/>
    </row>
    <row r="41" spans="1:36" x14ac:dyDescent="0.2">
      <c r="A41" s="505"/>
      <c r="B41" s="505"/>
      <c r="C41" s="505"/>
      <c r="D41" s="505"/>
      <c r="E41" s="505"/>
      <c r="F41" s="505"/>
      <c r="G41" s="505"/>
      <c r="H41" s="505"/>
      <c r="I41" s="505"/>
      <c r="J41" s="505"/>
      <c r="K41" s="505"/>
      <c r="L41" s="505"/>
      <c r="M41" s="505"/>
      <c r="N41" s="505"/>
      <c r="O41" s="505"/>
      <c r="P41" s="505"/>
      <c r="Q41" s="505"/>
      <c r="R41" s="505"/>
      <c r="S41" s="505"/>
      <c r="T41" s="505"/>
      <c r="U41" s="505"/>
      <c r="V41" s="505"/>
      <c r="W41" s="505"/>
      <c r="X41" s="505"/>
      <c r="Y41" s="505"/>
      <c r="Z41" s="505"/>
      <c r="AA41" s="505"/>
      <c r="AB41" s="505"/>
      <c r="AC41" s="505"/>
      <c r="AD41" s="505"/>
      <c r="AE41" s="505"/>
      <c r="AF41" s="505"/>
      <c r="AG41" s="505"/>
      <c r="AH41" s="505"/>
      <c r="AI41" s="505"/>
      <c r="AJ41" s="505"/>
    </row>
    <row r="42" spans="1:36" x14ac:dyDescent="0.2">
      <c r="A42" s="505"/>
      <c r="B42" s="505"/>
      <c r="C42" s="505"/>
      <c r="D42" s="505"/>
      <c r="E42" s="505"/>
      <c r="F42" s="505"/>
      <c r="G42" s="505"/>
      <c r="H42" s="505"/>
      <c r="I42" s="505"/>
      <c r="J42" s="505"/>
      <c r="K42" s="505"/>
      <c r="L42" s="505"/>
      <c r="M42" s="505"/>
      <c r="N42" s="505"/>
      <c r="O42" s="505"/>
      <c r="P42" s="505"/>
      <c r="Q42" s="505"/>
      <c r="R42" s="505"/>
      <c r="S42" s="505"/>
      <c r="T42" s="505"/>
      <c r="U42" s="505"/>
      <c r="V42" s="505"/>
      <c r="W42" s="505"/>
      <c r="X42" s="505"/>
      <c r="Y42" s="505"/>
      <c r="Z42" s="505"/>
      <c r="AA42" s="505"/>
      <c r="AB42" s="505"/>
      <c r="AC42" s="505"/>
      <c r="AD42" s="505"/>
      <c r="AE42" s="505"/>
      <c r="AF42" s="505"/>
      <c r="AG42" s="505"/>
      <c r="AH42" s="505"/>
      <c r="AI42" s="505"/>
      <c r="AJ42" s="505"/>
    </row>
    <row r="43" spans="1:36" x14ac:dyDescent="0.2">
      <c r="A43" s="505"/>
      <c r="B43" s="505"/>
      <c r="C43" s="505"/>
      <c r="D43" s="505"/>
      <c r="E43" s="505"/>
      <c r="F43" s="505"/>
      <c r="G43" s="505"/>
      <c r="H43" s="505"/>
      <c r="I43" s="505"/>
      <c r="J43" s="505"/>
      <c r="K43" s="505"/>
      <c r="L43" s="505"/>
      <c r="M43" s="505"/>
      <c r="N43" s="505"/>
      <c r="O43" s="505"/>
      <c r="P43" s="505"/>
      <c r="Q43" s="505"/>
      <c r="R43" s="505"/>
      <c r="S43" s="505"/>
      <c r="T43" s="505"/>
      <c r="U43" s="505"/>
      <c r="V43" s="505"/>
      <c r="W43" s="505"/>
      <c r="X43" s="505"/>
      <c r="Y43" s="505"/>
      <c r="Z43" s="505"/>
      <c r="AA43" s="505"/>
      <c r="AB43" s="505"/>
      <c r="AC43" s="505"/>
      <c r="AD43" s="505"/>
      <c r="AE43" s="505"/>
      <c r="AF43" s="505"/>
      <c r="AG43" s="505"/>
      <c r="AH43" s="505"/>
      <c r="AI43" s="505"/>
      <c r="AJ43" s="505"/>
    </row>
    <row r="44" spans="1:36" x14ac:dyDescent="0.2">
      <c r="A44" s="505"/>
      <c r="B44" s="505"/>
      <c r="C44" s="505"/>
      <c r="D44" s="505"/>
      <c r="E44" s="505"/>
      <c r="F44" s="505"/>
      <c r="G44" s="505"/>
      <c r="H44" s="505"/>
      <c r="I44" s="505"/>
      <c r="J44" s="505"/>
      <c r="K44" s="505"/>
      <c r="L44" s="505"/>
      <c r="M44" s="505"/>
      <c r="N44" s="505"/>
      <c r="O44" s="505"/>
      <c r="P44" s="505"/>
      <c r="Q44" s="505"/>
      <c r="R44" s="505"/>
      <c r="S44" s="505"/>
      <c r="T44" s="505"/>
      <c r="U44" s="505"/>
      <c r="V44" s="505"/>
      <c r="W44" s="505"/>
      <c r="X44" s="505"/>
      <c r="Y44" s="505"/>
      <c r="Z44" s="505"/>
      <c r="AA44" s="505"/>
      <c r="AB44" s="505"/>
      <c r="AC44" s="505"/>
      <c r="AD44" s="505"/>
      <c r="AE44" s="505"/>
      <c r="AF44" s="505"/>
      <c r="AG44" s="505"/>
      <c r="AH44" s="505"/>
      <c r="AI44" s="505"/>
      <c r="AJ44" s="505"/>
    </row>
    <row r="45" spans="1:36" x14ac:dyDescent="0.2">
      <c r="A45" s="505"/>
      <c r="B45" s="505"/>
      <c r="C45" s="505"/>
      <c r="D45" s="505"/>
      <c r="E45" s="505"/>
      <c r="F45" s="505"/>
      <c r="G45" s="505"/>
      <c r="H45" s="505"/>
      <c r="I45" s="505"/>
      <c r="J45" s="505"/>
      <c r="K45" s="505"/>
      <c r="L45" s="505"/>
      <c r="M45" s="505"/>
      <c r="N45" s="505"/>
      <c r="O45" s="505"/>
      <c r="P45" s="505"/>
      <c r="Q45" s="505"/>
      <c r="R45" s="505"/>
      <c r="S45" s="505"/>
      <c r="T45" s="505"/>
      <c r="U45" s="505"/>
      <c r="V45" s="505"/>
      <c r="W45" s="505"/>
      <c r="X45" s="505"/>
      <c r="Y45" s="505"/>
      <c r="Z45" s="505"/>
      <c r="AA45" s="505"/>
      <c r="AB45" s="505"/>
      <c r="AC45" s="505"/>
      <c r="AD45" s="505"/>
      <c r="AE45" s="505"/>
      <c r="AF45" s="505"/>
      <c r="AG45" s="505"/>
      <c r="AH45" s="505"/>
      <c r="AI45" s="505"/>
      <c r="AJ45" s="505"/>
    </row>
    <row r="46" spans="1:36" x14ac:dyDescent="0.2">
      <c r="A46" s="505"/>
      <c r="B46" s="505"/>
      <c r="C46" s="505"/>
      <c r="D46" s="505"/>
      <c r="E46" s="505"/>
      <c r="F46" s="505"/>
      <c r="G46" s="505"/>
      <c r="H46" s="505"/>
      <c r="I46" s="505"/>
      <c r="J46" s="505"/>
      <c r="K46" s="505"/>
      <c r="L46" s="505"/>
      <c r="M46" s="505"/>
      <c r="N46" s="505"/>
      <c r="O46" s="505"/>
      <c r="P46" s="505"/>
      <c r="Q46" s="505"/>
      <c r="R46" s="505"/>
      <c r="S46" s="505"/>
      <c r="T46" s="505"/>
      <c r="U46" s="505"/>
      <c r="V46" s="505"/>
      <c r="W46" s="505"/>
      <c r="X46" s="505"/>
      <c r="Y46" s="505"/>
      <c r="Z46" s="505"/>
      <c r="AA46" s="505"/>
      <c r="AB46" s="505"/>
      <c r="AC46" s="505"/>
      <c r="AD46" s="505"/>
      <c r="AE46" s="505"/>
      <c r="AF46" s="505"/>
      <c r="AG46" s="505"/>
      <c r="AH46" s="505"/>
      <c r="AI46" s="505"/>
      <c r="AJ46" s="505"/>
    </row>
    <row r="47" spans="1:36" x14ac:dyDescent="0.2">
      <c r="A47" s="505"/>
      <c r="B47" s="505"/>
      <c r="C47" s="505"/>
      <c r="D47" s="505"/>
      <c r="E47" s="505"/>
      <c r="F47" s="505"/>
      <c r="G47" s="505"/>
      <c r="H47" s="505"/>
      <c r="I47" s="505"/>
      <c r="J47" s="505"/>
      <c r="K47" s="505"/>
      <c r="L47" s="505"/>
      <c r="M47" s="505"/>
      <c r="N47" s="505"/>
      <c r="O47" s="505"/>
      <c r="P47" s="505"/>
      <c r="Q47" s="505"/>
      <c r="R47" s="505"/>
      <c r="S47" s="505"/>
      <c r="T47" s="505"/>
      <c r="U47" s="505"/>
      <c r="V47" s="505"/>
      <c r="W47" s="505"/>
      <c r="X47" s="505"/>
      <c r="Y47" s="505"/>
      <c r="Z47" s="505"/>
      <c r="AA47" s="505"/>
      <c r="AB47" s="505"/>
      <c r="AC47" s="505"/>
      <c r="AD47" s="505"/>
      <c r="AE47" s="505"/>
      <c r="AF47" s="505"/>
      <c r="AG47" s="505"/>
      <c r="AH47" s="505"/>
      <c r="AI47" s="505"/>
      <c r="AJ47" s="505"/>
    </row>
    <row r="48" spans="1:36" x14ac:dyDescent="0.2">
      <c r="A48" s="505"/>
      <c r="B48" s="505"/>
      <c r="C48" s="505"/>
      <c r="D48" s="505"/>
      <c r="E48" s="505"/>
      <c r="F48" s="505"/>
      <c r="G48" s="505"/>
      <c r="H48" s="505"/>
      <c r="I48" s="505"/>
      <c r="J48" s="505"/>
      <c r="K48" s="505"/>
      <c r="L48" s="505"/>
      <c r="M48" s="505"/>
      <c r="N48" s="505"/>
      <c r="O48" s="505"/>
      <c r="P48" s="505"/>
      <c r="Q48" s="505"/>
      <c r="R48" s="505"/>
      <c r="S48" s="505"/>
      <c r="T48" s="505"/>
      <c r="U48" s="505"/>
      <c r="V48" s="505"/>
      <c r="W48" s="505"/>
      <c r="X48" s="505"/>
      <c r="Y48" s="505"/>
      <c r="Z48" s="505"/>
      <c r="AA48" s="505"/>
      <c r="AB48" s="505"/>
      <c r="AC48" s="505"/>
      <c r="AD48" s="505"/>
      <c r="AE48" s="505"/>
      <c r="AF48" s="505"/>
      <c r="AG48" s="505"/>
      <c r="AH48" s="505"/>
      <c r="AI48" s="505"/>
      <c r="AJ48" s="505"/>
    </row>
    <row r="49" spans="1:36" x14ac:dyDescent="0.2">
      <c r="A49" s="505"/>
      <c r="B49" s="505"/>
      <c r="C49" s="505"/>
      <c r="D49" s="505"/>
      <c r="E49" s="505"/>
      <c r="F49" s="505"/>
      <c r="G49" s="505"/>
      <c r="H49" s="505"/>
      <c r="I49" s="505"/>
      <c r="J49" s="505"/>
      <c r="K49" s="505"/>
      <c r="L49" s="505"/>
      <c r="M49" s="505"/>
      <c r="N49" s="505"/>
      <c r="O49" s="505"/>
      <c r="P49" s="505"/>
      <c r="Q49" s="505"/>
      <c r="R49" s="505"/>
      <c r="S49" s="505"/>
      <c r="T49" s="505"/>
      <c r="U49" s="505"/>
      <c r="V49" s="505"/>
      <c r="W49" s="505"/>
      <c r="X49" s="505"/>
      <c r="Y49" s="505"/>
      <c r="Z49" s="505"/>
      <c r="AA49" s="505"/>
      <c r="AB49" s="505"/>
      <c r="AC49" s="505"/>
      <c r="AD49" s="505"/>
      <c r="AE49" s="505"/>
      <c r="AF49" s="505"/>
      <c r="AG49" s="505"/>
      <c r="AH49" s="505"/>
      <c r="AI49" s="505"/>
      <c r="AJ49" s="505"/>
    </row>
    <row r="50" spans="1:36" x14ac:dyDescent="0.2">
      <c r="A50" s="505"/>
      <c r="B50" s="505"/>
      <c r="C50" s="505"/>
      <c r="D50" s="505"/>
      <c r="E50" s="505"/>
      <c r="F50" s="505"/>
      <c r="G50" s="505"/>
      <c r="H50" s="505"/>
      <c r="I50" s="505"/>
      <c r="J50" s="505"/>
      <c r="K50" s="505"/>
      <c r="L50" s="505"/>
      <c r="M50" s="505"/>
      <c r="N50" s="505"/>
      <c r="O50" s="505"/>
      <c r="P50" s="505"/>
      <c r="Q50" s="505"/>
      <c r="R50" s="505"/>
      <c r="S50" s="505"/>
      <c r="T50" s="505"/>
      <c r="U50" s="505"/>
      <c r="V50" s="505"/>
      <c r="W50" s="505"/>
      <c r="X50" s="505"/>
      <c r="Y50" s="505"/>
      <c r="Z50" s="505"/>
      <c r="AA50" s="505"/>
      <c r="AB50" s="505"/>
      <c r="AC50" s="505"/>
      <c r="AD50" s="505"/>
      <c r="AE50" s="505"/>
      <c r="AF50" s="505"/>
      <c r="AG50" s="505"/>
      <c r="AH50" s="505"/>
      <c r="AI50" s="505"/>
      <c r="AJ50" s="505"/>
    </row>
    <row r="51" spans="1:36" x14ac:dyDescent="0.2">
      <c r="A51" s="505"/>
      <c r="B51" s="505"/>
      <c r="C51" s="505"/>
      <c r="D51" s="505"/>
      <c r="E51" s="505"/>
      <c r="F51" s="505"/>
      <c r="G51" s="505"/>
      <c r="H51" s="505"/>
      <c r="I51" s="505"/>
      <c r="J51" s="505"/>
      <c r="K51" s="505"/>
      <c r="L51" s="505"/>
      <c r="M51" s="505"/>
      <c r="N51" s="505"/>
      <c r="O51" s="505"/>
      <c r="P51" s="505"/>
      <c r="Q51" s="505"/>
      <c r="R51" s="505"/>
      <c r="S51" s="505"/>
      <c r="T51" s="505"/>
      <c r="U51" s="505"/>
      <c r="V51" s="505"/>
      <c r="W51" s="505"/>
      <c r="X51" s="505"/>
      <c r="Y51" s="505"/>
      <c r="Z51" s="505"/>
      <c r="AA51" s="505"/>
      <c r="AB51" s="505"/>
      <c r="AC51" s="505"/>
      <c r="AD51" s="505"/>
      <c r="AE51" s="505"/>
      <c r="AF51" s="505"/>
      <c r="AG51" s="505"/>
      <c r="AH51" s="505"/>
      <c r="AI51" s="505"/>
      <c r="AJ51" s="505"/>
    </row>
    <row r="52" spans="1:36" x14ac:dyDescent="0.2">
      <c r="A52" s="505"/>
      <c r="B52" s="505"/>
      <c r="C52" s="505"/>
      <c r="D52" s="505"/>
      <c r="E52" s="505"/>
      <c r="F52" s="505"/>
      <c r="G52" s="505"/>
      <c r="H52" s="505"/>
      <c r="I52" s="505"/>
      <c r="J52" s="505"/>
      <c r="K52" s="505"/>
      <c r="L52" s="505"/>
      <c r="M52" s="505"/>
      <c r="N52" s="505"/>
      <c r="O52" s="505"/>
      <c r="P52" s="505"/>
      <c r="Q52" s="505"/>
      <c r="R52" s="505"/>
      <c r="S52" s="505"/>
      <c r="T52" s="505"/>
      <c r="U52" s="505"/>
      <c r="V52" s="505"/>
      <c r="W52" s="505"/>
      <c r="X52" s="505"/>
      <c r="Y52" s="505"/>
      <c r="Z52" s="505"/>
      <c r="AA52" s="505"/>
      <c r="AB52" s="505"/>
      <c r="AC52" s="505"/>
      <c r="AD52" s="505"/>
      <c r="AE52" s="505"/>
      <c r="AF52" s="505"/>
      <c r="AG52" s="505"/>
      <c r="AH52" s="505"/>
      <c r="AI52" s="505"/>
      <c r="AJ52" s="505"/>
    </row>
    <row r="53" spans="1:36" x14ac:dyDescent="0.2">
      <c r="A53" s="505"/>
      <c r="B53" s="505"/>
      <c r="C53" s="505"/>
      <c r="D53" s="505"/>
      <c r="E53" s="505"/>
      <c r="F53" s="505"/>
      <c r="G53" s="505"/>
      <c r="H53" s="505"/>
      <c r="I53" s="505"/>
      <c r="J53" s="505"/>
      <c r="K53" s="505"/>
      <c r="L53" s="505"/>
      <c r="M53" s="505"/>
      <c r="N53" s="505"/>
      <c r="O53" s="505"/>
      <c r="P53" s="505"/>
      <c r="Q53" s="505"/>
      <c r="R53" s="505"/>
      <c r="S53" s="505"/>
      <c r="T53" s="505"/>
      <c r="U53" s="505"/>
      <c r="V53" s="505"/>
      <c r="W53" s="505"/>
      <c r="X53" s="505"/>
      <c r="Y53" s="505"/>
      <c r="Z53" s="505"/>
      <c r="AA53" s="505"/>
      <c r="AB53" s="505"/>
      <c r="AC53" s="505"/>
      <c r="AD53" s="505"/>
      <c r="AE53" s="505"/>
      <c r="AF53" s="505"/>
      <c r="AG53" s="505"/>
      <c r="AH53" s="505"/>
      <c r="AI53" s="505"/>
      <c r="AJ53" s="505"/>
    </row>
    <row r="54" spans="1:36" x14ac:dyDescent="0.2">
      <c r="A54" s="505"/>
      <c r="B54" s="505"/>
      <c r="C54" s="505"/>
      <c r="D54" s="505"/>
      <c r="E54" s="505"/>
      <c r="F54" s="505"/>
      <c r="G54" s="505"/>
      <c r="H54" s="505"/>
      <c r="I54" s="505"/>
      <c r="J54" s="505"/>
      <c r="K54" s="505"/>
      <c r="L54" s="505"/>
      <c r="M54" s="505"/>
      <c r="N54" s="505"/>
      <c r="O54" s="505"/>
      <c r="P54" s="505"/>
      <c r="Q54" s="505"/>
      <c r="R54" s="505"/>
      <c r="S54" s="505"/>
      <c r="T54" s="505"/>
      <c r="U54" s="505"/>
      <c r="V54" s="505"/>
      <c r="W54" s="505"/>
      <c r="X54" s="505"/>
      <c r="Y54" s="505"/>
      <c r="Z54" s="505"/>
      <c r="AA54" s="505"/>
      <c r="AB54" s="505"/>
      <c r="AC54" s="505"/>
      <c r="AD54" s="505"/>
      <c r="AE54" s="505"/>
      <c r="AF54" s="505"/>
      <c r="AG54" s="505"/>
      <c r="AH54" s="505"/>
      <c r="AI54" s="505"/>
      <c r="AJ54" s="505"/>
    </row>
    <row r="55" spans="1:36" x14ac:dyDescent="0.2">
      <c r="A55" s="505"/>
      <c r="B55" s="505"/>
      <c r="C55" s="505"/>
      <c r="D55" s="505"/>
      <c r="E55" s="505"/>
      <c r="F55" s="505"/>
      <c r="G55" s="505"/>
      <c r="H55" s="505"/>
      <c r="I55" s="505"/>
      <c r="J55" s="505"/>
      <c r="K55" s="505"/>
      <c r="L55" s="505"/>
      <c r="M55" s="505"/>
      <c r="N55" s="505"/>
      <c r="O55" s="505"/>
      <c r="P55" s="505"/>
      <c r="Q55" s="505"/>
      <c r="R55" s="505"/>
      <c r="S55" s="505"/>
      <c r="T55" s="505"/>
      <c r="U55" s="505"/>
      <c r="V55" s="505"/>
      <c r="W55" s="505"/>
      <c r="X55" s="505"/>
      <c r="Y55" s="505"/>
      <c r="Z55" s="505"/>
      <c r="AA55" s="505"/>
      <c r="AB55" s="505"/>
      <c r="AC55" s="505"/>
      <c r="AD55" s="505"/>
      <c r="AE55" s="505"/>
      <c r="AF55" s="505"/>
      <c r="AG55" s="505"/>
      <c r="AH55" s="505"/>
      <c r="AI55" s="505"/>
      <c r="AJ55" s="505"/>
    </row>
    <row r="56" spans="1:36" x14ac:dyDescent="0.2">
      <c r="A56" s="505"/>
      <c r="B56" s="505"/>
      <c r="C56" s="505"/>
      <c r="D56" s="505"/>
      <c r="E56" s="505"/>
      <c r="F56" s="505"/>
      <c r="G56" s="505"/>
      <c r="H56" s="505"/>
      <c r="I56" s="505"/>
      <c r="J56" s="505"/>
      <c r="K56" s="505"/>
      <c r="L56" s="505"/>
      <c r="M56" s="505"/>
      <c r="N56" s="505"/>
      <c r="O56" s="505"/>
      <c r="P56" s="505"/>
      <c r="Q56" s="505"/>
      <c r="R56" s="505"/>
      <c r="S56" s="505"/>
      <c r="T56" s="505"/>
      <c r="U56" s="505"/>
      <c r="V56" s="505"/>
      <c r="W56" s="505"/>
      <c r="X56" s="505"/>
      <c r="Y56" s="505"/>
      <c r="Z56" s="505"/>
      <c r="AA56" s="505"/>
      <c r="AB56" s="505"/>
      <c r="AC56" s="505"/>
      <c r="AD56" s="505"/>
      <c r="AE56" s="505"/>
      <c r="AF56" s="505"/>
      <c r="AG56" s="505"/>
      <c r="AH56" s="505"/>
      <c r="AI56" s="505"/>
      <c r="AJ56" s="505"/>
    </row>
    <row r="57" spans="1:36" x14ac:dyDescent="0.2">
      <c r="A57" s="505"/>
      <c r="B57" s="505"/>
      <c r="C57" s="505"/>
      <c r="D57" s="505"/>
      <c r="E57" s="505"/>
      <c r="F57" s="505"/>
      <c r="G57" s="505"/>
      <c r="H57" s="505"/>
      <c r="I57" s="505"/>
      <c r="J57" s="505"/>
      <c r="K57" s="505"/>
      <c r="L57" s="505"/>
      <c r="M57" s="505"/>
      <c r="N57" s="505"/>
      <c r="O57" s="505"/>
      <c r="P57" s="505"/>
      <c r="Q57" s="505"/>
      <c r="R57" s="505"/>
      <c r="S57" s="505"/>
      <c r="T57" s="505"/>
      <c r="U57" s="505"/>
      <c r="V57" s="505"/>
      <c r="W57" s="505"/>
      <c r="X57" s="505"/>
      <c r="Y57" s="505"/>
      <c r="Z57" s="505"/>
      <c r="AA57" s="505"/>
      <c r="AB57" s="505"/>
      <c r="AC57" s="505"/>
      <c r="AD57" s="505"/>
      <c r="AE57" s="505"/>
      <c r="AF57" s="505"/>
      <c r="AG57" s="505"/>
      <c r="AH57" s="505"/>
      <c r="AI57" s="505"/>
      <c r="AJ57" s="505"/>
    </row>
    <row r="58" spans="1:36" x14ac:dyDescent="0.2">
      <c r="A58" s="505"/>
      <c r="B58" s="505"/>
      <c r="C58" s="505"/>
      <c r="D58" s="505"/>
      <c r="E58" s="505"/>
      <c r="F58" s="505"/>
      <c r="G58" s="505"/>
      <c r="H58" s="505"/>
      <c r="I58" s="505"/>
      <c r="J58" s="505"/>
      <c r="K58" s="505"/>
      <c r="L58" s="505"/>
      <c r="M58" s="505"/>
      <c r="N58" s="505"/>
      <c r="O58" s="505"/>
      <c r="P58" s="505"/>
      <c r="Q58" s="505"/>
      <c r="R58" s="505"/>
      <c r="S58" s="505"/>
      <c r="T58" s="505"/>
      <c r="U58" s="505"/>
      <c r="V58" s="505"/>
      <c r="W58" s="505"/>
      <c r="X58" s="505"/>
      <c r="Y58" s="505"/>
      <c r="Z58" s="505"/>
      <c r="AA58" s="505"/>
      <c r="AB58" s="505"/>
      <c r="AC58" s="505"/>
      <c r="AD58" s="505"/>
      <c r="AE58" s="505"/>
      <c r="AF58" s="505"/>
      <c r="AG58" s="505"/>
      <c r="AH58" s="505"/>
      <c r="AI58" s="505"/>
      <c r="AJ58" s="505"/>
    </row>
    <row r="59" spans="1:36" x14ac:dyDescent="0.2">
      <c r="A59" s="505"/>
      <c r="B59" s="505"/>
      <c r="C59" s="505"/>
      <c r="D59" s="505"/>
      <c r="E59" s="505"/>
      <c r="F59" s="505"/>
      <c r="G59" s="505"/>
      <c r="H59" s="505"/>
      <c r="I59" s="505"/>
      <c r="J59" s="505"/>
      <c r="K59" s="505"/>
      <c r="L59" s="505"/>
      <c r="M59" s="505"/>
      <c r="N59" s="505"/>
      <c r="O59" s="505"/>
      <c r="P59" s="505"/>
      <c r="Q59" s="505"/>
      <c r="R59" s="505"/>
      <c r="S59" s="505"/>
      <c r="T59" s="505"/>
      <c r="U59" s="505"/>
      <c r="V59" s="505"/>
      <c r="W59" s="505"/>
      <c r="X59" s="505"/>
      <c r="Y59" s="505"/>
      <c r="Z59" s="505"/>
      <c r="AA59" s="505"/>
      <c r="AB59" s="505"/>
      <c r="AC59" s="505"/>
      <c r="AD59" s="505"/>
      <c r="AE59" s="505"/>
      <c r="AF59" s="505"/>
      <c r="AG59" s="505"/>
      <c r="AH59" s="505"/>
      <c r="AI59" s="505"/>
      <c r="AJ59" s="505"/>
    </row>
    <row r="60" spans="1:36" x14ac:dyDescent="0.2">
      <c r="A60" s="505"/>
      <c r="B60" s="505"/>
      <c r="C60" s="505"/>
      <c r="D60" s="505"/>
      <c r="E60" s="505"/>
      <c r="F60" s="505"/>
      <c r="G60" s="505"/>
      <c r="H60" s="505"/>
      <c r="I60" s="505"/>
      <c r="J60" s="505"/>
      <c r="K60" s="505"/>
      <c r="L60" s="505"/>
      <c r="M60" s="505"/>
      <c r="N60" s="505"/>
      <c r="O60" s="505"/>
      <c r="P60" s="505"/>
      <c r="Q60" s="505"/>
      <c r="R60" s="505"/>
      <c r="S60" s="505"/>
      <c r="T60" s="505"/>
      <c r="U60" s="505"/>
      <c r="V60" s="505"/>
      <c r="W60" s="505"/>
      <c r="X60" s="505"/>
      <c r="Y60" s="505"/>
      <c r="Z60" s="505"/>
      <c r="AA60" s="505"/>
      <c r="AB60" s="505"/>
      <c r="AC60" s="505"/>
      <c r="AD60" s="505"/>
      <c r="AE60" s="505"/>
      <c r="AF60" s="505"/>
      <c r="AG60" s="505"/>
      <c r="AH60" s="505"/>
      <c r="AI60" s="505"/>
      <c r="AJ60" s="505"/>
    </row>
    <row r="61" spans="1:36" x14ac:dyDescent="0.2">
      <c r="A61" s="505"/>
      <c r="B61" s="505"/>
      <c r="C61" s="505"/>
      <c r="D61" s="505"/>
      <c r="E61" s="505"/>
      <c r="F61" s="505"/>
      <c r="G61" s="505"/>
      <c r="H61" s="505"/>
      <c r="I61" s="505"/>
      <c r="J61" s="505"/>
      <c r="K61" s="505"/>
      <c r="L61" s="505"/>
      <c r="M61" s="505"/>
      <c r="N61" s="505"/>
      <c r="O61" s="505"/>
      <c r="P61" s="505"/>
      <c r="Q61" s="505"/>
      <c r="R61" s="505"/>
      <c r="S61" s="505"/>
      <c r="T61" s="505"/>
      <c r="U61" s="505"/>
      <c r="V61" s="505"/>
      <c r="W61" s="505"/>
      <c r="X61" s="505"/>
      <c r="Y61" s="505"/>
      <c r="Z61" s="505"/>
      <c r="AA61" s="505"/>
      <c r="AB61" s="505"/>
      <c r="AC61" s="505"/>
      <c r="AD61" s="505"/>
      <c r="AE61" s="505"/>
      <c r="AF61" s="505"/>
      <c r="AG61" s="505"/>
      <c r="AH61" s="505"/>
      <c r="AI61" s="505"/>
      <c r="AJ61" s="505"/>
    </row>
    <row r="62" spans="1:36" x14ac:dyDescent="0.2">
      <c r="A62" s="505"/>
      <c r="B62" s="505"/>
      <c r="C62" s="505"/>
      <c r="D62" s="505"/>
      <c r="E62" s="505"/>
      <c r="F62" s="505"/>
      <c r="G62" s="505"/>
      <c r="H62" s="505"/>
      <c r="I62" s="505"/>
      <c r="J62" s="505"/>
      <c r="K62" s="505"/>
      <c r="L62" s="505"/>
      <c r="M62" s="505"/>
      <c r="N62" s="505"/>
      <c r="O62" s="505"/>
      <c r="P62" s="505"/>
      <c r="Q62" s="505"/>
      <c r="R62" s="505"/>
      <c r="S62" s="505"/>
      <c r="T62" s="505"/>
      <c r="U62" s="505"/>
      <c r="V62" s="505"/>
      <c r="W62" s="505"/>
      <c r="X62" s="505"/>
      <c r="Y62" s="505"/>
      <c r="Z62" s="505"/>
      <c r="AA62" s="505"/>
      <c r="AB62" s="505"/>
      <c r="AC62" s="505"/>
      <c r="AD62" s="505"/>
      <c r="AE62" s="505"/>
      <c r="AF62" s="505"/>
      <c r="AG62" s="505"/>
      <c r="AH62" s="505"/>
      <c r="AI62" s="505"/>
      <c r="AJ62" s="505"/>
    </row>
    <row r="63" spans="1:36" x14ac:dyDescent="0.2">
      <c r="A63" s="505"/>
      <c r="B63" s="505"/>
      <c r="C63" s="505"/>
      <c r="D63" s="505"/>
      <c r="E63" s="505"/>
      <c r="F63" s="505"/>
      <c r="G63" s="505"/>
      <c r="H63" s="505"/>
      <c r="I63" s="505"/>
      <c r="J63" s="505"/>
      <c r="K63" s="505"/>
      <c r="L63" s="505"/>
      <c r="M63" s="505"/>
      <c r="N63" s="505"/>
      <c r="O63" s="505"/>
      <c r="P63" s="505"/>
      <c r="Q63" s="505"/>
      <c r="R63" s="505"/>
      <c r="S63" s="505"/>
      <c r="T63" s="505"/>
      <c r="U63" s="505"/>
      <c r="V63" s="505"/>
      <c r="W63" s="505"/>
      <c r="X63" s="505"/>
      <c r="Y63" s="505"/>
      <c r="Z63" s="505"/>
      <c r="AA63" s="505"/>
      <c r="AB63" s="505"/>
      <c r="AC63" s="505"/>
      <c r="AD63" s="505"/>
      <c r="AE63" s="505"/>
      <c r="AF63" s="505"/>
      <c r="AG63" s="505"/>
      <c r="AH63" s="505"/>
      <c r="AI63" s="505"/>
      <c r="AJ63" s="505"/>
    </row>
    <row r="64" spans="1:36" x14ac:dyDescent="0.2">
      <c r="A64" s="505"/>
      <c r="B64" s="505"/>
      <c r="C64" s="505"/>
      <c r="D64" s="505"/>
      <c r="E64" s="505"/>
      <c r="F64" s="505"/>
      <c r="G64" s="505"/>
      <c r="H64" s="505"/>
      <c r="I64" s="505"/>
      <c r="J64" s="505"/>
      <c r="K64" s="505"/>
      <c r="L64" s="505"/>
      <c r="M64" s="505"/>
      <c r="N64" s="505"/>
      <c r="O64" s="505"/>
      <c r="P64" s="505"/>
      <c r="Q64" s="505"/>
      <c r="R64" s="505"/>
      <c r="S64" s="505"/>
      <c r="T64" s="505"/>
      <c r="U64" s="505"/>
      <c r="V64" s="505"/>
      <c r="W64" s="505"/>
      <c r="X64" s="505"/>
      <c r="Y64" s="505"/>
      <c r="Z64" s="505"/>
      <c r="AA64" s="505"/>
      <c r="AB64" s="505"/>
      <c r="AC64" s="505"/>
      <c r="AD64" s="505"/>
      <c r="AE64" s="505"/>
      <c r="AF64" s="505"/>
      <c r="AG64" s="505"/>
      <c r="AH64" s="505"/>
      <c r="AI64" s="505"/>
      <c r="AJ64" s="505"/>
    </row>
    <row r="65" spans="1:36" x14ac:dyDescent="0.2">
      <c r="A65" s="505"/>
      <c r="B65" s="505"/>
      <c r="C65" s="505"/>
      <c r="D65" s="505"/>
      <c r="E65" s="505"/>
      <c r="F65" s="505"/>
      <c r="G65" s="505"/>
      <c r="H65" s="505"/>
      <c r="I65" s="505"/>
      <c r="J65" s="505"/>
      <c r="K65" s="505"/>
      <c r="L65" s="505"/>
      <c r="M65" s="505"/>
      <c r="N65" s="505"/>
      <c r="O65" s="505"/>
      <c r="P65" s="505"/>
      <c r="Q65" s="505"/>
      <c r="R65" s="505"/>
      <c r="S65" s="505"/>
      <c r="T65" s="505"/>
      <c r="U65" s="505"/>
      <c r="V65" s="505"/>
      <c r="W65" s="505"/>
      <c r="X65" s="505"/>
      <c r="Y65" s="505"/>
      <c r="Z65" s="505"/>
      <c r="AA65" s="505"/>
      <c r="AB65" s="505"/>
      <c r="AC65" s="505"/>
      <c r="AD65" s="505"/>
      <c r="AE65" s="505"/>
      <c r="AF65" s="505"/>
      <c r="AG65" s="505"/>
      <c r="AH65" s="505"/>
      <c r="AI65" s="505"/>
      <c r="AJ65" s="505"/>
    </row>
    <row r="66" spans="1:36" x14ac:dyDescent="0.2">
      <c r="A66" s="505"/>
      <c r="B66" s="505"/>
      <c r="C66" s="505"/>
      <c r="D66" s="505"/>
      <c r="E66" s="505"/>
      <c r="F66" s="505"/>
      <c r="G66" s="505"/>
      <c r="H66" s="505"/>
      <c r="I66" s="505"/>
      <c r="J66" s="505"/>
      <c r="K66" s="505"/>
      <c r="L66" s="505"/>
      <c r="M66" s="505"/>
      <c r="N66" s="505"/>
      <c r="O66" s="505"/>
      <c r="P66" s="505"/>
      <c r="Q66" s="505"/>
      <c r="R66" s="505"/>
      <c r="S66" s="505"/>
      <c r="T66" s="505"/>
      <c r="U66" s="505"/>
      <c r="V66" s="505"/>
      <c r="W66" s="505"/>
      <c r="X66" s="505"/>
      <c r="Y66" s="505"/>
      <c r="Z66" s="505"/>
      <c r="AA66" s="505"/>
      <c r="AB66" s="505"/>
      <c r="AC66" s="505"/>
      <c r="AD66" s="505"/>
      <c r="AE66" s="505"/>
      <c r="AF66" s="505"/>
      <c r="AG66" s="505"/>
      <c r="AH66" s="505"/>
      <c r="AI66" s="505"/>
      <c r="AJ66" s="505"/>
    </row>
    <row r="67" spans="1:36" x14ac:dyDescent="0.2">
      <c r="A67" s="505"/>
      <c r="B67" s="505"/>
      <c r="C67" s="505"/>
      <c r="D67" s="505"/>
      <c r="E67" s="505"/>
      <c r="F67" s="505"/>
      <c r="G67" s="505"/>
      <c r="H67" s="505"/>
      <c r="I67" s="505"/>
      <c r="J67" s="505"/>
      <c r="K67" s="505"/>
      <c r="L67" s="505"/>
      <c r="M67" s="505"/>
      <c r="N67" s="505"/>
      <c r="O67" s="505"/>
      <c r="P67" s="505"/>
      <c r="Q67" s="505"/>
      <c r="R67" s="505"/>
      <c r="S67" s="505"/>
      <c r="T67" s="505"/>
      <c r="U67" s="505"/>
      <c r="V67" s="505"/>
      <c r="W67" s="505"/>
      <c r="X67" s="505"/>
      <c r="Y67" s="505"/>
      <c r="Z67" s="505"/>
      <c r="AA67" s="505"/>
      <c r="AB67" s="505"/>
      <c r="AC67" s="505"/>
      <c r="AD67" s="505"/>
      <c r="AE67" s="505"/>
      <c r="AF67" s="505"/>
      <c r="AG67" s="505"/>
      <c r="AH67" s="505"/>
      <c r="AI67" s="505"/>
      <c r="AJ67" s="505"/>
    </row>
    <row r="68" spans="1:36" x14ac:dyDescent="0.2">
      <c r="A68" s="505"/>
      <c r="B68" s="505"/>
      <c r="C68" s="505"/>
      <c r="D68" s="505"/>
      <c r="E68" s="505"/>
      <c r="F68" s="505"/>
      <c r="G68" s="505"/>
      <c r="H68" s="505"/>
      <c r="I68" s="505"/>
      <c r="J68" s="505"/>
      <c r="K68" s="505"/>
      <c r="L68" s="505"/>
      <c r="M68" s="505"/>
      <c r="N68" s="505"/>
      <c r="O68" s="505"/>
      <c r="P68" s="505"/>
      <c r="Q68" s="505"/>
      <c r="R68" s="505"/>
      <c r="S68" s="505"/>
      <c r="T68" s="505"/>
      <c r="U68" s="505"/>
      <c r="V68" s="505"/>
      <c r="W68" s="505"/>
      <c r="X68" s="505"/>
      <c r="Y68" s="505"/>
      <c r="Z68" s="505"/>
      <c r="AA68" s="505"/>
      <c r="AB68" s="505"/>
      <c r="AC68" s="505"/>
      <c r="AD68" s="505"/>
      <c r="AE68" s="505"/>
      <c r="AF68" s="505"/>
      <c r="AG68" s="505"/>
      <c r="AH68" s="505"/>
      <c r="AI68" s="505"/>
      <c r="AJ68" s="505"/>
    </row>
    <row r="69" spans="1:36" x14ac:dyDescent="0.2">
      <c r="A69" s="505"/>
      <c r="B69" s="505"/>
      <c r="C69" s="505"/>
      <c r="D69" s="505"/>
      <c r="E69" s="505"/>
      <c r="F69" s="505"/>
      <c r="G69" s="505"/>
      <c r="H69" s="505"/>
      <c r="I69" s="505"/>
      <c r="J69" s="505"/>
      <c r="K69" s="505"/>
      <c r="L69" s="505"/>
      <c r="M69" s="505"/>
      <c r="N69" s="505"/>
      <c r="O69" s="505"/>
      <c r="P69" s="505"/>
      <c r="Q69" s="505"/>
      <c r="R69" s="505"/>
      <c r="S69" s="505"/>
      <c r="T69" s="505"/>
      <c r="U69" s="505"/>
      <c r="V69" s="505"/>
      <c r="W69" s="505"/>
      <c r="X69" s="505"/>
      <c r="Y69" s="505"/>
      <c r="Z69" s="505"/>
      <c r="AA69" s="505"/>
      <c r="AB69" s="505"/>
      <c r="AC69" s="505"/>
      <c r="AD69" s="505"/>
      <c r="AE69" s="505"/>
      <c r="AF69" s="505"/>
      <c r="AG69" s="505"/>
      <c r="AH69" s="505"/>
      <c r="AI69" s="505"/>
      <c r="AJ69" s="505"/>
    </row>
    <row r="70" spans="1:36" x14ac:dyDescent="0.2">
      <c r="A70" s="505"/>
      <c r="B70" s="505"/>
      <c r="C70" s="505"/>
      <c r="D70" s="505"/>
      <c r="E70" s="505"/>
      <c r="F70" s="505"/>
      <c r="G70" s="505"/>
      <c r="H70" s="505"/>
      <c r="I70" s="505"/>
      <c r="J70" s="505"/>
      <c r="K70" s="505"/>
      <c r="L70" s="505"/>
      <c r="M70" s="505"/>
      <c r="N70" s="505"/>
      <c r="O70" s="505"/>
      <c r="P70" s="505"/>
      <c r="Q70" s="505"/>
      <c r="R70" s="505"/>
      <c r="S70" s="505"/>
      <c r="T70" s="505"/>
      <c r="U70" s="505"/>
      <c r="V70" s="505"/>
      <c r="W70" s="505"/>
      <c r="X70" s="505"/>
      <c r="Y70" s="505"/>
      <c r="Z70" s="505"/>
      <c r="AA70" s="505"/>
      <c r="AB70" s="505"/>
      <c r="AC70" s="505"/>
      <c r="AD70" s="505"/>
      <c r="AE70" s="505"/>
      <c r="AF70" s="505"/>
      <c r="AG70" s="505"/>
      <c r="AH70" s="505"/>
      <c r="AI70" s="505"/>
      <c r="AJ70" s="505"/>
    </row>
    <row r="71" spans="1:36" x14ac:dyDescent="0.2">
      <c r="A71" s="505"/>
      <c r="B71" s="505"/>
      <c r="C71" s="505"/>
      <c r="D71" s="505"/>
      <c r="E71" s="505"/>
      <c r="F71" s="505"/>
      <c r="G71" s="505"/>
      <c r="H71" s="505"/>
      <c r="I71" s="505"/>
      <c r="J71" s="505"/>
      <c r="K71" s="505"/>
      <c r="L71" s="505"/>
      <c r="M71" s="505"/>
      <c r="N71" s="505"/>
      <c r="O71" s="505"/>
      <c r="P71" s="505"/>
      <c r="Q71" s="505"/>
      <c r="R71" s="505"/>
      <c r="S71" s="505"/>
      <c r="T71" s="505"/>
      <c r="U71" s="505"/>
      <c r="V71" s="505"/>
      <c r="W71" s="505"/>
      <c r="X71" s="505"/>
      <c r="Y71" s="505"/>
      <c r="Z71" s="505"/>
      <c r="AA71" s="505"/>
      <c r="AB71" s="505"/>
      <c r="AC71" s="505"/>
      <c r="AD71" s="505"/>
      <c r="AE71" s="505"/>
      <c r="AF71" s="505"/>
      <c r="AG71" s="505"/>
      <c r="AH71" s="505"/>
      <c r="AI71" s="505"/>
      <c r="AJ71" s="505"/>
    </row>
    <row r="72" spans="1:36" x14ac:dyDescent="0.2">
      <c r="A72" s="505"/>
      <c r="B72" s="505"/>
      <c r="C72" s="505"/>
      <c r="D72" s="505"/>
      <c r="E72" s="505"/>
      <c r="F72" s="505"/>
      <c r="G72" s="505"/>
      <c r="H72" s="505"/>
      <c r="I72" s="505"/>
      <c r="J72" s="505"/>
      <c r="K72" s="505"/>
      <c r="L72" s="505"/>
      <c r="M72" s="505"/>
      <c r="N72" s="505"/>
      <c r="O72" s="505"/>
      <c r="P72" s="505"/>
      <c r="Q72" s="505"/>
      <c r="R72" s="505"/>
      <c r="S72" s="505"/>
      <c r="T72" s="505"/>
      <c r="U72" s="505"/>
      <c r="V72" s="505"/>
      <c r="W72" s="505"/>
      <c r="X72" s="505"/>
      <c r="Y72" s="505"/>
      <c r="Z72" s="505"/>
      <c r="AA72" s="505"/>
      <c r="AB72" s="505"/>
      <c r="AC72" s="505"/>
      <c r="AD72" s="505"/>
      <c r="AE72" s="505"/>
      <c r="AF72" s="505"/>
      <c r="AG72" s="505"/>
      <c r="AH72" s="505"/>
      <c r="AI72" s="505"/>
      <c r="AJ72" s="505"/>
    </row>
    <row r="73" spans="1:36" x14ac:dyDescent="0.2">
      <c r="A73" s="505"/>
      <c r="B73" s="505"/>
      <c r="C73" s="505"/>
      <c r="D73" s="505"/>
      <c r="E73" s="505"/>
      <c r="F73" s="505"/>
      <c r="G73" s="505"/>
      <c r="H73" s="505"/>
      <c r="I73" s="505"/>
      <c r="J73" s="505"/>
      <c r="K73" s="505"/>
      <c r="L73" s="505"/>
      <c r="M73" s="505"/>
      <c r="N73" s="505"/>
      <c r="O73" s="505"/>
      <c r="P73" s="505"/>
      <c r="Q73" s="505"/>
      <c r="R73" s="505"/>
      <c r="S73" s="505"/>
      <c r="T73" s="505"/>
      <c r="U73" s="505"/>
      <c r="V73" s="505"/>
      <c r="W73" s="505"/>
      <c r="X73" s="505"/>
      <c r="Y73" s="505"/>
      <c r="Z73" s="505"/>
      <c r="AA73" s="505"/>
      <c r="AB73" s="505"/>
      <c r="AC73" s="505"/>
      <c r="AD73" s="505"/>
      <c r="AE73" s="505"/>
      <c r="AF73" s="505"/>
      <c r="AG73" s="505"/>
      <c r="AH73" s="505"/>
      <c r="AI73" s="505"/>
      <c r="AJ73" s="505"/>
    </row>
    <row r="74" spans="1:36" x14ac:dyDescent="0.2">
      <c r="A74" s="505"/>
      <c r="B74" s="505"/>
      <c r="C74" s="505"/>
      <c r="D74" s="505"/>
      <c r="E74" s="505"/>
      <c r="F74" s="505"/>
      <c r="G74" s="505"/>
      <c r="H74" s="505"/>
      <c r="I74" s="505"/>
      <c r="J74" s="505"/>
      <c r="K74" s="505"/>
      <c r="L74" s="505"/>
      <c r="M74" s="505"/>
      <c r="N74" s="505"/>
      <c r="O74" s="505"/>
      <c r="P74" s="505"/>
      <c r="Q74" s="505"/>
      <c r="R74" s="505"/>
      <c r="S74" s="505"/>
      <c r="T74" s="505"/>
      <c r="U74" s="505"/>
      <c r="V74" s="505"/>
      <c r="W74" s="505"/>
      <c r="X74" s="505"/>
      <c r="Y74" s="505"/>
      <c r="Z74" s="505"/>
      <c r="AA74" s="505"/>
      <c r="AB74" s="505"/>
      <c r="AC74" s="505"/>
      <c r="AD74" s="505"/>
      <c r="AE74" s="505"/>
      <c r="AF74" s="505"/>
      <c r="AG74" s="505"/>
      <c r="AH74" s="505"/>
      <c r="AI74" s="505"/>
      <c r="AJ74" s="505"/>
    </row>
    <row r="75" spans="1:36" x14ac:dyDescent="0.2">
      <c r="A75" s="505"/>
      <c r="B75" s="505"/>
      <c r="C75" s="505"/>
      <c r="D75" s="505"/>
      <c r="E75" s="505"/>
      <c r="F75" s="505"/>
      <c r="G75" s="505"/>
      <c r="H75" s="505"/>
      <c r="I75" s="505"/>
      <c r="J75" s="505"/>
      <c r="K75" s="505"/>
      <c r="L75" s="505"/>
      <c r="M75" s="505"/>
      <c r="N75" s="505"/>
      <c r="O75" s="505"/>
      <c r="P75" s="505"/>
      <c r="Q75" s="505"/>
      <c r="R75" s="505"/>
      <c r="S75" s="505"/>
      <c r="T75" s="505"/>
      <c r="U75" s="505"/>
      <c r="V75" s="505"/>
      <c r="W75" s="505"/>
      <c r="X75" s="505"/>
      <c r="Y75" s="505"/>
      <c r="Z75" s="505"/>
      <c r="AA75" s="505"/>
      <c r="AB75" s="505"/>
      <c r="AC75" s="505"/>
      <c r="AD75" s="505"/>
      <c r="AE75" s="505"/>
      <c r="AF75" s="505"/>
      <c r="AG75" s="505"/>
      <c r="AH75" s="505"/>
      <c r="AI75" s="505"/>
      <c r="AJ75" s="505"/>
    </row>
    <row r="76" spans="1:36" x14ac:dyDescent="0.2">
      <c r="A76" s="505"/>
      <c r="B76" s="505"/>
      <c r="C76" s="505"/>
      <c r="D76" s="505"/>
      <c r="E76" s="505"/>
      <c r="F76" s="505"/>
      <c r="G76" s="505"/>
      <c r="H76" s="505"/>
      <c r="I76" s="505"/>
      <c r="J76" s="505"/>
      <c r="K76" s="505"/>
      <c r="L76" s="505"/>
      <c r="M76" s="505"/>
      <c r="N76" s="505"/>
      <c r="O76" s="505"/>
      <c r="P76" s="505"/>
      <c r="Q76" s="505"/>
      <c r="R76" s="505"/>
      <c r="S76" s="505"/>
      <c r="T76" s="505"/>
      <c r="U76" s="505"/>
      <c r="V76" s="505"/>
      <c r="W76" s="505"/>
      <c r="X76" s="505"/>
      <c r="Y76" s="505"/>
      <c r="Z76" s="505"/>
      <c r="AA76" s="505"/>
      <c r="AB76" s="505"/>
      <c r="AC76" s="505"/>
      <c r="AD76" s="505"/>
      <c r="AE76" s="505"/>
      <c r="AF76" s="505"/>
      <c r="AG76" s="505"/>
      <c r="AH76" s="505"/>
      <c r="AI76" s="505"/>
      <c r="AJ76" s="505"/>
    </row>
    <row r="77" spans="1:36" x14ac:dyDescent="0.2">
      <c r="A77" s="505"/>
      <c r="B77" s="505"/>
      <c r="C77" s="505"/>
      <c r="D77" s="505"/>
      <c r="E77" s="505"/>
      <c r="F77" s="505"/>
      <c r="G77" s="505"/>
      <c r="H77" s="505"/>
      <c r="I77" s="505"/>
      <c r="J77" s="505"/>
      <c r="K77" s="505"/>
      <c r="L77" s="505"/>
      <c r="M77" s="505"/>
      <c r="N77" s="505"/>
      <c r="O77" s="505"/>
      <c r="P77" s="505"/>
      <c r="Q77" s="505"/>
      <c r="R77" s="505"/>
      <c r="S77" s="505"/>
      <c r="T77" s="505"/>
      <c r="U77" s="505"/>
      <c r="V77" s="505"/>
      <c r="W77" s="505"/>
      <c r="X77" s="505"/>
      <c r="Y77" s="505"/>
      <c r="Z77" s="505"/>
      <c r="AA77" s="505"/>
      <c r="AB77" s="505"/>
      <c r="AC77" s="505"/>
      <c r="AD77" s="505"/>
      <c r="AE77" s="505"/>
      <c r="AF77" s="505"/>
      <c r="AG77" s="505"/>
      <c r="AH77" s="505"/>
      <c r="AI77" s="505"/>
      <c r="AJ77" s="505"/>
    </row>
    <row r="78" spans="1:36" x14ac:dyDescent="0.2">
      <c r="A78" s="505"/>
      <c r="B78" s="505"/>
      <c r="C78" s="505"/>
      <c r="D78" s="505"/>
      <c r="E78" s="505"/>
      <c r="F78" s="505"/>
      <c r="G78" s="505"/>
      <c r="H78" s="505"/>
      <c r="I78" s="505"/>
      <c r="J78" s="505"/>
      <c r="K78" s="505"/>
      <c r="L78" s="505"/>
      <c r="M78" s="505"/>
      <c r="N78" s="505"/>
      <c r="O78" s="505"/>
      <c r="P78" s="505"/>
      <c r="Q78" s="505"/>
      <c r="R78" s="505"/>
      <c r="S78" s="505"/>
      <c r="T78" s="505"/>
      <c r="U78" s="505"/>
      <c r="V78" s="505"/>
      <c r="W78" s="505"/>
      <c r="X78" s="505"/>
      <c r="Y78" s="505"/>
      <c r="Z78" s="505"/>
      <c r="AA78" s="505"/>
      <c r="AB78" s="505"/>
      <c r="AC78" s="505"/>
      <c r="AD78" s="505"/>
      <c r="AE78" s="505"/>
      <c r="AF78" s="505"/>
      <c r="AG78" s="505"/>
      <c r="AH78" s="505"/>
      <c r="AI78" s="505"/>
      <c r="AJ78" s="505"/>
    </row>
    <row r="79" spans="1:36" x14ac:dyDescent="0.2">
      <c r="A79" s="505"/>
      <c r="B79" s="505"/>
      <c r="C79" s="505"/>
      <c r="D79" s="505"/>
      <c r="E79" s="505"/>
      <c r="F79" s="505"/>
      <c r="G79" s="505"/>
      <c r="H79" s="505"/>
      <c r="I79" s="505"/>
      <c r="J79" s="505"/>
      <c r="K79" s="505"/>
      <c r="L79" s="505"/>
      <c r="M79" s="505"/>
      <c r="N79" s="505"/>
      <c r="O79" s="505"/>
      <c r="P79" s="505"/>
      <c r="Q79" s="505"/>
      <c r="R79" s="505"/>
      <c r="S79" s="505"/>
      <c r="T79" s="505"/>
      <c r="U79" s="505"/>
      <c r="V79" s="505"/>
      <c r="W79" s="505"/>
      <c r="X79" s="505"/>
      <c r="Y79" s="505"/>
      <c r="Z79" s="505"/>
      <c r="AA79" s="505"/>
      <c r="AB79" s="505"/>
      <c r="AC79" s="505"/>
      <c r="AD79" s="505"/>
      <c r="AE79" s="505"/>
      <c r="AF79" s="505"/>
      <c r="AG79" s="505"/>
      <c r="AH79" s="505"/>
      <c r="AI79" s="505"/>
      <c r="AJ79" s="505"/>
    </row>
    <row r="80" spans="1:36" x14ac:dyDescent="0.2">
      <c r="A80" s="505"/>
      <c r="B80" s="505"/>
      <c r="C80" s="505"/>
      <c r="D80" s="505"/>
      <c r="E80" s="505"/>
      <c r="F80" s="505"/>
      <c r="G80" s="505"/>
      <c r="H80" s="505"/>
      <c r="I80" s="505"/>
      <c r="J80" s="505"/>
      <c r="K80" s="505"/>
      <c r="L80" s="505"/>
      <c r="M80" s="505"/>
      <c r="N80" s="505"/>
      <c r="O80" s="505"/>
      <c r="P80" s="505"/>
      <c r="Q80" s="505"/>
      <c r="R80" s="505"/>
      <c r="S80" s="505"/>
      <c r="T80" s="505"/>
      <c r="U80" s="505"/>
      <c r="V80" s="505"/>
      <c r="W80" s="505"/>
      <c r="X80" s="505"/>
      <c r="Y80" s="505"/>
      <c r="Z80" s="505"/>
      <c r="AA80" s="505"/>
      <c r="AB80" s="505"/>
      <c r="AC80" s="505"/>
      <c r="AD80" s="505"/>
      <c r="AE80" s="505"/>
      <c r="AF80" s="505"/>
      <c r="AG80" s="505"/>
      <c r="AH80" s="505"/>
      <c r="AI80" s="505"/>
      <c r="AJ80" s="505"/>
    </row>
    <row r="81" spans="1:36" x14ac:dyDescent="0.2">
      <c r="A81" s="505"/>
      <c r="B81" s="505"/>
      <c r="C81" s="505"/>
      <c r="D81" s="505"/>
      <c r="E81" s="505"/>
      <c r="F81" s="505"/>
      <c r="G81" s="505"/>
      <c r="H81" s="505"/>
      <c r="I81" s="505"/>
      <c r="J81" s="505"/>
      <c r="K81" s="505"/>
      <c r="L81" s="505"/>
      <c r="M81" s="505"/>
      <c r="N81" s="505"/>
      <c r="O81" s="505"/>
      <c r="P81" s="505"/>
      <c r="Q81" s="505"/>
      <c r="R81" s="505"/>
      <c r="S81" s="505"/>
      <c r="T81" s="505"/>
      <c r="U81" s="505"/>
      <c r="V81" s="505"/>
      <c r="W81" s="505"/>
      <c r="X81" s="505"/>
      <c r="Y81" s="505"/>
      <c r="Z81" s="505"/>
      <c r="AA81" s="505"/>
      <c r="AB81" s="505"/>
      <c r="AC81" s="505"/>
      <c r="AD81" s="505"/>
      <c r="AE81" s="505"/>
      <c r="AF81" s="505"/>
      <c r="AG81" s="505"/>
      <c r="AH81" s="505"/>
      <c r="AI81" s="505"/>
      <c r="AJ81" s="505"/>
    </row>
    <row r="82" spans="1:36" x14ac:dyDescent="0.2">
      <c r="A82" s="505"/>
      <c r="B82" s="505"/>
      <c r="C82" s="505"/>
      <c r="D82" s="505"/>
      <c r="E82" s="505"/>
      <c r="F82" s="505"/>
      <c r="G82" s="505"/>
      <c r="H82" s="505"/>
      <c r="I82" s="505"/>
      <c r="J82" s="505"/>
      <c r="K82" s="505"/>
      <c r="L82" s="505"/>
      <c r="M82" s="505"/>
      <c r="N82" s="505"/>
      <c r="O82" s="505"/>
      <c r="P82" s="505"/>
      <c r="Q82" s="505"/>
      <c r="R82" s="505"/>
      <c r="S82" s="505"/>
      <c r="T82" s="505"/>
      <c r="U82" s="505"/>
      <c r="V82" s="505"/>
      <c r="W82" s="505"/>
      <c r="X82" s="505"/>
      <c r="Y82" s="505"/>
      <c r="Z82" s="505"/>
      <c r="AA82" s="505"/>
      <c r="AB82" s="505"/>
      <c r="AC82" s="505"/>
      <c r="AD82" s="505"/>
      <c r="AE82" s="505"/>
      <c r="AF82" s="505"/>
      <c r="AG82" s="505"/>
      <c r="AH82" s="505"/>
      <c r="AI82" s="505"/>
      <c r="AJ82" s="505"/>
    </row>
    <row r="83" spans="1:36" x14ac:dyDescent="0.2">
      <c r="A83" s="505"/>
      <c r="B83" s="505"/>
      <c r="C83" s="505"/>
      <c r="D83" s="505"/>
      <c r="E83" s="505"/>
      <c r="F83" s="505"/>
      <c r="G83" s="505"/>
      <c r="H83" s="505"/>
      <c r="I83" s="505"/>
      <c r="J83" s="505"/>
      <c r="K83" s="505"/>
      <c r="L83" s="505"/>
      <c r="M83" s="505"/>
      <c r="N83" s="505"/>
      <c r="O83" s="505"/>
      <c r="P83" s="505"/>
      <c r="Q83" s="505"/>
      <c r="R83" s="505"/>
      <c r="S83" s="505"/>
      <c r="T83" s="505"/>
      <c r="U83" s="505"/>
      <c r="V83" s="505"/>
      <c r="W83" s="505"/>
      <c r="X83" s="505"/>
      <c r="Y83" s="505"/>
      <c r="Z83" s="505"/>
      <c r="AA83" s="505"/>
      <c r="AB83" s="505"/>
      <c r="AC83" s="505"/>
      <c r="AD83" s="505"/>
      <c r="AE83" s="505"/>
      <c r="AF83" s="505"/>
      <c r="AG83" s="505"/>
      <c r="AH83" s="505"/>
      <c r="AI83" s="505"/>
      <c r="AJ83" s="505"/>
    </row>
    <row r="84" spans="1:36" x14ac:dyDescent="0.2">
      <c r="A84" s="505"/>
      <c r="B84" s="505"/>
      <c r="C84" s="505"/>
      <c r="D84" s="505"/>
      <c r="E84" s="505"/>
      <c r="F84" s="505"/>
      <c r="G84" s="505"/>
      <c r="H84" s="505"/>
      <c r="I84" s="505"/>
      <c r="J84" s="505"/>
      <c r="K84" s="505"/>
      <c r="L84" s="505"/>
      <c r="M84" s="505"/>
      <c r="N84" s="505"/>
      <c r="O84" s="505"/>
      <c r="P84" s="505"/>
      <c r="Q84" s="505"/>
      <c r="R84" s="505"/>
      <c r="S84" s="505"/>
      <c r="T84" s="505"/>
      <c r="U84" s="505"/>
      <c r="V84" s="505"/>
      <c r="W84" s="505"/>
      <c r="X84" s="505"/>
      <c r="Y84" s="505"/>
      <c r="Z84" s="505"/>
      <c r="AA84" s="505"/>
      <c r="AB84" s="505"/>
      <c r="AC84" s="505"/>
      <c r="AD84" s="505"/>
      <c r="AE84" s="505"/>
      <c r="AF84" s="505"/>
      <c r="AG84" s="505"/>
      <c r="AH84" s="505"/>
      <c r="AI84" s="505"/>
      <c r="AJ84" s="505"/>
    </row>
    <row r="85" spans="1:36" x14ac:dyDescent="0.2">
      <c r="A85" s="505"/>
      <c r="B85" s="505"/>
      <c r="C85" s="505"/>
      <c r="D85" s="505"/>
      <c r="E85" s="505"/>
      <c r="F85" s="505"/>
      <c r="G85" s="505"/>
      <c r="H85" s="505"/>
      <c r="I85" s="505"/>
      <c r="J85" s="505"/>
      <c r="K85" s="505"/>
      <c r="L85" s="505"/>
      <c r="M85" s="505"/>
      <c r="N85" s="505"/>
      <c r="O85" s="505"/>
      <c r="P85" s="505"/>
      <c r="Q85" s="505"/>
      <c r="R85" s="505"/>
      <c r="S85" s="505"/>
      <c r="T85" s="505"/>
      <c r="U85" s="505"/>
      <c r="V85" s="505"/>
      <c r="W85" s="505"/>
      <c r="X85" s="505"/>
      <c r="Y85" s="505"/>
      <c r="Z85" s="505"/>
      <c r="AA85" s="505"/>
      <c r="AB85" s="505"/>
      <c r="AC85" s="505"/>
      <c r="AD85" s="505"/>
      <c r="AE85" s="505"/>
      <c r="AF85" s="505"/>
      <c r="AG85" s="505"/>
      <c r="AH85" s="505"/>
      <c r="AI85" s="505"/>
      <c r="AJ85" s="505"/>
    </row>
    <row r="86" spans="1:36" x14ac:dyDescent="0.2">
      <c r="A86" s="505"/>
      <c r="B86" s="505"/>
      <c r="C86" s="505"/>
      <c r="D86" s="505"/>
      <c r="E86" s="505"/>
      <c r="F86" s="505"/>
      <c r="G86" s="505"/>
      <c r="H86" s="505"/>
      <c r="I86" s="505"/>
      <c r="J86" s="505"/>
      <c r="K86" s="505"/>
      <c r="L86" s="505"/>
      <c r="M86" s="505"/>
      <c r="N86" s="505"/>
      <c r="O86" s="505"/>
      <c r="P86" s="505"/>
      <c r="Q86" s="505"/>
      <c r="R86" s="505"/>
      <c r="S86" s="505"/>
      <c r="T86" s="505"/>
      <c r="U86" s="505"/>
      <c r="V86" s="505"/>
      <c r="W86" s="505"/>
      <c r="X86" s="505"/>
      <c r="Y86" s="505"/>
      <c r="Z86" s="505"/>
      <c r="AA86" s="505"/>
      <c r="AB86" s="505"/>
      <c r="AC86" s="505"/>
      <c r="AD86" s="505"/>
      <c r="AE86" s="505"/>
      <c r="AF86" s="505"/>
      <c r="AG86" s="505"/>
      <c r="AH86" s="505"/>
      <c r="AI86" s="505"/>
      <c r="AJ86" s="505"/>
    </row>
    <row r="87" spans="1:36" x14ac:dyDescent="0.2">
      <c r="A87" s="505"/>
      <c r="B87" s="505"/>
      <c r="C87" s="505"/>
      <c r="D87" s="505"/>
      <c r="E87" s="505"/>
      <c r="F87" s="505"/>
      <c r="G87" s="505"/>
      <c r="H87" s="505"/>
      <c r="I87" s="505"/>
      <c r="J87" s="505"/>
      <c r="K87" s="505"/>
      <c r="L87" s="505"/>
      <c r="M87" s="505"/>
      <c r="N87" s="505"/>
      <c r="O87" s="505"/>
      <c r="P87" s="505"/>
      <c r="Q87" s="505"/>
      <c r="R87" s="505"/>
      <c r="S87" s="505"/>
      <c r="T87" s="505"/>
      <c r="U87" s="505"/>
      <c r="V87" s="505"/>
      <c r="W87" s="505"/>
      <c r="X87" s="505"/>
      <c r="Y87" s="505"/>
      <c r="Z87" s="505"/>
      <c r="AA87" s="505"/>
      <c r="AB87" s="505"/>
      <c r="AC87" s="505"/>
      <c r="AD87" s="505"/>
      <c r="AE87" s="505"/>
      <c r="AF87" s="505"/>
      <c r="AG87" s="505"/>
      <c r="AH87" s="505"/>
      <c r="AI87" s="505"/>
      <c r="AJ87" s="505"/>
    </row>
    <row r="88" spans="1:36" x14ac:dyDescent="0.2">
      <c r="A88" s="505"/>
      <c r="B88" s="505"/>
      <c r="C88" s="505"/>
      <c r="D88" s="505"/>
      <c r="E88" s="505"/>
      <c r="F88" s="505"/>
      <c r="G88" s="505"/>
      <c r="H88" s="505"/>
      <c r="I88" s="505"/>
      <c r="J88" s="505"/>
      <c r="K88" s="505"/>
      <c r="L88" s="505"/>
      <c r="M88" s="505"/>
      <c r="N88" s="505"/>
      <c r="O88" s="505"/>
      <c r="P88" s="505"/>
      <c r="Q88" s="505"/>
      <c r="R88" s="505"/>
      <c r="S88" s="505"/>
      <c r="T88" s="505"/>
      <c r="U88" s="505"/>
      <c r="V88" s="505"/>
      <c r="W88" s="505"/>
      <c r="X88" s="505"/>
      <c r="Y88" s="505"/>
      <c r="Z88" s="505"/>
      <c r="AA88" s="505"/>
      <c r="AB88" s="505"/>
      <c r="AC88" s="505"/>
      <c r="AD88" s="505"/>
      <c r="AE88" s="505"/>
      <c r="AF88" s="505"/>
      <c r="AG88" s="505"/>
      <c r="AH88" s="505"/>
      <c r="AI88" s="505"/>
      <c r="AJ88" s="505"/>
    </row>
    <row r="89" spans="1:36" x14ac:dyDescent="0.2">
      <c r="A89" s="505"/>
      <c r="B89" s="505"/>
      <c r="C89" s="505"/>
      <c r="D89" s="505"/>
      <c r="E89" s="505"/>
      <c r="F89" s="505"/>
      <c r="G89" s="505"/>
      <c r="H89" s="505"/>
      <c r="I89" s="505"/>
      <c r="J89" s="505"/>
      <c r="K89" s="505"/>
      <c r="L89" s="505"/>
      <c r="M89" s="505"/>
      <c r="N89" s="505"/>
      <c r="O89" s="505"/>
      <c r="P89" s="505"/>
      <c r="Q89" s="505"/>
      <c r="R89" s="505"/>
      <c r="S89" s="505"/>
      <c r="T89" s="505"/>
      <c r="U89" s="505"/>
      <c r="V89" s="505"/>
      <c r="W89" s="505"/>
      <c r="X89" s="505"/>
      <c r="Y89" s="505"/>
      <c r="Z89" s="505"/>
      <c r="AA89" s="505"/>
      <c r="AB89" s="505"/>
      <c r="AC89" s="505"/>
      <c r="AD89" s="505"/>
      <c r="AE89" s="505"/>
      <c r="AF89" s="505"/>
      <c r="AG89" s="505"/>
      <c r="AH89" s="505"/>
      <c r="AI89" s="505"/>
      <c r="AJ89" s="505"/>
    </row>
    <row r="90" spans="1:36" x14ac:dyDescent="0.2">
      <c r="A90" s="505"/>
      <c r="B90" s="505"/>
      <c r="C90" s="505"/>
      <c r="D90" s="505"/>
      <c r="E90" s="505"/>
      <c r="F90" s="505"/>
      <c r="G90" s="505"/>
      <c r="H90" s="505"/>
      <c r="I90" s="505"/>
      <c r="J90" s="505"/>
      <c r="K90" s="505"/>
      <c r="L90" s="505"/>
      <c r="M90" s="505"/>
      <c r="N90" s="505"/>
      <c r="O90" s="505"/>
      <c r="P90" s="505"/>
      <c r="Q90" s="505"/>
      <c r="R90" s="505"/>
      <c r="S90" s="505"/>
      <c r="T90" s="505"/>
      <c r="U90" s="505"/>
      <c r="V90" s="505"/>
      <c r="W90" s="505"/>
      <c r="X90" s="505"/>
      <c r="Y90" s="505"/>
      <c r="Z90" s="505"/>
      <c r="AA90" s="505"/>
      <c r="AB90" s="505"/>
      <c r="AC90" s="505"/>
      <c r="AD90" s="505"/>
      <c r="AE90" s="505"/>
      <c r="AF90" s="505"/>
      <c r="AG90" s="505"/>
      <c r="AH90" s="505"/>
      <c r="AI90" s="505"/>
      <c r="AJ90" s="505"/>
    </row>
    <row r="91" spans="1:36" x14ac:dyDescent="0.2">
      <c r="A91" s="505"/>
      <c r="B91" s="505"/>
      <c r="C91" s="505"/>
      <c r="D91" s="505"/>
      <c r="E91" s="505"/>
      <c r="F91" s="505"/>
      <c r="G91" s="505"/>
      <c r="H91" s="505"/>
      <c r="I91" s="505"/>
      <c r="J91" s="505"/>
      <c r="K91" s="505"/>
      <c r="L91" s="505"/>
      <c r="M91" s="505"/>
      <c r="N91" s="505"/>
      <c r="O91" s="505"/>
      <c r="P91" s="505"/>
      <c r="Q91" s="505"/>
      <c r="R91" s="505"/>
      <c r="S91" s="505"/>
      <c r="T91" s="505"/>
      <c r="U91" s="505"/>
      <c r="V91" s="505"/>
      <c r="W91" s="505"/>
      <c r="X91" s="505"/>
      <c r="Y91" s="505"/>
      <c r="Z91" s="505"/>
      <c r="AA91" s="505"/>
      <c r="AB91" s="505"/>
      <c r="AC91" s="505"/>
      <c r="AD91" s="505"/>
      <c r="AE91" s="505"/>
      <c r="AF91" s="505"/>
      <c r="AG91" s="505"/>
      <c r="AH91" s="505"/>
      <c r="AI91" s="505"/>
      <c r="AJ91" s="505"/>
    </row>
    <row r="92" spans="1:36" x14ac:dyDescent="0.2">
      <c r="A92" s="505"/>
      <c r="B92" s="505"/>
      <c r="C92" s="505"/>
      <c r="D92" s="505"/>
      <c r="E92" s="505"/>
      <c r="F92" s="505"/>
      <c r="G92" s="505"/>
      <c r="H92" s="505"/>
      <c r="I92" s="505"/>
      <c r="J92" s="505"/>
      <c r="K92" s="505"/>
      <c r="L92" s="505"/>
      <c r="M92" s="505"/>
      <c r="N92" s="505"/>
      <c r="O92" s="505"/>
      <c r="P92" s="505"/>
      <c r="Q92" s="505"/>
      <c r="R92" s="505"/>
      <c r="S92" s="505"/>
      <c r="T92" s="505"/>
      <c r="U92" s="505"/>
      <c r="V92" s="505"/>
      <c r="W92" s="505"/>
      <c r="X92" s="505"/>
      <c r="Y92" s="505"/>
      <c r="Z92" s="505"/>
      <c r="AA92" s="505"/>
      <c r="AB92" s="505"/>
      <c r="AC92" s="505"/>
      <c r="AD92" s="505"/>
      <c r="AE92" s="505"/>
      <c r="AF92" s="505"/>
      <c r="AG92" s="505"/>
      <c r="AH92" s="505"/>
      <c r="AI92" s="505"/>
      <c r="AJ92" s="505"/>
    </row>
    <row r="93" spans="1:36" x14ac:dyDescent="0.2">
      <c r="A93" s="505"/>
      <c r="B93" s="505"/>
      <c r="C93" s="505"/>
      <c r="D93" s="505"/>
      <c r="E93" s="505"/>
      <c r="F93" s="505"/>
      <c r="G93" s="505"/>
      <c r="H93" s="505"/>
      <c r="I93" s="505"/>
      <c r="J93" s="505"/>
      <c r="K93" s="505"/>
      <c r="L93" s="505"/>
      <c r="M93" s="505"/>
      <c r="N93" s="505"/>
      <c r="O93" s="505"/>
      <c r="P93" s="505"/>
      <c r="Q93" s="505"/>
      <c r="R93" s="505"/>
      <c r="S93" s="505"/>
      <c r="T93" s="505"/>
      <c r="U93" s="505"/>
      <c r="V93" s="505"/>
      <c r="W93" s="505"/>
      <c r="X93" s="505"/>
      <c r="Y93" s="505"/>
      <c r="Z93" s="505"/>
      <c r="AA93" s="505"/>
      <c r="AB93" s="505"/>
      <c r="AC93" s="505"/>
      <c r="AD93" s="505"/>
      <c r="AE93" s="505"/>
      <c r="AF93" s="505"/>
      <c r="AG93" s="505"/>
      <c r="AH93" s="505"/>
      <c r="AI93" s="505"/>
      <c r="AJ93" s="505"/>
    </row>
    <row r="94" spans="1:36" x14ac:dyDescent="0.2">
      <c r="A94" s="505"/>
      <c r="B94" s="505"/>
      <c r="C94" s="505"/>
      <c r="D94" s="505"/>
      <c r="E94" s="505"/>
      <c r="F94" s="505"/>
      <c r="G94" s="505"/>
      <c r="H94" s="505"/>
      <c r="I94" s="505"/>
      <c r="J94" s="505"/>
      <c r="K94" s="505"/>
      <c r="L94" s="505"/>
      <c r="M94" s="505"/>
      <c r="N94" s="505"/>
      <c r="O94" s="505"/>
      <c r="P94" s="505"/>
      <c r="Q94" s="505"/>
      <c r="R94" s="505"/>
      <c r="S94" s="505"/>
      <c r="T94" s="505"/>
      <c r="U94" s="505"/>
      <c r="V94" s="505"/>
      <c r="W94" s="505"/>
      <c r="X94" s="505"/>
      <c r="Y94" s="505"/>
      <c r="Z94" s="505"/>
      <c r="AA94" s="505"/>
      <c r="AB94" s="505"/>
      <c r="AC94" s="505"/>
      <c r="AD94" s="505"/>
      <c r="AE94" s="505"/>
      <c r="AF94" s="505"/>
      <c r="AG94" s="505"/>
      <c r="AH94" s="505"/>
      <c r="AI94" s="505"/>
      <c r="AJ94" s="505"/>
    </row>
    <row r="95" spans="1:36" x14ac:dyDescent="0.2">
      <c r="A95" s="505"/>
      <c r="B95" s="505"/>
      <c r="C95" s="505"/>
      <c r="D95" s="505"/>
      <c r="E95" s="505"/>
      <c r="F95" s="505"/>
      <c r="G95" s="505"/>
      <c r="H95" s="505"/>
      <c r="I95" s="505"/>
      <c r="J95" s="505"/>
      <c r="K95" s="505"/>
      <c r="L95" s="505"/>
      <c r="M95" s="505"/>
      <c r="N95" s="505"/>
      <c r="O95" s="505"/>
      <c r="P95" s="505"/>
      <c r="Q95" s="505"/>
      <c r="R95" s="505"/>
      <c r="S95" s="505"/>
      <c r="T95" s="505"/>
      <c r="U95" s="505"/>
      <c r="V95" s="505"/>
      <c r="W95" s="505"/>
      <c r="X95" s="505"/>
      <c r="Y95" s="505"/>
      <c r="Z95" s="505"/>
      <c r="AA95" s="505"/>
      <c r="AB95" s="505"/>
      <c r="AC95" s="505"/>
      <c r="AD95" s="505"/>
      <c r="AE95" s="505"/>
      <c r="AF95" s="505"/>
      <c r="AG95" s="505"/>
      <c r="AH95" s="505"/>
      <c r="AI95" s="505"/>
      <c r="AJ95" s="505"/>
    </row>
    <row r="96" spans="1:36" x14ac:dyDescent="0.2">
      <c r="A96" s="505"/>
      <c r="B96" s="505"/>
      <c r="C96" s="505"/>
    </row>
    <row r="97" spans="1:3" x14ac:dyDescent="0.2">
      <c r="A97" s="505"/>
      <c r="B97" s="505"/>
      <c r="C97" s="505"/>
    </row>
    <row r="98" spans="1:3" x14ac:dyDescent="0.2">
      <c r="A98" s="505"/>
      <c r="B98" s="505"/>
      <c r="C98" s="505"/>
    </row>
    <row r="99" spans="1:3" x14ac:dyDescent="0.2">
      <c r="A99" s="505"/>
      <c r="B99" s="505"/>
      <c r="C99" s="505"/>
    </row>
    <row r="100" spans="1:3" x14ac:dyDescent="0.2">
      <c r="A100" s="505"/>
      <c r="B100" s="505"/>
      <c r="C100" s="505"/>
    </row>
    <row r="101" spans="1:3" x14ac:dyDescent="0.2">
      <c r="A101" s="505"/>
      <c r="B101" s="505"/>
      <c r="C101" s="505"/>
    </row>
    <row r="102" spans="1:3" x14ac:dyDescent="0.2">
      <c r="A102" s="505"/>
      <c r="B102" s="505"/>
      <c r="C102" s="505"/>
    </row>
    <row r="103" spans="1:3" x14ac:dyDescent="0.2">
      <c r="A103" s="505"/>
      <c r="B103" s="505"/>
      <c r="C103" s="505"/>
    </row>
    <row r="104" spans="1:3" x14ac:dyDescent="0.2">
      <c r="A104" s="505"/>
      <c r="B104" s="505"/>
      <c r="C104" s="505"/>
    </row>
    <row r="105" spans="1:3" x14ac:dyDescent="0.2">
      <c r="A105" s="505"/>
      <c r="B105" s="505"/>
      <c r="C105" s="505"/>
    </row>
    <row r="106" spans="1:3" x14ac:dyDescent="0.2">
      <c r="A106" s="505"/>
      <c r="B106" s="505"/>
      <c r="C106" s="505"/>
    </row>
    <row r="107" spans="1:3" x14ac:dyDescent="0.2">
      <c r="A107" s="505"/>
      <c r="B107" s="505"/>
      <c r="C107" s="505"/>
    </row>
    <row r="108" spans="1:3" x14ac:dyDescent="0.2">
      <c r="A108" s="505"/>
      <c r="B108" s="505"/>
      <c r="C108" s="505"/>
    </row>
    <row r="109" spans="1:3" x14ac:dyDescent="0.2">
      <c r="A109" s="505"/>
      <c r="B109" s="505"/>
      <c r="C109" s="505"/>
    </row>
    <row r="110" spans="1:3" x14ac:dyDescent="0.2">
      <c r="A110" s="505"/>
      <c r="B110" s="505"/>
      <c r="C110" s="505"/>
    </row>
  </sheetData>
  <mergeCells count="34">
    <mergeCell ref="K10:M10"/>
    <mergeCell ref="R10:R12"/>
    <mergeCell ref="S10:S12"/>
    <mergeCell ref="E16:G16"/>
    <mergeCell ref="K16:M16"/>
    <mergeCell ref="E14:G14"/>
    <mergeCell ref="K14:M14"/>
    <mergeCell ref="E15:G15"/>
    <mergeCell ref="K15:M15"/>
    <mergeCell ref="E10:G10"/>
    <mergeCell ref="E13:G13"/>
    <mergeCell ref="K13:M13"/>
    <mergeCell ref="R13:R15"/>
    <mergeCell ref="S13:S15"/>
    <mergeCell ref="E11:G11"/>
    <mergeCell ref="K11:M11"/>
    <mergeCell ref="E12:G12"/>
    <mergeCell ref="K12:M12"/>
    <mergeCell ref="Z10:Z12"/>
    <mergeCell ref="W11:W12"/>
    <mergeCell ref="X11:X12"/>
    <mergeCell ref="Z13:Z15"/>
    <mergeCell ref="T14:T15"/>
    <mergeCell ref="U14:U15"/>
    <mergeCell ref="V14:V15"/>
    <mergeCell ref="W14:W15"/>
    <mergeCell ref="X14:X15"/>
    <mergeCell ref="T11:T12"/>
    <mergeCell ref="U11:U12"/>
    <mergeCell ref="V11:V12"/>
    <mergeCell ref="T10:X10"/>
    <mergeCell ref="Y10:Y12"/>
    <mergeCell ref="T13:X13"/>
    <mergeCell ref="Y13:Y15"/>
  </mergeCells>
  <hyperlinks>
    <hyperlink ref="C1" location="Jegyzék_index!A1" display="Vissza a jegyzékre / Return to the Index" xr:uid="{D92FC0BC-F546-4F1E-90BA-9D77C0BB7156}"/>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B790F-7BCB-4C1E-A76F-6FC86B0B488D}">
  <dimension ref="A1:R72"/>
  <sheetViews>
    <sheetView showGridLines="0" zoomScale="75" zoomScaleNormal="75" workbookViewId="0"/>
  </sheetViews>
  <sheetFormatPr defaultColWidth="8.7109375" defaultRowHeight="18.75" x14ac:dyDescent="0.3"/>
  <cols>
    <col min="1" max="1" width="13.7109375" style="38" bestFit="1" customWidth="1"/>
    <col min="2" max="2" width="104.42578125" style="38" customWidth="1"/>
    <col min="3" max="3" width="44.7109375" style="38" customWidth="1"/>
    <col min="4" max="4" width="18.85546875" style="31" bestFit="1" customWidth="1"/>
    <col min="5" max="5" width="18.85546875" style="33" bestFit="1" customWidth="1"/>
    <col min="6" max="6" width="28" style="31" customWidth="1"/>
    <col min="7" max="7" width="14.85546875" style="33" bestFit="1" customWidth="1"/>
    <col min="8" max="8" width="28.5703125" style="36" bestFit="1" customWidth="1"/>
    <col min="9" max="9" width="27.140625" style="36" bestFit="1" customWidth="1"/>
    <col min="10" max="10" width="12.28515625" style="31" bestFit="1" customWidth="1"/>
    <col min="11" max="11" width="24.85546875" style="31" bestFit="1" customWidth="1"/>
    <col min="12" max="12" width="22.140625" style="31" bestFit="1" customWidth="1"/>
    <col min="13" max="13" width="23" style="31" bestFit="1" customWidth="1"/>
    <col min="14" max="14" width="8.28515625" style="37" bestFit="1" customWidth="1"/>
    <col min="15" max="15" width="8.7109375" style="38"/>
    <col min="16" max="16" width="72" style="38" bestFit="1" customWidth="1"/>
    <col min="17" max="18" width="4.85546875" style="38" bestFit="1" customWidth="1"/>
    <col min="19" max="16384" width="8.7109375" style="38"/>
  </cols>
  <sheetData>
    <row r="1" spans="1:9" x14ac:dyDescent="0.3">
      <c r="A1" s="34" t="s">
        <v>0</v>
      </c>
      <c r="B1" s="35" t="s">
        <v>156</v>
      </c>
      <c r="C1" s="205" t="s">
        <v>874</v>
      </c>
    </row>
    <row r="2" spans="1:9" x14ac:dyDescent="0.3">
      <c r="A2" s="34" t="s">
        <v>1</v>
      </c>
      <c r="B2" s="35" t="s">
        <v>157</v>
      </c>
      <c r="C2" s="35"/>
    </row>
    <row r="3" spans="1:9" x14ac:dyDescent="0.3">
      <c r="A3" s="34" t="s">
        <v>2</v>
      </c>
      <c r="B3" s="34" t="s">
        <v>20</v>
      </c>
      <c r="C3" s="34"/>
    </row>
    <row r="4" spans="1:9" x14ac:dyDescent="0.3">
      <c r="A4" s="34" t="s">
        <v>3</v>
      </c>
      <c r="B4" s="34" t="s">
        <v>21</v>
      </c>
      <c r="C4" s="34"/>
    </row>
    <row r="5" spans="1:9" ht="37.15" customHeight="1" x14ac:dyDescent="0.3">
      <c r="A5" s="112" t="s">
        <v>4</v>
      </c>
      <c r="B5" s="1108" t="s">
        <v>253</v>
      </c>
      <c r="C5" s="1105"/>
      <c r="D5" s="1105"/>
    </row>
    <row r="6" spans="1:9" ht="32.450000000000003" customHeight="1" x14ac:dyDescent="0.3">
      <c r="A6" s="112" t="s">
        <v>5</v>
      </c>
      <c r="B6" s="1108" t="s">
        <v>252</v>
      </c>
      <c r="C6" s="1105"/>
      <c r="D6" s="1105"/>
    </row>
    <row r="7" spans="1:9" ht="18" customHeight="1" x14ac:dyDescent="0.3">
      <c r="A7" s="112"/>
      <c r="B7" s="130"/>
      <c r="C7" s="129"/>
      <c r="D7" s="129"/>
    </row>
    <row r="8" spans="1:9" x14ac:dyDescent="0.3">
      <c r="H8" s="36" t="s">
        <v>131</v>
      </c>
      <c r="I8" s="36" t="s">
        <v>133</v>
      </c>
    </row>
    <row r="9" spans="1:9" ht="14.45" customHeight="1" x14ac:dyDescent="0.3">
      <c r="H9" s="36" t="s">
        <v>132</v>
      </c>
      <c r="I9" s="36" t="s">
        <v>134</v>
      </c>
    </row>
    <row r="10" spans="1:9" ht="31.5" x14ac:dyDescent="0.3">
      <c r="D10" s="44" t="s">
        <v>240</v>
      </c>
      <c r="E10" s="39" t="s">
        <v>22</v>
      </c>
      <c r="F10" s="44" t="s">
        <v>91</v>
      </c>
      <c r="G10" s="39" t="s">
        <v>23</v>
      </c>
      <c r="H10" s="2">
        <v>3.3</v>
      </c>
      <c r="I10" s="2">
        <v>3.1</v>
      </c>
    </row>
    <row r="11" spans="1:9" ht="15.6" customHeight="1" x14ac:dyDescent="0.3">
      <c r="D11" s="36"/>
      <c r="E11" s="39" t="s">
        <v>24</v>
      </c>
      <c r="F11" s="36"/>
      <c r="G11" s="39" t="s">
        <v>25</v>
      </c>
      <c r="H11" s="2">
        <v>5</v>
      </c>
      <c r="I11" s="2">
        <v>4.9000000000000004</v>
      </c>
    </row>
    <row r="12" spans="1:9" x14ac:dyDescent="0.3">
      <c r="D12" s="36"/>
      <c r="E12" s="39" t="s">
        <v>26</v>
      </c>
      <c r="F12" s="36"/>
      <c r="G12" s="39" t="s">
        <v>27</v>
      </c>
      <c r="H12" s="2">
        <v>2.2999999999999998</v>
      </c>
      <c r="I12" s="2">
        <v>2</v>
      </c>
    </row>
    <row r="13" spans="1:9" x14ac:dyDescent="0.3">
      <c r="D13" s="36"/>
      <c r="E13" s="39" t="s">
        <v>28</v>
      </c>
      <c r="F13" s="36"/>
      <c r="G13" s="39" t="s">
        <v>29</v>
      </c>
      <c r="H13" s="2">
        <v>1.8</v>
      </c>
      <c r="I13" s="2">
        <v>1.8</v>
      </c>
    </row>
    <row r="14" spans="1:9" x14ac:dyDescent="0.3">
      <c r="D14" s="36"/>
      <c r="E14" s="39" t="s">
        <v>30</v>
      </c>
      <c r="F14" s="36"/>
      <c r="G14" s="39" t="s">
        <v>14</v>
      </c>
      <c r="H14" s="2">
        <v>1.3</v>
      </c>
      <c r="I14" s="2">
        <v>1.1000000000000001</v>
      </c>
    </row>
    <row r="15" spans="1:9" x14ac:dyDescent="0.3">
      <c r="E15" s="33" t="s">
        <v>12</v>
      </c>
      <c r="G15" s="33" t="s">
        <v>31</v>
      </c>
      <c r="H15" s="36">
        <v>1.1000000000000001</v>
      </c>
      <c r="I15" s="2">
        <v>0.8</v>
      </c>
    </row>
    <row r="16" spans="1:9" x14ac:dyDescent="0.3">
      <c r="E16" s="33" t="s">
        <v>13</v>
      </c>
      <c r="G16" s="33" t="s">
        <v>15</v>
      </c>
      <c r="H16" s="2">
        <v>4.5</v>
      </c>
      <c r="I16" s="2">
        <v>4.4000000000000004</v>
      </c>
    </row>
    <row r="17" spans="4:18" ht="31.5" x14ac:dyDescent="0.3">
      <c r="D17" s="44" t="s">
        <v>241</v>
      </c>
      <c r="E17" s="39" t="s">
        <v>22</v>
      </c>
      <c r="F17" s="44" t="s">
        <v>90</v>
      </c>
      <c r="G17" s="39" t="s">
        <v>23</v>
      </c>
      <c r="H17" s="2">
        <v>3.7</v>
      </c>
      <c r="I17" s="2">
        <v>4.4000000000000004</v>
      </c>
    </row>
    <row r="18" spans="4:18" x14ac:dyDescent="0.3">
      <c r="D18" s="36"/>
      <c r="E18" s="39" t="s">
        <v>24</v>
      </c>
      <c r="F18" s="36"/>
      <c r="G18" s="39" t="s">
        <v>25</v>
      </c>
      <c r="H18" s="2">
        <v>2.1</v>
      </c>
      <c r="I18" s="2">
        <v>2.6</v>
      </c>
    </row>
    <row r="19" spans="4:18" x14ac:dyDescent="0.3">
      <c r="D19" s="36"/>
      <c r="E19" s="39" t="s">
        <v>26</v>
      </c>
      <c r="F19" s="36"/>
      <c r="G19" s="39" t="s">
        <v>27</v>
      </c>
      <c r="H19" s="2">
        <v>9.3000000000000007</v>
      </c>
      <c r="I19" s="2">
        <v>10.5</v>
      </c>
    </row>
    <row r="20" spans="4:18" x14ac:dyDescent="0.3">
      <c r="D20" s="36"/>
      <c r="E20" s="39" t="s">
        <v>28</v>
      </c>
      <c r="F20" s="36"/>
      <c r="G20" s="39" t="s">
        <v>29</v>
      </c>
      <c r="H20" s="2">
        <v>2.2000000000000002</v>
      </c>
      <c r="I20" s="2">
        <v>2.8</v>
      </c>
    </row>
    <row r="21" spans="4:18" x14ac:dyDescent="0.3">
      <c r="D21" s="36"/>
      <c r="E21" s="39" t="s">
        <v>30</v>
      </c>
      <c r="F21" s="36"/>
      <c r="G21" s="39" t="s">
        <v>14</v>
      </c>
      <c r="H21" s="2">
        <v>1.9</v>
      </c>
      <c r="I21" s="2">
        <v>2.6</v>
      </c>
    </row>
    <row r="22" spans="4:18" x14ac:dyDescent="0.3">
      <c r="E22" s="33" t="s">
        <v>12</v>
      </c>
      <c r="G22" s="33" t="s">
        <v>31</v>
      </c>
      <c r="H22" s="36">
        <v>1.8</v>
      </c>
      <c r="I22" s="36">
        <v>2.7</v>
      </c>
      <c r="Q22" s="40"/>
      <c r="R22" s="40"/>
    </row>
    <row r="23" spans="4:18" x14ac:dyDescent="0.3">
      <c r="E23" s="33" t="s">
        <v>13</v>
      </c>
      <c r="G23" s="33" t="s">
        <v>15</v>
      </c>
      <c r="H23" s="2">
        <v>0.7</v>
      </c>
      <c r="I23" s="2">
        <v>1.2</v>
      </c>
      <c r="Q23" s="40"/>
      <c r="R23" s="40"/>
    </row>
    <row r="24" spans="4:18" x14ac:dyDescent="0.3">
      <c r="H24" s="2"/>
      <c r="I24" s="2"/>
      <c r="Q24" s="40"/>
      <c r="R24" s="40"/>
    </row>
    <row r="25" spans="4:18" x14ac:dyDescent="0.3">
      <c r="Q25" s="40"/>
      <c r="R25" s="40"/>
    </row>
    <row r="26" spans="4:18" x14ac:dyDescent="0.3">
      <c r="I26" s="2"/>
      <c r="Q26" s="40"/>
      <c r="R26" s="40"/>
    </row>
    <row r="27" spans="4:18" x14ac:dyDescent="0.3">
      <c r="Q27" s="40"/>
      <c r="R27" s="40"/>
    </row>
    <row r="28" spans="4:18" x14ac:dyDescent="0.3">
      <c r="Q28" s="40"/>
      <c r="R28" s="40"/>
    </row>
    <row r="29" spans="4:18" x14ac:dyDescent="0.3">
      <c r="Q29" s="40"/>
      <c r="R29" s="40"/>
    </row>
    <row r="30" spans="4:18" x14ac:dyDescent="0.3">
      <c r="Q30" s="40"/>
      <c r="R30" s="40"/>
    </row>
    <row r="31" spans="4:18" x14ac:dyDescent="0.3">
      <c r="Q31" s="40"/>
      <c r="R31" s="40"/>
    </row>
    <row r="32" spans="4:18" x14ac:dyDescent="0.3">
      <c r="D32" s="98"/>
      <c r="E32" s="99"/>
      <c r="F32" s="98"/>
      <c r="G32" s="99"/>
      <c r="H32" s="100"/>
      <c r="I32" s="100"/>
      <c r="Q32" s="40"/>
      <c r="R32" s="40"/>
    </row>
    <row r="33" spans="4:18" x14ac:dyDescent="0.3">
      <c r="D33" s="101"/>
      <c r="E33" s="102"/>
      <c r="F33" s="101"/>
      <c r="G33" s="102"/>
      <c r="H33" s="103"/>
      <c r="I33" s="103"/>
      <c r="Q33" s="40"/>
      <c r="R33" s="40"/>
    </row>
    <row r="34" spans="4:18" x14ac:dyDescent="0.3">
      <c r="D34" s="100"/>
      <c r="E34" s="102"/>
      <c r="F34" s="100"/>
      <c r="G34" s="102"/>
      <c r="H34" s="103"/>
      <c r="I34" s="103"/>
      <c r="Q34" s="40"/>
      <c r="R34" s="40"/>
    </row>
    <row r="35" spans="4:18" x14ac:dyDescent="0.3">
      <c r="D35" s="100"/>
      <c r="E35" s="102"/>
      <c r="F35" s="100"/>
      <c r="G35" s="102"/>
      <c r="H35" s="103"/>
      <c r="I35" s="103"/>
    </row>
    <row r="36" spans="4:18" x14ac:dyDescent="0.3">
      <c r="D36" s="100"/>
      <c r="E36" s="102"/>
      <c r="F36" s="100"/>
      <c r="G36" s="102"/>
      <c r="H36" s="103"/>
      <c r="I36" s="103"/>
    </row>
    <row r="37" spans="4:18" x14ac:dyDescent="0.3">
      <c r="D37" s="100"/>
      <c r="E37" s="102"/>
      <c r="F37" s="100"/>
      <c r="G37" s="102"/>
      <c r="H37" s="103"/>
      <c r="I37" s="103"/>
    </row>
    <row r="38" spans="4:18" x14ac:dyDescent="0.3">
      <c r="D38" s="98"/>
      <c r="E38" s="99"/>
      <c r="F38" s="98"/>
      <c r="G38" s="99"/>
      <c r="H38" s="100"/>
      <c r="I38" s="103"/>
    </row>
    <row r="39" spans="4:18" x14ac:dyDescent="0.3">
      <c r="D39" s="98"/>
      <c r="E39" s="99"/>
      <c r="F39" s="98"/>
      <c r="G39" s="99"/>
      <c r="H39" s="103"/>
      <c r="I39" s="103"/>
    </row>
    <row r="40" spans="4:18" x14ac:dyDescent="0.3">
      <c r="D40" s="101"/>
      <c r="E40" s="102"/>
      <c r="F40" s="101"/>
      <c r="G40" s="102"/>
      <c r="H40" s="103"/>
      <c r="I40" s="103"/>
    </row>
    <row r="41" spans="4:18" x14ac:dyDescent="0.3">
      <c r="D41" s="100"/>
      <c r="E41" s="102"/>
      <c r="F41" s="100"/>
      <c r="G41" s="102"/>
      <c r="H41" s="103"/>
      <c r="I41" s="103"/>
    </row>
    <row r="42" spans="4:18" x14ac:dyDescent="0.3">
      <c r="D42" s="100"/>
      <c r="E42" s="102"/>
      <c r="F42" s="100"/>
      <c r="G42" s="102"/>
      <c r="H42" s="103"/>
      <c r="I42" s="103"/>
    </row>
    <row r="43" spans="4:18" x14ac:dyDescent="0.3">
      <c r="D43" s="100"/>
      <c r="E43" s="102"/>
      <c r="F43" s="100"/>
      <c r="G43" s="102"/>
      <c r="H43" s="103"/>
      <c r="I43" s="103"/>
    </row>
    <row r="44" spans="4:18" x14ac:dyDescent="0.3">
      <c r="D44" s="100"/>
      <c r="E44" s="102"/>
      <c r="F44" s="100"/>
      <c r="G44" s="102"/>
      <c r="H44" s="103"/>
      <c r="I44" s="103"/>
    </row>
    <row r="45" spans="4:18" x14ac:dyDescent="0.3">
      <c r="D45" s="98"/>
      <c r="E45" s="99"/>
      <c r="F45" s="98"/>
      <c r="G45" s="99"/>
      <c r="H45" s="100"/>
      <c r="I45" s="100"/>
    </row>
    <row r="46" spans="4:18" x14ac:dyDescent="0.3">
      <c r="D46" s="98"/>
      <c r="E46" s="99"/>
      <c r="F46" s="98"/>
      <c r="G46" s="99"/>
      <c r="H46" s="103"/>
      <c r="I46" s="103"/>
    </row>
    <row r="47" spans="4:18" x14ac:dyDescent="0.3">
      <c r="H47" s="2"/>
      <c r="I47" s="2"/>
    </row>
    <row r="72" spans="11:11" x14ac:dyDescent="0.3">
      <c r="K72" s="41"/>
    </row>
  </sheetData>
  <mergeCells count="2">
    <mergeCell ref="B5:D5"/>
    <mergeCell ref="B6:D6"/>
  </mergeCells>
  <hyperlinks>
    <hyperlink ref="C1" location="Jegyzék_index!A1" display="Vissza a jegyzékre / Return to the Index" xr:uid="{B3172559-3F98-4FBF-8073-746296D9C96C}"/>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36DE4-07B2-413B-BB64-063E2EBD645F}">
  <sheetPr>
    <tabColor theme="2"/>
  </sheetPr>
  <dimension ref="A1:K295"/>
  <sheetViews>
    <sheetView zoomScale="75" zoomScaleNormal="75" workbookViewId="0"/>
  </sheetViews>
  <sheetFormatPr defaultColWidth="9" defaultRowHeight="15.75" x14ac:dyDescent="0.25"/>
  <cols>
    <col min="1" max="1" width="13.85546875" style="526" bestFit="1" customWidth="1"/>
    <col min="2" max="2" width="152.42578125" style="526" customWidth="1"/>
    <col min="3" max="3" width="15.140625" style="526" customWidth="1"/>
    <col min="4" max="4" width="13.140625" style="526" bestFit="1" customWidth="1"/>
    <col min="5" max="5" width="44.85546875" style="526" customWidth="1"/>
    <col min="6" max="6" width="19.140625" style="526" customWidth="1"/>
    <col min="7" max="7" width="35.42578125" style="527" bestFit="1" customWidth="1"/>
    <col min="8" max="8" width="35" style="526" bestFit="1" customWidth="1"/>
    <col min="9" max="9" width="43.42578125" style="526" bestFit="1" customWidth="1"/>
    <col min="10" max="10" width="34" style="527" bestFit="1" customWidth="1"/>
    <col min="11" max="11" width="33.7109375" style="526" bestFit="1" customWidth="1"/>
    <col min="12" max="16384" width="9" style="526"/>
  </cols>
  <sheetData>
    <row r="1" spans="1:11" x14ac:dyDescent="0.25">
      <c r="A1" s="524" t="s">
        <v>0</v>
      </c>
      <c r="B1" s="525" t="s">
        <v>945</v>
      </c>
      <c r="C1" s="205" t="s">
        <v>874</v>
      </c>
    </row>
    <row r="2" spans="1:11" x14ac:dyDescent="0.25">
      <c r="A2" s="524" t="s">
        <v>1</v>
      </c>
      <c r="B2" s="525" t="s">
        <v>946</v>
      </c>
      <c r="C2" s="525"/>
    </row>
    <row r="3" spans="1:11" x14ac:dyDescent="0.25">
      <c r="A3" s="524" t="s">
        <v>2</v>
      </c>
      <c r="B3" s="524" t="s">
        <v>153</v>
      </c>
      <c r="C3" s="524"/>
    </row>
    <row r="4" spans="1:11" x14ac:dyDescent="0.25">
      <c r="A4" s="524" t="s">
        <v>3</v>
      </c>
      <c r="B4" s="524" t="s">
        <v>180</v>
      </c>
      <c r="C4" s="524"/>
    </row>
    <row r="5" spans="1:11" x14ac:dyDescent="0.25">
      <c r="A5" s="524" t="s">
        <v>4</v>
      </c>
      <c r="B5" s="524"/>
      <c r="C5" s="524"/>
    </row>
    <row r="6" spans="1:11" x14ac:dyDescent="0.25">
      <c r="A6" s="524" t="s">
        <v>5</v>
      </c>
      <c r="F6" s="528"/>
      <c r="G6" s="529"/>
      <c r="H6" s="528"/>
      <c r="I6" s="528"/>
      <c r="J6" s="529"/>
      <c r="K6" s="528"/>
    </row>
    <row r="7" spans="1:11" x14ac:dyDescent="0.25">
      <c r="E7" s="528"/>
      <c r="F7" s="528"/>
      <c r="G7" s="529"/>
      <c r="H7" s="528"/>
      <c r="I7" s="528"/>
      <c r="J7" s="529"/>
      <c r="K7" s="528"/>
    </row>
    <row r="8" spans="1:11" x14ac:dyDescent="0.25">
      <c r="D8" s="530"/>
      <c r="E8" s="531" t="s">
        <v>947</v>
      </c>
      <c r="F8" s="531" t="s">
        <v>948</v>
      </c>
      <c r="G8" s="531" t="s">
        <v>949</v>
      </c>
      <c r="H8" s="531" t="s">
        <v>950</v>
      </c>
      <c r="I8" s="531" t="s">
        <v>951</v>
      </c>
      <c r="J8" s="531" t="s">
        <v>952</v>
      </c>
      <c r="K8" s="531" t="s">
        <v>953</v>
      </c>
    </row>
    <row r="9" spans="1:11" x14ac:dyDescent="0.25">
      <c r="D9" s="532"/>
      <c r="E9" s="531" t="s">
        <v>954</v>
      </c>
      <c r="F9" s="531" t="s">
        <v>955</v>
      </c>
      <c r="G9" s="531" t="s">
        <v>956</v>
      </c>
      <c r="H9" s="531" t="s">
        <v>957</v>
      </c>
      <c r="I9" s="531" t="s">
        <v>958</v>
      </c>
      <c r="J9" s="531" t="s">
        <v>959</v>
      </c>
      <c r="K9" s="531" t="s">
        <v>960</v>
      </c>
    </row>
    <row r="10" spans="1:11" x14ac:dyDescent="0.25">
      <c r="D10" s="533">
        <v>37652</v>
      </c>
      <c r="E10" s="534">
        <v>6.2808374195757466</v>
      </c>
      <c r="F10" s="534">
        <v>7.08</v>
      </c>
      <c r="G10" s="535">
        <v>878.95937100000003</v>
      </c>
      <c r="H10" s="535">
        <v>416.85399999999998</v>
      </c>
      <c r="I10" s="536">
        <v>4.9712351509320376</v>
      </c>
      <c r="J10" s="535">
        <v>841.97503600000005</v>
      </c>
      <c r="K10" s="535">
        <v>977.12800000000004</v>
      </c>
    </row>
    <row r="11" spans="1:11" x14ac:dyDescent="0.25">
      <c r="D11" s="533">
        <v>37680</v>
      </c>
      <c r="E11" s="534">
        <v>5.1498938894466644</v>
      </c>
      <c r="F11" s="534">
        <v>5.78</v>
      </c>
      <c r="G11" s="535">
        <v>880.52893200000005</v>
      </c>
      <c r="H11" s="535">
        <v>394.7</v>
      </c>
      <c r="I11" s="536">
        <v>4.4735513419300545</v>
      </c>
      <c r="J11" s="535">
        <v>822.92872999999997</v>
      </c>
      <c r="K11" s="535">
        <v>752.16800000000001</v>
      </c>
    </row>
    <row r="12" spans="1:11" x14ac:dyDescent="0.25">
      <c r="D12" s="533">
        <v>37711</v>
      </c>
      <c r="E12" s="534">
        <v>4.9465808095045878</v>
      </c>
      <c r="F12" s="534">
        <v>6.48</v>
      </c>
      <c r="G12" s="535">
        <v>862.36690299999998</v>
      </c>
      <c r="H12" s="535">
        <v>397.94200000000001</v>
      </c>
      <c r="I12" s="536">
        <v>4.8809787101228501</v>
      </c>
      <c r="J12" s="535">
        <v>808.045976</v>
      </c>
      <c r="K12" s="535">
        <v>831.38800000000003</v>
      </c>
    </row>
    <row r="13" spans="1:11" x14ac:dyDescent="0.25">
      <c r="D13" s="533">
        <v>37741</v>
      </c>
      <c r="E13" s="534">
        <v>4.9050690761788527</v>
      </c>
      <c r="F13" s="534">
        <v>6.52</v>
      </c>
      <c r="G13" s="535">
        <v>924.11508900000001</v>
      </c>
      <c r="H13" s="535">
        <v>377.91199999999998</v>
      </c>
      <c r="I13" s="536">
        <v>5.0667645194134137</v>
      </c>
      <c r="J13" s="535">
        <v>806.13971700000002</v>
      </c>
      <c r="K13" s="535">
        <v>952.88400000000001</v>
      </c>
    </row>
    <row r="14" spans="1:11" x14ac:dyDescent="0.25">
      <c r="D14" s="533">
        <v>37772</v>
      </c>
      <c r="E14" s="534">
        <v>4.9345633494298209</v>
      </c>
      <c r="F14" s="534">
        <v>6.48</v>
      </c>
      <c r="G14" s="535">
        <v>889.66000199999996</v>
      </c>
      <c r="H14" s="535">
        <v>381.303</v>
      </c>
      <c r="I14" s="536">
        <v>5.1568338477800939</v>
      </c>
      <c r="J14" s="535">
        <v>878.63919499999997</v>
      </c>
      <c r="K14" s="535">
        <v>899.33500000000004</v>
      </c>
    </row>
    <row r="15" spans="1:11" x14ac:dyDescent="0.25">
      <c r="D15" s="533">
        <v>37802</v>
      </c>
      <c r="E15" s="534">
        <v>5.1927447880992306</v>
      </c>
      <c r="F15" s="534">
        <v>8.08</v>
      </c>
      <c r="G15" s="535">
        <v>924.81652099999997</v>
      </c>
      <c r="H15" s="535">
        <v>398.74799999999999</v>
      </c>
      <c r="I15" s="536">
        <v>6.346743139797602</v>
      </c>
      <c r="J15" s="535">
        <v>909.93767300000002</v>
      </c>
      <c r="K15" s="535">
        <v>1072.24</v>
      </c>
    </row>
    <row r="16" spans="1:11" x14ac:dyDescent="0.25">
      <c r="D16" s="533">
        <v>37833</v>
      </c>
      <c r="E16" s="534">
        <v>5.9860561208222984</v>
      </c>
      <c r="F16" s="534">
        <v>9.64</v>
      </c>
      <c r="G16" s="535">
        <v>921.68868199999997</v>
      </c>
      <c r="H16" s="535">
        <v>464.512</v>
      </c>
      <c r="I16" s="536">
        <v>7.5263395794022943</v>
      </c>
      <c r="J16" s="535">
        <v>910.04141600000003</v>
      </c>
      <c r="K16" s="535">
        <v>1201.5329999999999</v>
      </c>
    </row>
    <row r="17" spans="4:11" x14ac:dyDescent="0.25">
      <c r="D17" s="533">
        <v>37864</v>
      </c>
      <c r="E17" s="534">
        <v>6.4415908968340165</v>
      </c>
      <c r="F17" s="534">
        <v>9.58</v>
      </c>
      <c r="G17" s="535">
        <v>908.97504100000003</v>
      </c>
      <c r="H17" s="535">
        <v>378.25799999999998</v>
      </c>
      <c r="I17" s="536">
        <v>7.7552279048469854</v>
      </c>
      <c r="J17" s="535">
        <v>891.82977800000003</v>
      </c>
      <c r="K17" s="535">
        <v>1152.5909999999999</v>
      </c>
    </row>
    <row r="18" spans="4:11" x14ac:dyDescent="0.25">
      <c r="D18" s="533">
        <v>37894</v>
      </c>
      <c r="E18" s="534">
        <v>6.6970212595211143</v>
      </c>
      <c r="F18" s="534">
        <v>9.4600000000000009</v>
      </c>
      <c r="G18" s="535">
        <v>885.27602200000001</v>
      </c>
      <c r="H18" s="535">
        <v>469.24799999999999</v>
      </c>
      <c r="I18" s="536">
        <v>7.7226382658680386</v>
      </c>
      <c r="J18" s="535">
        <v>893.28428499999995</v>
      </c>
      <c r="K18" s="535">
        <v>1036.835</v>
      </c>
    </row>
    <row r="19" spans="4:11" x14ac:dyDescent="0.25">
      <c r="D19" s="533">
        <v>37925</v>
      </c>
      <c r="E19" s="534">
        <v>6.8371057383530127</v>
      </c>
      <c r="F19" s="534">
        <v>9.4499999999999993</v>
      </c>
      <c r="G19" s="535">
        <v>913.58705399999997</v>
      </c>
      <c r="H19" s="535">
        <v>521.57299999999998</v>
      </c>
      <c r="I19" s="536">
        <v>8.0121544549120678</v>
      </c>
      <c r="J19" s="535">
        <v>914.56641999999999</v>
      </c>
      <c r="K19" s="535">
        <v>1002.671</v>
      </c>
    </row>
    <row r="20" spans="4:11" x14ac:dyDescent="0.25">
      <c r="D20" s="533">
        <v>37955</v>
      </c>
      <c r="E20" s="534">
        <v>6.9330503090802926</v>
      </c>
      <c r="F20" s="534">
        <v>10.050000000000001</v>
      </c>
      <c r="G20" s="535">
        <v>932.06943100000001</v>
      </c>
      <c r="H20" s="535">
        <v>464.06</v>
      </c>
      <c r="I20" s="536">
        <v>8.2003971675069494</v>
      </c>
      <c r="J20" s="535">
        <v>968.43793600000004</v>
      </c>
      <c r="K20" s="535">
        <v>1070.729</v>
      </c>
    </row>
    <row r="21" spans="4:11" x14ac:dyDescent="0.25">
      <c r="D21" s="533">
        <v>37986</v>
      </c>
      <c r="E21" s="534">
        <v>8.2595534117144407</v>
      </c>
      <c r="F21" s="534">
        <v>12.75</v>
      </c>
      <c r="G21" s="535">
        <v>981.60063500000001</v>
      </c>
      <c r="H21" s="535">
        <v>674.96699999999998</v>
      </c>
      <c r="I21" s="536">
        <v>10.162590950806523</v>
      </c>
      <c r="J21" s="535">
        <v>1031.135563</v>
      </c>
      <c r="K21" s="535">
        <v>1276.336</v>
      </c>
    </row>
    <row r="22" spans="4:11" x14ac:dyDescent="0.25">
      <c r="D22" s="533">
        <v>38017</v>
      </c>
      <c r="E22" s="534">
        <v>9.0084518974425389</v>
      </c>
      <c r="F22" s="534">
        <v>12.57</v>
      </c>
      <c r="G22" s="535">
        <v>916.98692800000003</v>
      </c>
      <c r="H22" s="535">
        <v>588.6</v>
      </c>
      <c r="I22" s="536">
        <v>10.384387131722983</v>
      </c>
      <c r="J22" s="535">
        <v>928.00006800000006</v>
      </c>
      <c r="K22" s="535">
        <v>1139.4280000000001</v>
      </c>
    </row>
    <row r="23" spans="4:11" x14ac:dyDescent="0.25">
      <c r="D23" s="533">
        <v>38046</v>
      </c>
      <c r="E23" s="534">
        <v>9.3285089545026736</v>
      </c>
      <c r="F23" s="534">
        <v>12.76</v>
      </c>
      <c r="G23" s="535">
        <v>889.06380999999999</v>
      </c>
      <c r="H23" s="535">
        <v>540.48400000000004</v>
      </c>
      <c r="I23" s="536">
        <v>10.510436577538101</v>
      </c>
      <c r="J23" s="535">
        <v>865.40980000000002</v>
      </c>
      <c r="K23" s="535">
        <v>1040.498</v>
      </c>
    </row>
    <row r="24" spans="4:11" x14ac:dyDescent="0.25">
      <c r="D24" s="533">
        <v>38077</v>
      </c>
      <c r="E24" s="534">
        <v>9.3672808907868639</v>
      </c>
      <c r="F24" s="534">
        <v>12.22</v>
      </c>
      <c r="G24" s="535">
        <v>887.79850199999998</v>
      </c>
      <c r="H24" s="535">
        <v>535.65800000000002</v>
      </c>
      <c r="I24" s="536">
        <v>10.317508629240804</v>
      </c>
      <c r="J24" s="535">
        <v>861.06048299999998</v>
      </c>
      <c r="K24" s="535">
        <v>1108.3822909999999</v>
      </c>
    </row>
    <row r="25" spans="4:11" x14ac:dyDescent="0.25">
      <c r="D25" s="533">
        <v>38107</v>
      </c>
      <c r="E25" s="534">
        <v>9.2631634746974925</v>
      </c>
      <c r="F25" s="534">
        <v>11.74</v>
      </c>
      <c r="G25" s="535">
        <v>917.79897800000003</v>
      </c>
      <c r="H25" s="535">
        <v>481.39800000000002</v>
      </c>
      <c r="I25" s="536">
        <v>10.509013143402468</v>
      </c>
      <c r="J25" s="535">
        <v>882.29494699999998</v>
      </c>
      <c r="K25" s="535">
        <v>1178.9380570000001</v>
      </c>
    </row>
    <row r="26" spans="4:11" x14ac:dyDescent="0.25">
      <c r="D26" s="533">
        <v>38138</v>
      </c>
      <c r="E26" s="534">
        <v>9.0165963260357227</v>
      </c>
      <c r="F26" s="534">
        <v>11.5</v>
      </c>
      <c r="G26" s="535">
        <v>900.39664200000004</v>
      </c>
      <c r="H26" s="535">
        <v>445.14499999999998</v>
      </c>
      <c r="I26" s="536">
        <v>10.113270341680085</v>
      </c>
      <c r="J26" s="535">
        <v>925.566869</v>
      </c>
      <c r="K26" s="535">
        <v>1130.777</v>
      </c>
    </row>
    <row r="27" spans="4:11" x14ac:dyDescent="0.25">
      <c r="D27" s="533">
        <v>38168</v>
      </c>
      <c r="E27" s="534">
        <v>8.8803149470281539</v>
      </c>
      <c r="F27" s="534">
        <v>11.48</v>
      </c>
      <c r="G27" s="535">
        <v>916.77621299999998</v>
      </c>
      <c r="H27" s="535">
        <v>469.137</v>
      </c>
      <c r="I27" s="536">
        <v>10.061247675507254</v>
      </c>
      <c r="J27" s="535">
        <v>952.88158999999996</v>
      </c>
      <c r="K27" s="535">
        <v>1340.7339999999999</v>
      </c>
    </row>
    <row r="28" spans="4:11" x14ac:dyDescent="0.25">
      <c r="D28" s="533">
        <v>38199</v>
      </c>
      <c r="E28" s="534">
        <v>8.9071032483074219</v>
      </c>
      <c r="F28" s="534">
        <v>11.41</v>
      </c>
      <c r="G28" s="535">
        <v>927.59333100000003</v>
      </c>
      <c r="H28" s="535">
        <v>439.19099999999997</v>
      </c>
      <c r="I28" s="536">
        <v>10.11937842117022</v>
      </c>
      <c r="J28" s="535">
        <v>935.91126199999997</v>
      </c>
      <c r="K28" s="535">
        <v>1350.87</v>
      </c>
    </row>
    <row r="29" spans="4:11" x14ac:dyDescent="0.25">
      <c r="D29" s="533">
        <v>38230</v>
      </c>
      <c r="E29" s="534">
        <v>8.9143543002593582</v>
      </c>
      <c r="F29" s="534">
        <v>11.18</v>
      </c>
      <c r="G29" s="535">
        <v>919.29700600000001</v>
      </c>
      <c r="H29" s="535">
        <v>434.61900000000003</v>
      </c>
      <c r="I29" s="536">
        <v>9.8141364908211219</v>
      </c>
      <c r="J29" s="535">
        <v>951.84450800000002</v>
      </c>
      <c r="K29" s="535">
        <v>1224.9459999999999</v>
      </c>
    </row>
    <row r="30" spans="4:11" x14ac:dyDescent="0.25">
      <c r="D30" s="533">
        <v>38260</v>
      </c>
      <c r="E30" s="534">
        <v>8.8114775868636954</v>
      </c>
      <c r="F30" s="534">
        <v>11</v>
      </c>
      <c r="G30" s="535">
        <v>923.26967300000001</v>
      </c>
      <c r="H30" s="535">
        <v>408.613</v>
      </c>
      <c r="I30" s="536">
        <v>9.7695167016820967</v>
      </c>
      <c r="J30" s="535">
        <v>912.12331800000004</v>
      </c>
      <c r="K30" s="535">
        <v>1348.962</v>
      </c>
    </row>
    <row r="31" spans="4:11" x14ac:dyDescent="0.25">
      <c r="D31" s="533">
        <v>38291</v>
      </c>
      <c r="E31" s="534">
        <v>8.7880055838073616</v>
      </c>
      <c r="F31" s="534">
        <v>10.65</v>
      </c>
      <c r="G31" s="535">
        <v>912.99480500000004</v>
      </c>
      <c r="H31" s="535">
        <v>423.24193100000002</v>
      </c>
      <c r="I31" s="536">
        <v>9.4964436814004252</v>
      </c>
      <c r="J31" s="535">
        <v>909.10270000000003</v>
      </c>
      <c r="K31" s="535">
        <v>1358.181047</v>
      </c>
    </row>
    <row r="32" spans="4:11" x14ac:dyDescent="0.25">
      <c r="D32" s="533">
        <v>38321</v>
      </c>
      <c r="E32" s="534">
        <v>8.6096946907424012</v>
      </c>
      <c r="F32" s="531">
        <v>9.99</v>
      </c>
      <c r="G32" s="535">
        <v>907.88681399999996</v>
      </c>
      <c r="H32" s="535">
        <v>424.819232</v>
      </c>
      <c r="I32" s="536">
        <v>9.0775758577528478</v>
      </c>
      <c r="J32" s="535">
        <v>989.47063900000001</v>
      </c>
      <c r="K32" s="535">
        <v>1285.2298249999999</v>
      </c>
    </row>
    <row r="33" spans="4:11" x14ac:dyDescent="0.25">
      <c r="D33" s="533">
        <v>38352</v>
      </c>
      <c r="E33" s="534">
        <v>8.2696538358011242</v>
      </c>
      <c r="F33" s="531">
        <v>9.49</v>
      </c>
      <c r="G33" s="535">
        <v>978.40167399999996</v>
      </c>
      <c r="H33" s="535">
        <v>456.53968099999997</v>
      </c>
      <c r="I33" s="536">
        <v>8.6708868993717445</v>
      </c>
      <c r="J33" s="535">
        <v>1035.0874899999999</v>
      </c>
      <c r="K33" s="535">
        <v>1295.4248150000001</v>
      </c>
    </row>
    <row r="34" spans="4:11" x14ac:dyDescent="0.25">
      <c r="D34" s="533">
        <v>38383</v>
      </c>
      <c r="E34" s="534">
        <v>7.8740062033691958</v>
      </c>
      <c r="F34" s="534">
        <v>9.0642857142857114</v>
      </c>
      <c r="G34" s="535">
        <v>975.65806099999975</v>
      </c>
      <c r="H34" s="535">
        <v>589.20325700000001</v>
      </c>
      <c r="I34" s="536">
        <v>8.1733740077268404</v>
      </c>
      <c r="J34" s="535">
        <v>934.36714400000017</v>
      </c>
      <c r="K34" s="535">
        <v>1214.3058330000006</v>
      </c>
    </row>
    <row r="35" spans="4:11" x14ac:dyDescent="0.25">
      <c r="D35" s="533">
        <v>38411</v>
      </c>
      <c r="E35" s="534">
        <v>7.3776490792491547</v>
      </c>
      <c r="F35" s="534">
        <v>8.4079999999999995</v>
      </c>
      <c r="G35" s="535">
        <v>992.17137799999966</v>
      </c>
      <c r="H35" s="535">
        <v>566.54126200000007</v>
      </c>
      <c r="I35" s="536">
        <v>7.7019425973298752</v>
      </c>
      <c r="J35" s="535">
        <v>908.84157100000039</v>
      </c>
      <c r="K35" s="535">
        <v>1000.4690889999997</v>
      </c>
    </row>
    <row r="36" spans="4:11" x14ac:dyDescent="0.25">
      <c r="D36" s="533">
        <v>38442</v>
      </c>
      <c r="E36" s="534">
        <v>6.8198473979765719</v>
      </c>
      <c r="F36" s="534">
        <v>7.7061904761904731</v>
      </c>
      <c r="G36" s="535">
        <v>1064.52523</v>
      </c>
      <c r="H36" s="535">
        <v>566.47211900000002</v>
      </c>
      <c r="I36" s="536">
        <v>7.180730093139033</v>
      </c>
      <c r="J36" s="535">
        <v>933.34405699999991</v>
      </c>
      <c r="K36" s="535">
        <v>1143.4028690000002</v>
      </c>
    </row>
    <row r="37" spans="4:11" x14ac:dyDescent="0.25">
      <c r="D37" s="533">
        <v>38472</v>
      </c>
      <c r="E37" s="534">
        <v>6.4069371936957005</v>
      </c>
      <c r="F37" s="534">
        <v>7.6385714285714297</v>
      </c>
      <c r="G37" s="535">
        <v>1077.72083</v>
      </c>
      <c r="H37" s="535">
        <v>568.67237800000009</v>
      </c>
      <c r="I37" s="536">
        <v>6.7811246622718926</v>
      </c>
      <c r="J37" s="535">
        <v>952.8638380000001</v>
      </c>
      <c r="K37" s="535">
        <v>1165.0261210000006</v>
      </c>
    </row>
    <row r="38" spans="4:11" x14ac:dyDescent="0.25">
      <c r="D38" s="533">
        <v>38503</v>
      </c>
      <c r="E38" s="534">
        <v>6.0360092815937199</v>
      </c>
      <c r="F38" s="534">
        <v>7.4304761904761918</v>
      </c>
      <c r="G38" s="535">
        <v>1105.5137260000004</v>
      </c>
      <c r="H38" s="535">
        <v>617.22003199999972</v>
      </c>
      <c r="I38" s="536">
        <v>6.5284268700570438</v>
      </c>
      <c r="J38" s="535">
        <v>1013.2385740000001</v>
      </c>
      <c r="K38" s="535">
        <v>1228.5361939999998</v>
      </c>
    </row>
    <row r="39" spans="4:11" x14ac:dyDescent="0.25">
      <c r="D39" s="533">
        <v>38533</v>
      </c>
      <c r="E39" s="534">
        <v>5.7218438121735975</v>
      </c>
      <c r="F39" s="534">
        <v>7.041363636363636</v>
      </c>
      <c r="G39" s="535">
        <v>1166.8422800000001</v>
      </c>
      <c r="H39" s="535">
        <v>570.02176599999996</v>
      </c>
      <c r="I39" s="536">
        <v>6.1847969199651365</v>
      </c>
      <c r="J39" s="535">
        <v>999.62508199999968</v>
      </c>
      <c r="K39" s="535">
        <v>1281.6909190000001</v>
      </c>
    </row>
    <row r="40" spans="4:11" x14ac:dyDescent="0.25">
      <c r="D40" s="533">
        <v>38564</v>
      </c>
      <c r="E40" s="534">
        <v>5.4009654085731418</v>
      </c>
      <c r="F40" s="534">
        <v>6.67</v>
      </c>
      <c r="G40" s="535">
        <v>1167.6548370000003</v>
      </c>
      <c r="H40" s="535">
        <v>512.09276800000009</v>
      </c>
      <c r="I40" s="536">
        <v>5.9862219256963112</v>
      </c>
      <c r="J40" s="535">
        <v>988.86740100000031</v>
      </c>
      <c r="K40" s="535">
        <v>1192.3309849999998</v>
      </c>
    </row>
    <row r="41" spans="4:11" x14ac:dyDescent="0.25">
      <c r="D41" s="533">
        <v>38595</v>
      </c>
      <c r="E41" s="534">
        <v>5.1704888273958947</v>
      </c>
      <c r="F41" s="534">
        <v>6.3360869565217399</v>
      </c>
      <c r="G41" s="535">
        <v>1180.3073829999994</v>
      </c>
      <c r="H41" s="535">
        <v>521.5235879999999</v>
      </c>
      <c r="I41" s="536">
        <v>5.5717205696430581</v>
      </c>
      <c r="J41" s="535">
        <v>1048.1392820000001</v>
      </c>
      <c r="K41" s="535">
        <v>1359.0398380000001</v>
      </c>
    </row>
    <row r="42" spans="4:11" x14ac:dyDescent="0.25">
      <c r="D42" s="533">
        <v>38625</v>
      </c>
      <c r="E42" s="534">
        <v>4.7788970042553363</v>
      </c>
      <c r="F42" s="534">
        <v>5.924545454545453</v>
      </c>
      <c r="G42" s="535">
        <v>1247.8232239999995</v>
      </c>
      <c r="H42" s="535">
        <v>514.821956</v>
      </c>
      <c r="I42" s="536">
        <v>5.2222772219211908</v>
      </c>
      <c r="J42" s="535">
        <v>1036.1345620000004</v>
      </c>
      <c r="K42" s="535">
        <v>1347.3233419999999</v>
      </c>
    </row>
    <row r="43" spans="4:11" x14ac:dyDescent="0.25">
      <c r="D43" s="533">
        <v>38656</v>
      </c>
      <c r="E43" s="534">
        <v>4.5682120048275445</v>
      </c>
      <c r="F43" s="534">
        <v>6.1050000000000004</v>
      </c>
      <c r="G43" s="535">
        <v>1293.9327450000008</v>
      </c>
      <c r="H43" s="535">
        <v>480.89614499999982</v>
      </c>
      <c r="I43" s="536">
        <v>5.1460215410501684</v>
      </c>
      <c r="J43" s="535">
        <v>1036.89868</v>
      </c>
      <c r="K43" s="535">
        <v>1268.782273999999</v>
      </c>
    </row>
    <row r="44" spans="4:11" x14ac:dyDescent="0.25">
      <c r="D44" s="533">
        <v>38686</v>
      </c>
      <c r="E44" s="534">
        <v>4.553015244994274</v>
      </c>
      <c r="F44" s="534">
        <v>6.2681818181818185</v>
      </c>
      <c r="G44" s="535">
        <v>1325.6310910000002</v>
      </c>
      <c r="H44" s="535">
        <v>586.33263900000009</v>
      </c>
      <c r="I44" s="536">
        <v>5.1383690377696354</v>
      </c>
      <c r="J44" s="535">
        <v>1187.5631459999995</v>
      </c>
      <c r="K44" s="535">
        <v>1477.3912210000001</v>
      </c>
    </row>
    <row r="45" spans="4:11" x14ac:dyDescent="0.25">
      <c r="D45" s="533">
        <v>38717</v>
      </c>
      <c r="E45" s="534">
        <v>4.5492704597515958</v>
      </c>
      <c r="F45" s="534">
        <v>6.3033333333333337</v>
      </c>
      <c r="G45" s="535">
        <v>1446.8939229999996</v>
      </c>
      <c r="H45" s="535">
        <v>684.44273699999997</v>
      </c>
      <c r="I45" s="536">
        <v>5.0167968114403143</v>
      </c>
      <c r="J45" s="535">
        <v>1217.2158539999996</v>
      </c>
      <c r="K45" s="535">
        <v>1225.798822</v>
      </c>
    </row>
    <row r="46" spans="4:11" x14ac:dyDescent="0.25">
      <c r="D46" s="533">
        <v>38748</v>
      </c>
      <c r="E46" s="534">
        <v>4.7992492723165023</v>
      </c>
      <c r="F46" s="534">
        <v>6.1527272727272706</v>
      </c>
      <c r="G46" s="535">
        <v>1231.3150000000001</v>
      </c>
      <c r="H46" s="535">
        <v>845.41826999999989</v>
      </c>
      <c r="I46" s="536">
        <v>5.1105084769467819</v>
      </c>
      <c r="J46" s="535">
        <v>1110.814482</v>
      </c>
      <c r="K46" s="535">
        <v>1284.0680570000002</v>
      </c>
    </row>
    <row r="47" spans="4:11" x14ac:dyDescent="0.25">
      <c r="D47" s="533">
        <v>38776</v>
      </c>
      <c r="E47" s="534">
        <v>4.5775987315348754</v>
      </c>
      <c r="F47" s="534">
        <v>6.1150000000000002</v>
      </c>
      <c r="G47" s="535">
        <v>1368.8204940000003</v>
      </c>
      <c r="H47" s="535">
        <v>561.78946899999994</v>
      </c>
      <c r="I47" s="536">
        <v>5.1126860417401829</v>
      </c>
      <c r="J47" s="535">
        <v>1105.0799959999999</v>
      </c>
      <c r="K47" s="535">
        <v>1125.0363320000001</v>
      </c>
    </row>
    <row r="48" spans="4:11" x14ac:dyDescent="0.25">
      <c r="D48" s="533">
        <v>38807</v>
      </c>
      <c r="E48" s="534">
        <v>4.5431659066493921</v>
      </c>
      <c r="F48" s="534">
        <v>6.339545454545453</v>
      </c>
      <c r="G48" s="535">
        <v>1473.89525</v>
      </c>
      <c r="H48" s="535">
        <v>585.26814000000024</v>
      </c>
      <c r="I48" s="536">
        <v>5.0692654794001157</v>
      </c>
      <c r="J48" s="535">
        <v>1168.116381</v>
      </c>
      <c r="K48" s="535">
        <v>1414.4025249999995</v>
      </c>
    </row>
    <row r="49" spans="4:11" x14ac:dyDescent="0.25">
      <c r="D49" s="533">
        <v>38837</v>
      </c>
      <c r="E49" s="534">
        <v>4.6240867410229924</v>
      </c>
      <c r="F49" s="534">
        <v>6.2678947368421056</v>
      </c>
      <c r="G49" s="535">
        <v>1479.6002430000005</v>
      </c>
      <c r="H49" s="535">
        <v>595.20622200000025</v>
      </c>
      <c r="I49" s="536">
        <v>5.1212894306617462</v>
      </c>
      <c r="J49" s="535">
        <v>1165.3353750000003</v>
      </c>
      <c r="K49" s="535">
        <v>1515.4731860000004</v>
      </c>
    </row>
    <row r="50" spans="4:11" x14ac:dyDescent="0.25">
      <c r="D50" s="533">
        <v>38868</v>
      </c>
      <c r="E50" s="534">
        <v>4.6875032221059563</v>
      </c>
      <c r="F50" s="534">
        <v>6.1495454545454544</v>
      </c>
      <c r="G50" s="535">
        <v>1487.1440169999998</v>
      </c>
      <c r="H50" s="535">
        <v>627.29817199999979</v>
      </c>
      <c r="I50" s="536">
        <v>5.1476813199025342</v>
      </c>
      <c r="J50" s="535">
        <v>1179.55504</v>
      </c>
      <c r="K50" s="535">
        <v>1437.1594210000003</v>
      </c>
    </row>
    <row r="51" spans="4:11" x14ac:dyDescent="0.25">
      <c r="D51" s="533">
        <v>38898</v>
      </c>
      <c r="E51" s="534">
        <v>4.6995481412600597</v>
      </c>
      <c r="F51" s="534">
        <v>6.4776190476190481</v>
      </c>
      <c r="G51" s="535">
        <v>1542.6255360000002</v>
      </c>
      <c r="H51" s="535">
        <v>592.63799499999982</v>
      </c>
      <c r="I51" s="536">
        <v>5.236163009866587</v>
      </c>
      <c r="J51" s="535">
        <v>1280.8308190000009</v>
      </c>
      <c r="K51" s="535">
        <v>1313.1612160000006</v>
      </c>
    </row>
    <row r="52" spans="4:11" x14ac:dyDescent="0.25">
      <c r="D52" s="533">
        <v>38929</v>
      </c>
      <c r="E52" s="534">
        <v>4.8066211833334318</v>
      </c>
      <c r="F52" s="534">
        <v>6.8876190476190482</v>
      </c>
      <c r="G52" s="535">
        <v>1514.5898549999999</v>
      </c>
      <c r="H52" s="535">
        <v>693.15354799999977</v>
      </c>
      <c r="I52" s="536">
        <v>5.524640539234027</v>
      </c>
      <c r="J52" s="535">
        <v>1241.2230520000003</v>
      </c>
      <c r="K52" s="535">
        <v>1445.7021519999994</v>
      </c>
    </row>
    <row r="53" spans="4:11" x14ac:dyDescent="0.25">
      <c r="D53" s="533">
        <v>38960</v>
      </c>
      <c r="E53" s="534">
        <v>5.4640063706017132</v>
      </c>
      <c r="F53" s="534">
        <v>7.2973913043478236</v>
      </c>
      <c r="G53" s="535">
        <v>1356.298624</v>
      </c>
      <c r="H53" s="535">
        <v>1461.8066010000002</v>
      </c>
      <c r="I53" s="536">
        <v>5.9886209501286292</v>
      </c>
      <c r="J53" s="535">
        <v>1268.7560079999998</v>
      </c>
      <c r="K53" s="535">
        <v>1704.1641299999997</v>
      </c>
    </row>
    <row r="54" spans="4:11" x14ac:dyDescent="0.25">
      <c r="D54" s="533">
        <v>38990</v>
      </c>
      <c r="E54" s="534">
        <v>5.5512995554621734</v>
      </c>
      <c r="F54" s="534">
        <v>7.7990476190476192</v>
      </c>
      <c r="G54" s="535">
        <v>1351.5601729999994</v>
      </c>
      <c r="H54" s="535">
        <v>321.56218599999983</v>
      </c>
      <c r="I54" s="536">
        <v>6.3331189921294531</v>
      </c>
      <c r="J54" s="535">
        <v>1201.2435190000008</v>
      </c>
      <c r="K54" s="535">
        <v>1417.3787630000006</v>
      </c>
    </row>
    <row r="55" spans="4:11" x14ac:dyDescent="0.25">
      <c r="D55" s="533">
        <v>39021</v>
      </c>
      <c r="E55" s="534">
        <v>5.80785602883559</v>
      </c>
      <c r="F55" s="534">
        <v>8.2342857142857131</v>
      </c>
      <c r="G55" s="535">
        <v>1328.0151490000001</v>
      </c>
      <c r="H55" s="535">
        <v>417.57158500000008</v>
      </c>
      <c r="I55" s="536">
        <v>6.76708358550919</v>
      </c>
      <c r="J55" s="535">
        <v>1145.4762579999997</v>
      </c>
      <c r="K55" s="535">
        <v>1333.800314999999</v>
      </c>
    </row>
    <row r="56" spans="4:11" x14ac:dyDescent="0.25">
      <c r="D56" s="533">
        <v>39051</v>
      </c>
      <c r="E56" s="534">
        <v>6.0438917154025527</v>
      </c>
      <c r="F56" s="534">
        <v>8.1833333333333336</v>
      </c>
      <c r="G56" s="535">
        <v>1374.7328060000002</v>
      </c>
      <c r="H56" s="535">
        <v>447.57029999999997</v>
      </c>
      <c r="I56" s="536">
        <v>6.9630686573957643</v>
      </c>
      <c r="J56" s="535">
        <v>1205.5833360000001</v>
      </c>
      <c r="K56" s="535">
        <v>1318.2914930000002</v>
      </c>
    </row>
    <row r="57" spans="4:11" x14ac:dyDescent="0.25">
      <c r="D57" s="533">
        <v>39082</v>
      </c>
      <c r="E57" s="534">
        <v>6.282146579709905</v>
      </c>
      <c r="F57" s="534">
        <v>8.1031578947368459</v>
      </c>
      <c r="G57" s="535">
        <v>1434.3776799999998</v>
      </c>
      <c r="H57" s="535">
        <v>533.02806300000009</v>
      </c>
      <c r="I57" s="536">
        <v>6.9626554458533523</v>
      </c>
      <c r="J57" s="535">
        <v>1253.326614000001</v>
      </c>
      <c r="K57" s="535">
        <v>1370.3380690000001</v>
      </c>
    </row>
    <row r="58" spans="4:11" x14ac:dyDescent="0.25">
      <c r="D58" s="533">
        <v>39113</v>
      </c>
      <c r="E58" s="534">
        <v>6.4275983342707903</v>
      </c>
      <c r="F58" s="534">
        <v>8.0768181818181795</v>
      </c>
      <c r="G58" s="535">
        <v>1378.927938</v>
      </c>
      <c r="H58" s="535">
        <v>643.39495099999999</v>
      </c>
      <c r="I58" s="536">
        <v>7.0661263695563461</v>
      </c>
      <c r="J58" s="535">
        <v>1246.2034240000003</v>
      </c>
      <c r="K58" s="535">
        <v>1511.4966960000002</v>
      </c>
    </row>
    <row r="59" spans="4:11" x14ac:dyDescent="0.25">
      <c r="D59" s="533">
        <v>39141</v>
      </c>
      <c r="E59" s="534">
        <v>6.3935224529477841</v>
      </c>
      <c r="F59" s="534">
        <v>8.1639999999999997</v>
      </c>
      <c r="G59" s="535">
        <v>1401.195858</v>
      </c>
      <c r="H59" s="535">
        <v>535.73826899999995</v>
      </c>
      <c r="I59" s="536">
        <v>7.0991574545522509</v>
      </c>
      <c r="J59" s="535">
        <v>1227.4204130000003</v>
      </c>
      <c r="K59" s="535">
        <v>1422.5285059999997</v>
      </c>
    </row>
    <row r="60" spans="4:11" x14ac:dyDescent="0.25">
      <c r="D60" s="533">
        <v>39172</v>
      </c>
      <c r="E60" s="534">
        <v>6.3162781087688336</v>
      </c>
      <c r="F60" s="534">
        <v>8.0299999999999994</v>
      </c>
      <c r="G60" s="535">
        <v>1402.649776</v>
      </c>
      <c r="H60" s="535">
        <v>573.389681</v>
      </c>
      <c r="I60" s="536">
        <v>7.0719852679367667</v>
      </c>
      <c r="J60" s="535">
        <v>1138.8002900000001</v>
      </c>
      <c r="K60" s="535">
        <v>1377.8604130000001</v>
      </c>
    </row>
    <row r="61" spans="4:11" x14ac:dyDescent="0.25">
      <c r="D61" s="533">
        <v>39202</v>
      </c>
      <c r="E61" s="534">
        <v>6.3496775754267336</v>
      </c>
      <c r="F61" s="534">
        <v>7.8594999999999988</v>
      </c>
      <c r="G61" s="535">
        <v>1403.532078</v>
      </c>
      <c r="H61" s="535">
        <v>485.78145899999998</v>
      </c>
      <c r="I61" s="536">
        <v>6.9845435319001474</v>
      </c>
      <c r="J61" s="535">
        <v>1149.5941399999999</v>
      </c>
      <c r="K61" s="535">
        <v>1525.2126549999998</v>
      </c>
    </row>
    <row r="62" spans="4:11" x14ac:dyDescent="0.25">
      <c r="D62" s="533">
        <v>39233</v>
      </c>
      <c r="E62" s="534">
        <v>6.2534029375499776</v>
      </c>
      <c r="F62" s="534">
        <v>7.793333333333333</v>
      </c>
      <c r="G62" s="535">
        <v>1417.039947</v>
      </c>
      <c r="H62" s="535">
        <v>521.88542399999994</v>
      </c>
      <c r="I62" s="536">
        <v>7.0030712389494321</v>
      </c>
      <c r="J62" s="535">
        <v>1172.9238570000005</v>
      </c>
      <c r="K62" s="535">
        <v>1615.1024469999998</v>
      </c>
    </row>
    <row r="63" spans="4:11" x14ac:dyDescent="0.25">
      <c r="D63" s="533">
        <v>39263</v>
      </c>
      <c r="E63" s="534">
        <v>6.175901421872477</v>
      </c>
      <c r="F63" s="534">
        <v>7.7738095238095237</v>
      </c>
      <c r="G63" s="535">
        <v>1459.957893</v>
      </c>
      <c r="H63" s="535">
        <v>519.29598699999997</v>
      </c>
      <c r="I63" s="536">
        <v>6.9821779573131018</v>
      </c>
      <c r="J63" s="535">
        <v>1214.0918789999998</v>
      </c>
      <c r="K63" s="535">
        <v>1436.6814509999999</v>
      </c>
    </row>
    <row r="64" spans="4:11" x14ac:dyDescent="0.25">
      <c r="D64" s="533">
        <v>39294</v>
      </c>
      <c r="E64" s="534">
        <v>6.1912933951861779</v>
      </c>
      <c r="F64" s="534">
        <v>7.585</v>
      </c>
      <c r="G64" s="535">
        <v>1429.98795</v>
      </c>
      <c r="H64" s="535">
        <v>594.11567700000001</v>
      </c>
      <c r="I64" s="536">
        <v>6.769045526815848</v>
      </c>
      <c r="J64" s="535">
        <v>1221.2567590000001</v>
      </c>
      <c r="K64" s="535">
        <v>1351.2393569999999</v>
      </c>
    </row>
    <row r="65" spans="4:11" x14ac:dyDescent="0.25">
      <c r="D65" s="533">
        <v>39325</v>
      </c>
      <c r="E65" s="534">
        <v>6.2529828162469112</v>
      </c>
      <c r="F65" s="534">
        <v>7.6763636363636349</v>
      </c>
      <c r="G65" s="535">
        <v>1482.1876540000001</v>
      </c>
      <c r="H65" s="535">
        <v>966.07350199999996</v>
      </c>
      <c r="I65" s="536">
        <v>6.7722436642400821</v>
      </c>
      <c r="J65" s="535">
        <v>1344.140028</v>
      </c>
      <c r="K65" s="535">
        <v>1520.7802089999998</v>
      </c>
    </row>
    <row r="66" spans="4:11" x14ac:dyDescent="0.25">
      <c r="D66" s="533">
        <v>39355</v>
      </c>
      <c r="E66" s="534">
        <v>6.2639719369822782</v>
      </c>
      <c r="F66" s="534">
        <v>7.6425000000000001</v>
      </c>
      <c r="G66" s="535">
        <v>1414.6727969999999</v>
      </c>
      <c r="H66" s="535">
        <v>609.59429599999999</v>
      </c>
      <c r="I66" s="536">
        <v>6.7854144177086049</v>
      </c>
      <c r="J66" s="535">
        <v>1277.965361</v>
      </c>
      <c r="K66" s="535">
        <v>1720.4331290000002</v>
      </c>
    </row>
    <row r="67" spans="4:11" x14ac:dyDescent="0.25">
      <c r="D67" s="533">
        <v>39386</v>
      </c>
      <c r="E67" s="534">
        <v>6.0158202417798279</v>
      </c>
      <c r="F67" s="534">
        <v>7.4143478260869538</v>
      </c>
      <c r="G67" s="535">
        <v>1519.033506</v>
      </c>
      <c r="H67" s="535">
        <v>697.28333400000008</v>
      </c>
      <c r="I67" s="536">
        <v>6.8865410876211692</v>
      </c>
      <c r="J67" s="535">
        <v>1244.5636079999999</v>
      </c>
      <c r="K67" s="535">
        <v>2111.1196680000003</v>
      </c>
    </row>
    <row r="68" spans="4:11" x14ac:dyDescent="0.25">
      <c r="D68" s="533">
        <v>39416</v>
      </c>
      <c r="E68" s="534">
        <v>6.0122581326712918</v>
      </c>
      <c r="F68" s="534">
        <v>7.431</v>
      </c>
      <c r="G68" s="535">
        <v>1491.5171200000002</v>
      </c>
      <c r="H68" s="535">
        <v>721.02108200000009</v>
      </c>
      <c r="I68" s="536">
        <v>6.6870291712043288</v>
      </c>
      <c r="J68" s="535">
        <v>1319.7642450000001</v>
      </c>
      <c r="K68" s="535">
        <v>1797.865057</v>
      </c>
    </row>
    <row r="69" spans="4:11" x14ac:dyDescent="0.25">
      <c r="D69" s="533">
        <v>39447</v>
      </c>
      <c r="E69" s="534">
        <v>6.2172969034734962</v>
      </c>
      <c r="F69" s="534">
        <v>7.5026315789473692</v>
      </c>
      <c r="G69" s="535">
        <v>1545.6456799999999</v>
      </c>
      <c r="H69" s="535">
        <v>687.40142100000003</v>
      </c>
      <c r="I69" s="536">
        <v>6.6311307298535906</v>
      </c>
      <c r="J69" s="535">
        <v>1439.5110789999999</v>
      </c>
      <c r="K69" s="535">
        <v>1534.7416739999999</v>
      </c>
    </row>
    <row r="70" spans="4:11" x14ac:dyDescent="0.25">
      <c r="D70" s="533">
        <v>39478</v>
      </c>
      <c r="E70" s="534">
        <v>6.1230232307730699</v>
      </c>
      <c r="F70" s="534">
        <v>7.501363636363636</v>
      </c>
      <c r="G70" s="535">
        <v>1543.420654</v>
      </c>
      <c r="H70" s="535">
        <v>826.91745600000002</v>
      </c>
      <c r="I70" s="536">
        <v>6.6493070998949033</v>
      </c>
      <c r="J70" s="535">
        <v>1328.9037420000002</v>
      </c>
      <c r="K70" s="535">
        <v>1952.1309430000001</v>
      </c>
    </row>
    <row r="71" spans="4:11" x14ac:dyDescent="0.25">
      <c r="D71" s="533">
        <v>39507</v>
      </c>
      <c r="E71" s="534">
        <v>6.0481786496223595</v>
      </c>
      <c r="F71" s="534">
        <v>7.732380952380951</v>
      </c>
      <c r="G71" s="535">
        <v>1597.4749569999999</v>
      </c>
      <c r="H71" s="535">
        <v>830.76479300000005</v>
      </c>
      <c r="I71" s="536">
        <v>6.6973875284690187</v>
      </c>
      <c r="J71" s="535">
        <v>1321.3288379999999</v>
      </c>
      <c r="K71" s="535">
        <v>1820.3457450000001</v>
      </c>
    </row>
    <row r="72" spans="4:11" x14ac:dyDescent="0.25">
      <c r="D72" s="533">
        <v>39538</v>
      </c>
      <c r="E72" s="534">
        <v>6.0561078887920639</v>
      </c>
      <c r="F72" s="534">
        <v>8.1475000000000009</v>
      </c>
      <c r="G72" s="535">
        <v>1589.5166470000001</v>
      </c>
      <c r="H72" s="535">
        <v>765.52517899999998</v>
      </c>
      <c r="I72" s="536">
        <v>6.7795671119442042</v>
      </c>
      <c r="J72" s="535">
        <v>1323.0637339999998</v>
      </c>
      <c r="K72" s="535">
        <v>1675.5841949999999</v>
      </c>
    </row>
    <row r="73" spans="4:11" x14ac:dyDescent="0.25">
      <c r="D73" s="533">
        <v>39568</v>
      </c>
      <c r="E73" s="534">
        <v>6.1196049920573783</v>
      </c>
      <c r="F73" s="534">
        <v>8.2913043478260882</v>
      </c>
      <c r="G73" s="535">
        <v>1628.202117</v>
      </c>
      <c r="H73" s="535">
        <v>837.377206</v>
      </c>
      <c r="I73" s="536">
        <v>7.0684019079109071</v>
      </c>
      <c r="J73" s="535">
        <v>1261.5740020000001</v>
      </c>
      <c r="K73" s="535">
        <v>1671.932738</v>
      </c>
    </row>
    <row r="74" spans="4:11" x14ac:dyDescent="0.25">
      <c r="D74" s="533">
        <v>39599</v>
      </c>
      <c r="E74" s="534">
        <v>6.3445952850290164</v>
      </c>
      <c r="F74" s="534">
        <v>8.5484210526315803</v>
      </c>
      <c r="G74" s="535">
        <v>1515.7302609999999</v>
      </c>
      <c r="H74" s="535">
        <v>724.562952</v>
      </c>
      <c r="I74" s="536">
        <v>7.2743905766101209</v>
      </c>
      <c r="J74" s="535">
        <v>1246.9860290000001</v>
      </c>
      <c r="K74" s="535">
        <v>1718.914023</v>
      </c>
    </row>
    <row r="75" spans="4:11" x14ac:dyDescent="0.25">
      <c r="D75" s="533">
        <v>39629</v>
      </c>
      <c r="E75" s="534">
        <v>6.4821233309147033</v>
      </c>
      <c r="F75" s="534">
        <v>8.88904761904762</v>
      </c>
      <c r="G75" s="535">
        <v>1528.5651379999999</v>
      </c>
      <c r="H75" s="535">
        <v>727.57714199999998</v>
      </c>
      <c r="I75" s="536">
        <v>7.4768054508137363</v>
      </c>
      <c r="J75" s="535">
        <v>1283.159359</v>
      </c>
      <c r="K75" s="535">
        <v>1659.0967450000003</v>
      </c>
    </row>
    <row r="76" spans="4:11" x14ac:dyDescent="0.25">
      <c r="D76" s="533">
        <v>39660</v>
      </c>
      <c r="E76" s="534">
        <v>6.6296333986154989</v>
      </c>
      <c r="F76" s="534">
        <v>8.5760869565217384</v>
      </c>
      <c r="G76" s="535">
        <v>1486.6305870000001</v>
      </c>
      <c r="H76" s="535">
        <v>733.51173900000003</v>
      </c>
      <c r="I76" s="536">
        <v>7.5547782572540036</v>
      </c>
      <c r="J76" s="535">
        <v>1268.8722299999999</v>
      </c>
      <c r="K76" s="535">
        <v>1575.9931139999999</v>
      </c>
    </row>
    <row r="77" spans="4:11" x14ac:dyDescent="0.25">
      <c r="D77" s="533">
        <v>39691</v>
      </c>
      <c r="E77" s="534">
        <v>6.853366114721406</v>
      </c>
      <c r="F77" s="534">
        <v>8.5570000000000022</v>
      </c>
      <c r="G77" s="535">
        <v>1497.4166010000001</v>
      </c>
      <c r="H77" s="535">
        <v>776.13709699999993</v>
      </c>
      <c r="I77" s="536">
        <v>7.5460610860532586</v>
      </c>
      <c r="J77" s="535">
        <v>1286.984539</v>
      </c>
      <c r="K77" s="535">
        <v>1526.3271669999999</v>
      </c>
    </row>
    <row r="78" spans="4:11" x14ac:dyDescent="0.25">
      <c r="D78" s="533">
        <v>39721</v>
      </c>
      <c r="E78" s="534">
        <v>6.9669022997354952</v>
      </c>
      <c r="F78" s="534">
        <v>8.625454545454545</v>
      </c>
      <c r="G78" s="535">
        <v>1443.8621989999999</v>
      </c>
      <c r="H78" s="535">
        <v>777.82762200000013</v>
      </c>
      <c r="I78" s="536">
        <v>7.6166289567061467</v>
      </c>
      <c r="J78" s="535">
        <v>1282.4038189999999</v>
      </c>
      <c r="K78" s="535">
        <v>1702.4358160000002</v>
      </c>
    </row>
    <row r="79" spans="4:11" x14ac:dyDescent="0.25">
      <c r="D79" s="533">
        <v>39752</v>
      </c>
      <c r="E79" s="534">
        <v>7.3667827633776239</v>
      </c>
      <c r="F79" s="534">
        <v>9.6118181818181814</v>
      </c>
      <c r="G79" s="535">
        <v>1457.727435</v>
      </c>
      <c r="H79" s="535">
        <v>1051.7364769999999</v>
      </c>
      <c r="I79" s="536">
        <v>8.9321094864766586</v>
      </c>
      <c r="J79" s="535">
        <v>1343.415675</v>
      </c>
      <c r="K79" s="535">
        <v>1869.84968</v>
      </c>
    </row>
    <row r="80" spans="4:11" x14ac:dyDescent="0.25">
      <c r="D80" s="533">
        <v>39782</v>
      </c>
      <c r="E80" s="534">
        <v>8.6621851376221137</v>
      </c>
      <c r="F80" s="534">
        <v>11.567500000000001</v>
      </c>
      <c r="G80" s="535">
        <v>1399.3383600000002</v>
      </c>
      <c r="H80" s="535">
        <v>1203.003682</v>
      </c>
      <c r="I80" s="536">
        <v>10.033933420723754</v>
      </c>
      <c r="J80" s="535">
        <v>1354.3700660000002</v>
      </c>
      <c r="K80" s="535">
        <v>1939.247895</v>
      </c>
    </row>
    <row r="81" spans="4:11" x14ac:dyDescent="0.25">
      <c r="D81" s="533">
        <v>39813</v>
      </c>
      <c r="E81" s="534">
        <v>9.4267887313411833</v>
      </c>
      <c r="F81" s="534">
        <v>10.551904761904764</v>
      </c>
      <c r="G81" s="535">
        <v>1426.2182320000002</v>
      </c>
      <c r="H81" s="535">
        <v>1088.825881</v>
      </c>
      <c r="I81" s="536">
        <v>9.622452943608172</v>
      </c>
      <c r="J81" s="535">
        <v>1368.729996</v>
      </c>
      <c r="K81" s="535">
        <v>2175.9363989999997</v>
      </c>
    </row>
    <row r="82" spans="4:11" x14ac:dyDescent="0.25">
      <c r="D82" s="533">
        <v>39844</v>
      </c>
      <c r="E82" s="534">
        <v>9.4639144967117872</v>
      </c>
      <c r="F82" s="534">
        <v>9.7089999999999996</v>
      </c>
      <c r="G82" s="535">
        <v>1349.451824</v>
      </c>
      <c r="H82" s="535">
        <v>907.29599499999995</v>
      </c>
      <c r="I82" s="536">
        <v>9.1470630700034778</v>
      </c>
      <c r="J82" s="535">
        <v>1258.2725930000001</v>
      </c>
      <c r="K82" s="535">
        <v>2036.7516509999998</v>
      </c>
    </row>
    <row r="83" spans="4:11" x14ac:dyDescent="0.25">
      <c r="D83" s="533">
        <v>39872</v>
      </c>
      <c r="E83" s="534">
        <v>9.2171504044900043</v>
      </c>
      <c r="F83" s="534">
        <v>9.4939999999999998</v>
      </c>
      <c r="G83" s="535">
        <v>1362.9452879999999</v>
      </c>
      <c r="H83" s="535">
        <v>957.13711000000001</v>
      </c>
      <c r="I83" s="536">
        <v>8.955599100388163</v>
      </c>
      <c r="J83" s="535">
        <v>1262.866902</v>
      </c>
      <c r="K83" s="535">
        <v>1701.588526</v>
      </c>
    </row>
    <row r="84" spans="4:11" x14ac:dyDescent="0.25">
      <c r="D84" s="533">
        <v>39903</v>
      </c>
      <c r="E84" s="534">
        <v>8.9273803867731534</v>
      </c>
      <c r="F84" s="534">
        <v>9.5626086956521732</v>
      </c>
      <c r="G84" s="535">
        <v>1349.1114739999998</v>
      </c>
      <c r="H84" s="535">
        <v>1190.470458</v>
      </c>
      <c r="I84" s="536">
        <v>8.9791119026856911</v>
      </c>
      <c r="J84" s="535">
        <v>1237.524537</v>
      </c>
      <c r="K84" s="535">
        <v>1986.8098829999999</v>
      </c>
    </row>
    <row r="85" spans="4:11" x14ac:dyDescent="0.25">
      <c r="D85" s="533">
        <v>39933</v>
      </c>
      <c r="E85" s="534">
        <v>9.0072146166051219</v>
      </c>
      <c r="F85" s="534">
        <v>9.7271428571428569</v>
      </c>
      <c r="G85" s="535">
        <v>1369.8966580000001</v>
      </c>
      <c r="H85" s="535">
        <v>1077.7018989999999</v>
      </c>
      <c r="I85" s="536">
        <v>9.1299314331439589</v>
      </c>
      <c r="J85" s="535">
        <v>1172.3033289999998</v>
      </c>
      <c r="K85" s="535">
        <v>1765.3129829999998</v>
      </c>
    </row>
    <row r="86" spans="4:11" x14ac:dyDescent="0.25">
      <c r="D86" s="533">
        <v>39964</v>
      </c>
      <c r="E86" s="534">
        <v>9.0500255327792338</v>
      </c>
      <c r="F86" s="534">
        <v>9.6694999999999958</v>
      </c>
      <c r="G86" s="535">
        <v>1328.1554609999998</v>
      </c>
      <c r="H86" s="535">
        <v>1022.5230889999999</v>
      </c>
      <c r="I86" s="536">
        <v>9.1420437323557664</v>
      </c>
      <c r="J86" s="535">
        <v>1191.713894</v>
      </c>
      <c r="K86" s="535">
        <v>1565.8612430000001</v>
      </c>
    </row>
    <row r="87" spans="4:11" x14ac:dyDescent="0.25">
      <c r="D87" s="533">
        <v>39994</v>
      </c>
      <c r="E87" s="534">
        <v>9.0506384855795883</v>
      </c>
      <c r="F87" s="534">
        <v>9.6533333333333342</v>
      </c>
      <c r="G87" s="535">
        <v>1324.1429929999999</v>
      </c>
      <c r="H87" s="535">
        <v>1169.658052</v>
      </c>
      <c r="I87" s="536">
        <v>9.1660043608419741</v>
      </c>
      <c r="J87" s="535">
        <v>1222.869256</v>
      </c>
      <c r="K87" s="535">
        <v>1829.9683519999999</v>
      </c>
    </row>
    <row r="88" spans="4:11" x14ac:dyDescent="0.25">
      <c r="D88" s="533">
        <v>40025</v>
      </c>
      <c r="E88" s="534">
        <v>9.0312056042647146</v>
      </c>
      <c r="F88" s="534">
        <v>9.3800000000000008</v>
      </c>
      <c r="G88" s="535">
        <v>1305.710736</v>
      </c>
      <c r="H88" s="535">
        <v>1089.4861519999999</v>
      </c>
      <c r="I88" s="536">
        <v>8.95287022606351</v>
      </c>
      <c r="J88" s="535">
        <v>1173.623214</v>
      </c>
      <c r="K88" s="535">
        <v>1853.726829</v>
      </c>
    </row>
    <row r="89" spans="4:11" x14ac:dyDescent="0.25">
      <c r="D89" s="533">
        <v>40056</v>
      </c>
      <c r="E89" s="534">
        <v>8.6562800971316545</v>
      </c>
      <c r="F89" s="534">
        <v>8.2970000000000006</v>
      </c>
      <c r="G89" s="535">
        <v>1338.0289290000001</v>
      </c>
      <c r="H89" s="535">
        <v>1088.751145</v>
      </c>
      <c r="I89" s="536">
        <v>8.1876520343947679</v>
      </c>
      <c r="J89" s="535">
        <v>1213.6111159999998</v>
      </c>
      <c r="K89" s="535">
        <v>1751.22209</v>
      </c>
    </row>
    <row r="90" spans="4:11" x14ac:dyDescent="0.25">
      <c r="D90" s="533">
        <v>40086</v>
      </c>
      <c r="E90" s="534">
        <v>8.5411587391340902</v>
      </c>
      <c r="F90" s="534">
        <v>7.8727272727272721</v>
      </c>
      <c r="G90" s="535">
        <v>1284.930132</v>
      </c>
      <c r="H90" s="535">
        <v>881.58764899999994</v>
      </c>
      <c r="I90" s="536">
        <v>7.8231492779684473</v>
      </c>
      <c r="J90" s="535">
        <v>1175.4195009999999</v>
      </c>
      <c r="K90" s="535">
        <v>1829.623816</v>
      </c>
    </row>
    <row r="91" spans="4:11" x14ac:dyDescent="0.25">
      <c r="D91" s="533">
        <v>40117</v>
      </c>
      <c r="E91" s="534">
        <v>8.1658365526517116</v>
      </c>
      <c r="F91" s="534">
        <v>7.2085714285714273</v>
      </c>
      <c r="G91" s="535">
        <v>1313.9332899999999</v>
      </c>
      <c r="H91" s="535">
        <v>793.24319000000003</v>
      </c>
      <c r="I91" s="536">
        <v>7.1491670728371366</v>
      </c>
      <c r="J91" s="535">
        <v>1151.0191829999999</v>
      </c>
      <c r="K91" s="535">
        <v>1610.1901699999999</v>
      </c>
    </row>
    <row r="92" spans="4:11" x14ac:dyDescent="0.25">
      <c r="D92" s="533">
        <v>40147</v>
      </c>
      <c r="E92" s="534">
        <v>7.7723873271834574</v>
      </c>
      <c r="F92" s="534">
        <v>6.7590476190476201</v>
      </c>
      <c r="G92" s="535">
        <v>1319.3281899999999</v>
      </c>
      <c r="H92" s="535">
        <v>869.55460100000005</v>
      </c>
      <c r="I92" s="536">
        <v>6.5690740744153029</v>
      </c>
      <c r="J92" s="535">
        <v>1202.1882660000001</v>
      </c>
      <c r="K92" s="535">
        <v>1705.3788940000002</v>
      </c>
    </row>
    <row r="93" spans="4:11" x14ac:dyDescent="0.25">
      <c r="D93" s="533">
        <v>40178</v>
      </c>
      <c r="E93" s="534">
        <v>7.0951393329086185</v>
      </c>
      <c r="F93" s="534">
        <v>6.362857142857143</v>
      </c>
      <c r="G93" s="535">
        <v>1409.9100700000001</v>
      </c>
      <c r="H93" s="535">
        <v>1090.3403640000001</v>
      </c>
      <c r="I93" s="536">
        <v>6.0028991508927581</v>
      </c>
      <c r="J93" s="535">
        <v>1264.9370689999998</v>
      </c>
      <c r="K93" s="535">
        <v>1709.7748419999998</v>
      </c>
    </row>
    <row r="94" spans="4:11" x14ac:dyDescent="0.25">
      <c r="D94" s="533">
        <v>40209</v>
      </c>
      <c r="E94" s="534">
        <v>6.2294712526999998</v>
      </c>
      <c r="F94" s="534">
        <v>6.12</v>
      </c>
      <c r="G94" s="535">
        <v>1361.8132840000001</v>
      </c>
      <c r="H94" s="535">
        <v>984.28121999999996</v>
      </c>
      <c r="I94" s="536">
        <v>5.8007896069090901</v>
      </c>
      <c r="J94" s="535">
        <v>1142.7431670000001</v>
      </c>
      <c r="K94" s="535">
        <v>1560.5148039999999</v>
      </c>
    </row>
    <row r="95" spans="4:11" x14ac:dyDescent="0.25">
      <c r="D95" s="533">
        <v>40237</v>
      </c>
      <c r="E95" s="534">
        <v>5.9649296744000004</v>
      </c>
      <c r="F95" s="534">
        <v>5.93</v>
      </c>
      <c r="G95" s="535">
        <v>1381.1104700000001</v>
      </c>
      <c r="H95" s="535">
        <v>948.205466</v>
      </c>
      <c r="I95" s="536">
        <v>5.4978321671991699</v>
      </c>
      <c r="J95" s="535">
        <v>1132.131781</v>
      </c>
      <c r="K95" s="535">
        <v>1375.8204209999999</v>
      </c>
    </row>
    <row r="96" spans="4:11" x14ac:dyDescent="0.25">
      <c r="D96" s="533">
        <v>40268</v>
      </c>
      <c r="E96" s="534">
        <v>5.5651277258</v>
      </c>
      <c r="F96" s="534">
        <v>5.7</v>
      </c>
      <c r="G96" s="535">
        <v>1368.1949990000001</v>
      </c>
      <c r="H96" s="535">
        <v>960.72630900000001</v>
      </c>
      <c r="I96" s="536">
        <v>5.3204886978491803</v>
      </c>
      <c r="J96" s="535">
        <v>1116.871987</v>
      </c>
      <c r="K96" s="535">
        <v>1505.4784930000001</v>
      </c>
    </row>
    <row r="97" spans="4:11" x14ac:dyDescent="0.25">
      <c r="D97" s="533">
        <v>40298</v>
      </c>
      <c r="E97" s="534">
        <v>5.3095564484000004</v>
      </c>
      <c r="F97" s="534">
        <v>5.4</v>
      </c>
      <c r="G97" s="535">
        <v>1422.2857959999999</v>
      </c>
      <c r="H97" s="535">
        <v>903.07927900000004</v>
      </c>
      <c r="I97" s="536">
        <v>5.1038722572366604</v>
      </c>
      <c r="J97" s="535">
        <v>1145.3771529999999</v>
      </c>
      <c r="K97" s="535">
        <v>1528.2362089999999</v>
      </c>
    </row>
    <row r="98" spans="4:11" x14ac:dyDescent="0.25">
      <c r="D98" s="533">
        <v>40329</v>
      </c>
      <c r="E98" s="534">
        <v>4.9702491201000001</v>
      </c>
      <c r="F98" s="534">
        <v>5.23</v>
      </c>
      <c r="G98" s="535">
        <v>1445.066272</v>
      </c>
      <c r="H98" s="535">
        <v>1040.2561909999999</v>
      </c>
      <c r="I98" s="536">
        <v>4.9112065417581201</v>
      </c>
      <c r="J98" s="535">
        <v>1242.051686</v>
      </c>
      <c r="K98" s="535">
        <v>1749.2381339999999</v>
      </c>
    </row>
    <row r="99" spans="4:11" x14ac:dyDescent="0.25">
      <c r="D99" s="533">
        <v>40359</v>
      </c>
      <c r="E99" s="534">
        <v>4.5253602862999998</v>
      </c>
      <c r="F99" s="534">
        <v>5.25</v>
      </c>
      <c r="G99" s="535">
        <v>1485.9341529999999</v>
      </c>
      <c r="H99" s="535">
        <v>974.68038000000001</v>
      </c>
      <c r="I99" s="536">
        <v>4.7809860483104796</v>
      </c>
      <c r="J99" s="535">
        <v>1300.8530069999999</v>
      </c>
      <c r="K99" s="535">
        <v>1925.5979850000001</v>
      </c>
    </row>
    <row r="100" spans="4:11" x14ac:dyDescent="0.25">
      <c r="D100" s="533">
        <v>40390</v>
      </c>
      <c r="E100" s="534">
        <v>4.4881388039000001</v>
      </c>
      <c r="F100" s="534">
        <v>5.29</v>
      </c>
      <c r="G100" s="535">
        <v>1462.8539229999999</v>
      </c>
      <c r="H100" s="535">
        <v>1017.276134</v>
      </c>
      <c r="I100" s="536">
        <v>4.7508425421547997</v>
      </c>
      <c r="J100" s="535">
        <v>1227.0097069999999</v>
      </c>
      <c r="K100" s="535">
        <v>1804.5733829999999</v>
      </c>
    </row>
    <row r="101" spans="4:11" x14ac:dyDescent="0.25">
      <c r="D101" s="533">
        <v>40421</v>
      </c>
      <c r="E101" s="534">
        <v>4.5721602161000003</v>
      </c>
      <c r="F101" s="534">
        <v>5.34</v>
      </c>
      <c r="G101" s="535">
        <v>1469.3788750000001</v>
      </c>
      <c r="H101" s="535">
        <v>1102.7150280000001</v>
      </c>
      <c r="I101" s="536">
        <v>4.8089221467944698</v>
      </c>
      <c r="J101" s="535">
        <v>1291.5747839999999</v>
      </c>
      <c r="K101" s="535">
        <v>1916.575233</v>
      </c>
    </row>
    <row r="102" spans="4:11" x14ac:dyDescent="0.25">
      <c r="D102" s="533">
        <v>40451</v>
      </c>
      <c r="E102" s="534">
        <v>4.4253835316999997</v>
      </c>
      <c r="F102" s="534">
        <v>5.37</v>
      </c>
      <c r="G102" s="535">
        <v>1472.2199290000001</v>
      </c>
      <c r="H102" s="535">
        <v>1007.5995380000001</v>
      </c>
      <c r="I102" s="536">
        <v>4.79230025876711</v>
      </c>
      <c r="J102" s="535">
        <v>1203.6059130000001</v>
      </c>
      <c r="K102" s="535">
        <v>2062.420079</v>
      </c>
    </row>
    <row r="103" spans="4:11" x14ac:dyDescent="0.25">
      <c r="D103" s="533">
        <v>40482</v>
      </c>
      <c r="E103" s="534">
        <v>4.2941421098000001</v>
      </c>
      <c r="F103" s="534">
        <v>5.35</v>
      </c>
      <c r="G103" s="535">
        <v>1520.7140380000001</v>
      </c>
      <c r="H103" s="535">
        <v>897.56365800000003</v>
      </c>
      <c r="I103" s="536">
        <v>4.7936481782315798</v>
      </c>
      <c r="J103" s="535">
        <v>1161.025858</v>
      </c>
      <c r="K103" s="535">
        <v>1719.0481600000001</v>
      </c>
    </row>
    <row r="104" spans="4:11" x14ac:dyDescent="0.25">
      <c r="D104" s="533">
        <v>40512</v>
      </c>
      <c r="E104" s="534">
        <v>4.2931601384000002</v>
      </c>
      <c r="F104" s="534">
        <v>5.37</v>
      </c>
      <c r="G104" s="535">
        <v>1556.3658350000001</v>
      </c>
      <c r="H104" s="535">
        <v>1043.912916</v>
      </c>
      <c r="I104" s="536">
        <v>4.8163394474318402</v>
      </c>
      <c r="J104" s="535">
        <v>1269.0434479999999</v>
      </c>
      <c r="K104" s="535">
        <v>2003.7213770000001</v>
      </c>
    </row>
    <row r="105" spans="4:11" x14ac:dyDescent="0.25">
      <c r="D105" s="533">
        <v>40543</v>
      </c>
      <c r="E105" s="534">
        <v>4.4577967931</v>
      </c>
      <c r="F105" s="534">
        <v>5.65</v>
      </c>
      <c r="G105" s="535">
        <v>1633.5069189999999</v>
      </c>
      <c r="H105" s="535">
        <v>988.742255</v>
      </c>
      <c r="I105" s="536">
        <v>4.9642006457761303</v>
      </c>
      <c r="J105" s="535">
        <v>1291.7053040000001</v>
      </c>
      <c r="K105" s="535">
        <v>2085.753514</v>
      </c>
    </row>
    <row r="106" spans="4:11" x14ac:dyDescent="0.25">
      <c r="D106" s="533">
        <v>40574</v>
      </c>
      <c r="E106" s="534">
        <v>4.7000651636999997</v>
      </c>
      <c r="F106" s="534">
        <v>5.9</v>
      </c>
      <c r="G106" s="535">
        <v>1574.0315210000001</v>
      </c>
      <c r="H106" s="535">
        <v>799.24005</v>
      </c>
      <c r="I106" s="536">
        <v>5.1641986327387803</v>
      </c>
      <c r="J106" s="535">
        <v>1182.3083039999999</v>
      </c>
      <c r="K106" s="535">
        <v>1694.5244829999999</v>
      </c>
    </row>
    <row r="107" spans="4:11" x14ac:dyDescent="0.25">
      <c r="D107" s="533">
        <v>40602</v>
      </c>
      <c r="E107" s="534">
        <v>4.8746833867000001</v>
      </c>
      <c r="F107" s="534">
        <v>6.09</v>
      </c>
      <c r="G107" s="535">
        <v>1600.119895</v>
      </c>
      <c r="H107" s="535">
        <v>862.44111899999996</v>
      </c>
      <c r="I107" s="536">
        <v>5.2801991334010303</v>
      </c>
      <c r="J107" s="535">
        <v>1160.1143159999999</v>
      </c>
      <c r="K107" s="535">
        <v>1474.9963319999999</v>
      </c>
    </row>
    <row r="108" spans="4:11" x14ac:dyDescent="0.25">
      <c r="D108" s="533">
        <v>40633</v>
      </c>
      <c r="E108" s="534">
        <v>4.9122386669999996</v>
      </c>
      <c r="F108" s="534">
        <v>6.1</v>
      </c>
      <c r="G108" s="535">
        <v>1612.6657760000001</v>
      </c>
      <c r="H108" s="535">
        <v>980.54670499999997</v>
      </c>
      <c r="I108" s="536">
        <v>5.3346952220199704</v>
      </c>
      <c r="J108" s="535">
        <v>1149.830336</v>
      </c>
      <c r="K108" s="535">
        <v>1559.8962320000001</v>
      </c>
    </row>
    <row r="109" spans="4:11" x14ac:dyDescent="0.25">
      <c r="D109" s="533">
        <v>40663</v>
      </c>
      <c r="E109" s="534">
        <v>4.7815965050000004</v>
      </c>
      <c r="F109" s="534">
        <v>6.1</v>
      </c>
      <c r="G109" s="535">
        <v>1623.5089250000001</v>
      </c>
      <c r="H109" s="535">
        <v>881.23407499999996</v>
      </c>
      <c r="I109" s="536">
        <v>5.3989532393554098</v>
      </c>
      <c r="J109" s="535">
        <v>1127.0281010000001</v>
      </c>
      <c r="K109" s="535">
        <v>1425.6063549999999</v>
      </c>
    </row>
    <row r="110" spans="4:11" x14ac:dyDescent="0.25">
      <c r="D110" s="533">
        <v>40694</v>
      </c>
      <c r="E110" s="534">
        <v>4.7715151295</v>
      </c>
      <c r="F110" s="534">
        <v>6.1</v>
      </c>
      <c r="G110" s="535">
        <v>1618.3384599999999</v>
      </c>
      <c r="H110" s="535">
        <v>925.44836099999998</v>
      </c>
      <c r="I110" s="536">
        <v>5.4232146605043203</v>
      </c>
      <c r="J110" s="535">
        <v>1171.639719</v>
      </c>
      <c r="K110" s="535">
        <v>1371.1660589999999</v>
      </c>
    </row>
    <row r="111" spans="4:11" x14ac:dyDescent="0.25">
      <c r="D111" s="533">
        <v>40724</v>
      </c>
      <c r="E111" s="534">
        <v>4.7817338569999999</v>
      </c>
      <c r="F111" s="534">
        <v>6.1</v>
      </c>
      <c r="G111" s="535">
        <v>1673.397772</v>
      </c>
      <c r="H111" s="535">
        <v>862.26609499999995</v>
      </c>
      <c r="I111" s="536">
        <v>5.4202490703844299</v>
      </c>
      <c r="J111" s="535">
        <v>1179.095276</v>
      </c>
      <c r="K111" s="535">
        <v>1698.2602360000001</v>
      </c>
    </row>
    <row r="112" spans="4:11" x14ac:dyDescent="0.25">
      <c r="D112" s="533">
        <v>40755</v>
      </c>
      <c r="E112" s="534">
        <v>4.8142077668000001</v>
      </c>
      <c r="F112" s="534">
        <v>6.09</v>
      </c>
      <c r="G112" s="535">
        <v>1688.048139</v>
      </c>
      <c r="H112" s="535">
        <v>913.54066</v>
      </c>
      <c r="I112" s="536">
        <v>5.42654055085021</v>
      </c>
      <c r="J112" s="535">
        <v>1163.7454749999999</v>
      </c>
      <c r="K112" s="535">
        <v>1503.072979</v>
      </c>
    </row>
    <row r="113" spans="4:11" x14ac:dyDescent="0.25">
      <c r="D113" s="533">
        <v>40786</v>
      </c>
      <c r="E113" s="534">
        <v>4.8854091173</v>
      </c>
      <c r="F113" s="534">
        <v>6.0886956521739135</v>
      </c>
      <c r="G113" s="535">
        <v>1708.9903019999999</v>
      </c>
      <c r="H113" s="535">
        <v>983.60489299999995</v>
      </c>
      <c r="I113" s="536">
        <v>5.4637450791621802</v>
      </c>
      <c r="J113" s="535">
        <v>1203.4099409999999</v>
      </c>
      <c r="K113" s="535">
        <v>1644.4109759999999</v>
      </c>
    </row>
    <row r="114" spans="4:11" x14ac:dyDescent="0.25">
      <c r="D114" s="533">
        <v>40816</v>
      </c>
      <c r="E114" s="534">
        <v>4.9553789672999997</v>
      </c>
      <c r="F114" s="534">
        <v>6.0913043478260853</v>
      </c>
      <c r="G114" s="535">
        <v>1746.01144</v>
      </c>
      <c r="H114" s="535">
        <v>974.73787600000003</v>
      </c>
      <c r="I114" s="536">
        <v>5.5018298232655098</v>
      </c>
      <c r="J114" s="535">
        <v>1255.851287</v>
      </c>
      <c r="K114" s="535">
        <v>1852.110197</v>
      </c>
    </row>
    <row r="115" spans="4:11" x14ac:dyDescent="0.25">
      <c r="D115" s="533">
        <v>40847</v>
      </c>
      <c r="E115" s="534">
        <v>5.0091190945999999</v>
      </c>
      <c r="F115" s="534">
        <v>6.12</v>
      </c>
      <c r="G115" s="535">
        <v>1762.6638720000001</v>
      </c>
      <c r="H115" s="535">
        <v>897.31987700000002</v>
      </c>
      <c r="I115" s="536">
        <v>5.5535136827535103</v>
      </c>
      <c r="J115" s="535">
        <v>1257.278879</v>
      </c>
      <c r="K115" s="535">
        <v>1752.1355579999999</v>
      </c>
    </row>
    <row r="116" spans="4:11" x14ac:dyDescent="0.25">
      <c r="D116" s="533">
        <v>40877</v>
      </c>
      <c r="E116" s="534">
        <v>5.0698164967999997</v>
      </c>
      <c r="F116" s="534">
        <v>6.4050000000000011</v>
      </c>
      <c r="G116" s="535">
        <v>1776.114006</v>
      </c>
      <c r="H116" s="535">
        <v>1157.712162</v>
      </c>
      <c r="I116" s="536">
        <v>5.6698197967423196</v>
      </c>
      <c r="J116" s="535">
        <v>1324.0280479999999</v>
      </c>
      <c r="K116" s="535">
        <v>1956.8624600000001</v>
      </c>
    </row>
    <row r="117" spans="4:11" x14ac:dyDescent="0.25">
      <c r="D117" s="533">
        <v>40908</v>
      </c>
      <c r="E117" s="534">
        <v>5.2581452985999997</v>
      </c>
      <c r="F117" s="534">
        <v>7.0709523809523818</v>
      </c>
      <c r="G117" s="535">
        <v>1836.8452440000001</v>
      </c>
      <c r="H117" s="535">
        <v>1075.121907</v>
      </c>
      <c r="I117" s="536">
        <v>6.0671412580314996</v>
      </c>
      <c r="J117" s="535">
        <v>1394.9269489999999</v>
      </c>
      <c r="K117" s="535">
        <v>2124.3461539999998</v>
      </c>
    </row>
    <row r="118" spans="4:11" x14ac:dyDescent="0.25">
      <c r="D118" s="533">
        <v>40939</v>
      </c>
      <c r="E118" s="534">
        <v>5.4332836027000004</v>
      </c>
      <c r="F118" s="534">
        <v>7.5422727272727261</v>
      </c>
      <c r="G118" s="535">
        <v>1726.047116</v>
      </c>
      <c r="H118" s="535">
        <v>987.705062</v>
      </c>
      <c r="I118" s="536">
        <v>6.4178994824827704</v>
      </c>
      <c r="J118" s="535">
        <v>1245.5871509999999</v>
      </c>
      <c r="K118" s="535">
        <v>2031.291518</v>
      </c>
    </row>
    <row r="119" spans="4:11" x14ac:dyDescent="0.25">
      <c r="D119" s="533">
        <v>40968</v>
      </c>
      <c r="E119" s="534">
        <v>5.5934205132999999</v>
      </c>
      <c r="F119" s="534">
        <v>7.42</v>
      </c>
      <c r="G119" s="535">
        <v>1653.580363</v>
      </c>
      <c r="H119" s="535">
        <v>1054.1373329999999</v>
      </c>
      <c r="I119" s="536">
        <v>6.5129260848809603</v>
      </c>
      <c r="J119" s="535">
        <v>1224.8598159999999</v>
      </c>
      <c r="K119" s="535">
        <v>1592.7342819999999</v>
      </c>
    </row>
    <row r="120" spans="4:11" x14ac:dyDescent="0.25">
      <c r="D120" s="533">
        <v>40999</v>
      </c>
      <c r="E120" s="534">
        <v>5.7223770761999999</v>
      </c>
      <c r="F120" s="534">
        <v>7.29</v>
      </c>
      <c r="G120" s="535">
        <v>1641.6204769999999</v>
      </c>
      <c r="H120" s="535">
        <v>1023.758501</v>
      </c>
      <c r="I120" s="536">
        <v>6.5187280023919199</v>
      </c>
      <c r="J120" s="535">
        <v>1204.779094</v>
      </c>
      <c r="K120" s="535">
        <v>1712.9781840000001</v>
      </c>
    </row>
    <row r="121" spans="4:11" x14ac:dyDescent="0.25">
      <c r="D121" s="533">
        <v>41029</v>
      </c>
      <c r="E121" s="534">
        <v>5.9772485742999999</v>
      </c>
      <c r="F121" s="534">
        <v>7.24</v>
      </c>
      <c r="G121" s="535">
        <v>1629.499521</v>
      </c>
      <c r="H121" s="535">
        <v>1073.9410339999999</v>
      </c>
      <c r="I121" s="536">
        <v>6.5643159963442601</v>
      </c>
      <c r="J121" s="535">
        <v>1125.97633</v>
      </c>
      <c r="K121" s="535">
        <v>1515.0000219999999</v>
      </c>
    </row>
    <row r="122" spans="4:11" x14ac:dyDescent="0.25">
      <c r="D122" s="533">
        <v>41060</v>
      </c>
      <c r="E122" s="534">
        <v>6.1420072855000001</v>
      </c>
      <c r="F122" s="534">
        <v>7.2076190476190503</v>
      </c>
      <c r="G122" s="535">
        <v>1604.0811389999999</v>
      </c>
      <c r="H122" s="535">
        <v>967.47756400000003</v>
      </c>
      <c r="I122" s="536">
        <v>6.59622999845966</v>
      </c>
      <c r="J122" s="535">
        <v>1214.8738330000001</v>
      </c>
      <c r="K122" s="535">
        <v>1771.6318160000001</v>
      </c>
    </row>
    <row r="123" spans="4:11" x14ac:dyDescent="0.25">
      <c r="D123" s="533">
        <v>41090</v>
      </c>
      <c r="E123" s="534">
        <v>6.2009119148999998</v>
      </c>
      <c r="F123" s="534">
        <v>7.1985714285714302</v>
      </c>
      <c r="G123" s="535">
        <v>1631.6679469999999</v>
      </c>
      <c r="H123" s="535">
        <v>977.99375699999996</v>
      </c>
      <c r="I123" s="536">
        <v>6.5314213975288604</v>
      </c>
      <c r="J123" s="535">
        <v>1177.9876959999999</v>
      </c>
      <c r="K123" s="535">
        <v>1662.8179239999999</v>
      </c>
    </row>
    <row r="124" spans="4:11" x14ac:dyDescent="0.25">
      <c r="D124" s="533">
        <v>41121</v>
      </c>
      <c r="E124" s="534">
        <v>6.1469215654999996</v>
      </c>
      <c r="F124" s="534">
        <v>7.1936363636363643</v>
      </c>
      <c r="G124" s="535">
        <v>1610.665471</v>
      </c>
      <c r="H124" s="535">
        <v>1096.6622870000001</v>
      </c>
      <c r="I124" s="536">
        <v>6.5435467029767</v>
      </c>
      <c r="J124" s="535">
        <v>1217.123441</v>
      </c>
      <c r="K124" s="535">
        <v>1555.822083</v>
      </c>
    </row>
    <row r="125" spans="4:11" x14ac:dyDescent="0.25">
      <c r="D125" s="533">
        <v>41152</v>
      </c>
      <c r="E125" s="534">
        <v>6.0611469846999997</v>
      </c>
      <c r="F125" s="534">
        <v>7.1181818181818208</v>
      </c>
      <c r="G125" s="535">
        <v>1589.3005370000001</v>
      </c>
      <c r="H125" s="535">
        <v>978.58552499999996</v>
      </c>
      <c r="I125" s="536">
        <v>6.4659686734839301</v>
      </c>
      <c r="J125" s="535">
        <v>1223.2856509999999</v>
      </c>
      <c r="K125" s="535">
        <v>1497.226071</v>
      </c>
    </row>
    <row r="126" spans="4:11" x14ac:dyDescent="0.25">
      <c r="D126" s="533">
        <v>41182</v>
      </c>
      <c r="E126" s="534">
        <v>5.9782599488999999</v>
      </c>
      <c r="F126" s="534">
        <v>6.8435000000000006</v>
      </c>
      <c r="G126" s="535">
        <v>1596.3105720000001</v>
      </c>
      <c r="H126" s="535">
        <v>873.41320800000005</v>
      </c>
      <c r="I126" s="536">
        <v>6.3147051814734496</v>
      </c>
      <c r="J126" s="535">
        <v>1253.8376740000001</v>
      </c>
      <c r="K126" s="535">
        <v>1393.1687460000001</v>
      </c>
    </row>
    <row r="127" spans="4:11" x14ac:dyDescent="0.25">
      <c r="D127" s="533">
        <v>41213</v>
      </c>
      <c r="E127" s="534">
        <v>5.8743731959999996</v>
      </c>
      <c r="F127" s="534">
        <v>6.5627272727272716</v>
      </c>
      <c r="G127" s="535">
        <v>1699.70135</v>
      </c>
      <c r="H127" s="535">
        <v>956.80777799999998</v>
      </c>
      <c r="I127" s="536">
        <v>6.0559812557401198</v>
      </c>
      <c r="J127" s="535">
        <v>1259.346045</v>
      </c>
      <c r="K127" s="535">
        <v>1600.6942859999999</v>
      </c>
    </row>
    <row r="128" spans="4:11" x14ac:dyDescent="0.25">
      <c r="D128" s="533">
        <v>41243</v>
      </c>
      <c r="E128" s="534">
        <v>5.7535501012000001</v>
      </c>
      <c r="F128" s="534">
        <v>6.24</v>
      </c>
      <c r="G128" s="535">
        <v>1631.5471439999999</v>
      </c>
      <c r="H128" s="535">
        <v>994.37678600000004</v>
      </c>
      <c r="I128" s="536">
        <v>5.8001280778197799</v>
      </c>
      <c r="J128" s="535">
        <v>1318.7261900000001</v>
      </c>
      <c r="K128" s="535">
        <v>1469.914876</v>
      </c>
    </row>
    <row r="129" spans="4:11" x14ac:dyDescent="0.25">
      <c r="D129" s="533">
        <v>41274</v>
      </c>
      <c r="E129" s="534">
        <v>5.6363180256999996</v>
      </c>
      <c r="F129" s="534">
        <v>5.94</v>
      </c>
      <c r="G129" s="535">
        <v>1694.06888</v>
      </c>
      <c r="H129" s="535">
        <v>892.38073999999995</v>
      </c>
      <c r="I129" s="536">
        <v>5.4112563995619203</v>
      </c>
      <c r="J129" s="535">
        <v>1380.591291</v>
      </c>
      <c r="K129" s="535">
        <v>1644.4155249999999</v>
      </c>
    </row>
    <row r="130" spans="4:11" x14ac:dyDescent="0.25">
      <c r="D130" s="533">
        <v>41305</v>
      </c>
      <c r="E130" s="534">
        <v>5.4827904591000003</v>
      </c>
      <c r="F130" s="534">
        <v>5.69</v>
      </c>
      <c r="G130" s="535">
        <v>1669.3101300000001</v>
      </c>
      <c r="H130" s="535">
        <v>1005.221231</v>
      </c>
      <c r="I130" s="536">
        <v>5.2348134062874303</v>
      </c>
      <c r="J130" s="535">
        <v>1354.3188740000001</v>
      </c>
      <c r="K130" s="535">
        <v>1759.4907000000001</v>
      </c>
    </row>
    <row r="131" spans="4:11" x14ac:dyDescent="0.25">
      <c r="D131" s="533">
        <v>41333</v>
      </c>
      <c r="E131" s="534">
        <v>5.2252539134999996</v>
      </c>
      <c r="F131" s="534">
        <v>5.44</v>
      </c>
      <c r="G131" s="535">
        <v>1702.5373489999999</v>
      </c>
      <c r="H131" s="535">
        <v>930.48442999999997</v>
      </c>
      <c r="I131" s="536">
        <v>5.0236644828542003</v>
      </c>
      <c r="J131" s="535">
        <v>1339.118103</v>
      </c>
      <c r="K131" s="535">
        <v>1587.4715329999999</v>
      </c>
    </row>
    <row r="132" spans="4:11" x14ac:dyDescent="0.25">
      <c r="D132" s="533">
        <v>41364</v>
      </c>
      <c r="E132" s="534">
        <v>4.9757349633999999</v>
      </c>
      <c r="F132" s="534">
        <v>5.1100000000000003</v>
      </c>
      <c r="G132" s="535">
        <v>1744.1769810000001</v>
      </c>
      <c r="H132" s="535">
        <v>953.68134299999997</v>
      </c>
      <c r="I132" s="536">
        <v>4.6329293494745398</v>
      </c>
      <c r="J132" s="535">
        <v>1363.2043590000001</v>
      </c>
      <c r="K132" s="535">
        <v>2059.5943010000001</v>
      </c>
    </row>
    <row r="133" spans="4:11" x14ac:dyDescent="0.25">
      <c r="D133" s="533">
        <v>41394</v>
      </c>
      <c r="E133" s="534">
        <v>4.6142514872999998</v>
      </c>
      <c r="F133" s="534">
        <v>4.8099999999999996</v>
      </c>
      <c r="G133" s="535">
        <v>1774.9997619999999</v>
      </c>
      <c r="H133" s="535">
        <v>938.83694600000001</v>
      </c>
      <c r="I133" s="536">
        <v>4.5013087882000304</v>
      </c>
      <c r="J133" s="535">
        <v>1458.1257439999999</v>
      </c>
      <c r="K133" s="535">
        <v>2299.8053300000001</v>
      </c>
    </row>
    <row r="134" spans="4:11" x14ac:dyDescent="0.25">
      <c r="D134" s="533">
        <v>41425</v>
      </c>
      <c r="E134" s="534">
        <v>4.3699137387000002</v>
      </c>
      <c r="F134" s="534">
        <v>4.54</v>
      </c>
      <c r="G134" s="535">
        <v>1776.4779570000001</v>
      </c>
      <c r="H134" s="535">
        <v>854.12052500000004</v>
      </c>
      <c r="I134" s="536">
        <v>4.1999819174175297</v>
      </c>
      <c r="J134" s="535">
        <v>1382.913094</v>
      </c>
      <c r="K134" s="535">
        <v>1611.4941920000001</v>
      </c>
    </row>
    <row r="135" spans="4:11" x14ac:dyDescent="0.25">
      <c r="D135" s="533">
        <v>41455</v>
      </c>
      <c r="E135" s="534">
        <v>4.1385195218000002</v>
      </c>
      <c r="F135" s="534">
        <v>4.3600000000000003</v>
      </c>
      <c r="G135" s="535">
        <v>1824.28331</v>
      </c>
      <c r="H135" s="535">
        <v>782.81293900000003</v>
      </c>
      <c r="I135" s="536">
        <v>3.96793823765015</v>
      </c>
      <c r="J135" s="535">
        <v>1449.1703910000001</v>
      </c>
      <c r="K135" s="535">
        <v>1534.539272</v>
      </c>
    </row>
    <row r="136" spans="4:11" x14ac:dyDescent="0.25">
      <c r="D136" s="533">
        <v>41486</v>
      </c>
      <c r="E136" s="534">
        <v>3.7716712372000001</v>
      </c>
      <c r="F136" s="534">
        <v>4.13</v>
      </c>
      <c r="G136" s="535">
        <v>1792.5650089999999</v>
      </c>
      <c r="H136" s="535">
        <v>858.59641899999997</v>
      </c>
      <c r="I136" s="536">
        <v>3.6817372419150498</v>
      </c>
      <c r="J136" s="535">
        <v>1467.2984759999999</v>
      </c>
      <c r="K136" s="535">
        <v>1658.7508419999999</v>
      </c>
    </row>
    <row r="137" spans="4:11" x14ac:dyDescent="0.25">
      <c r="D137" s="533">
        <v>41517</v>
      </c>
      <c r="E137" s="534">
        <v>3.6625155686999999</v>
      </c>
      <c r="F137" s="534">
        <v>3.92</v>
      </c>
      <c r="G137" s="535">
        <v>1808.6520250000001</v>
      </c>
      <c r="H137" s="535">
        <v>705.84164399999997</v>
      </c>
      <c r="I137" s="536">
        <v>3.5033405383764502</v>
      </c>
      <c r="J137" s="535">
        <v>1564.5330100000001</v>
      </c>
      <c r="K137" s="535">
        <v>1496.664984</v>
      </c>
    </row>
    <row r="138" spans="4:11" x14ac:dyDescent="0.25">
      <c r="D138" s="533">
        <v>41547</v>
      </c>
      <c r="E138" s="534">
        <v>3.4218886262999999</v>
      </c>
      <c r="F138" s="534">
        <v>3.72</v>
      </c>
      <c r="G138" s="535">
        <v>1812.931362</v>
      </c>
      <c r="H138" s="535">
        <v>751.43080999999995</v>
      </c>
      <c r="I138" s="536">
        <v>3.2908391229322098</v>
      </c>
      <c r="J138" s="535">
        <v>1579.0369270000001</v>
      </c>
      <c r="K138" s="535">
        <v>1739.4427949999999</v>
      </c>
    </row>
    <row r="139" spans="4:11" x14ac:dyDescent="0.25">
      <c r="D139" s="533">
        <v>41578</v>
      </c>
      <c r="E139" s="534">
        <v>3.2349350443999998</v>
      </c>
      <c r="F139" s="534">
        <v>3.5309523809523804</v>
      </c>
      <c r="G139" s="535">
        <v>1887.891799</v>
      </c>
      <c r="H139" s="535">
        <v>698.646523</v>
      </c>
      <c r="I139" s="536">
        <v>3.1067566946090901</v>
      </c>
      <c r="J139" s="535">
        <v>1504.213211</v>
      </c>
      <c r="K139" s="535">
        <v>1566.0703570000001</v>
      </c>
    </row>
    <row r="140" spans="4:11" x14ac:dyDescent="0.25">
      <c r="D140" s="533">
        <v>41608</v>
      </c>
      <c r="E140" s="534">
        <v>3.0599385658</v>
      </c>
      <c r="F140" s="534">
        <v>3.3257142857142865</v>
      </c>
      <c r="G140" s="535">
        <v>1904.1396110000001</v>
      </c>
      <c r="H140" s="535">
        <v>669.31471199999999</v>
      </c>
      <c r="I140" s="536">
        <v>2.9051734213357601</v>
      </c>
      <c r="J140" s="535">
        <v>1646.4734269999999</v>
      </c>
      <c r="K140" s="535">
        <v>1619.91959</v>
      </c>
    </row>
    <row r="141" spans="4:11" x14ac:dyDescent="0.25">
      <c r="D141" s="533">
        <v>41639</v>
      </c>
      <c r="E141" s="534">
        <v>2.8656168315000001</v>
      </c>
      <c r="F141" s="534">
        <v>3.114761904761906</v>
      </c>
      <c r="G141" s="535">
        <v>2016.9701439999999</v>
      </c>
      <c r="H141" s="535">
        <v>657.07187399999998</v>
      </c>
      <c r="I141" s="536">
        <v>2.6155239424831001</v>
      </c>
      <c r="J141" s="535">
        <v>1815.01764</v>
      </c>
      <c r="K141" s="535">
        <v>1627.69586</v>
      </c>
    </row>
    <row r="142" spans="4:11" x14ac:dyDescent="0.25">
      <c r="D142" s="533">
        <v>41670</v>
      </c>
      <c r="E142" s="534">
        <v>2.6700844580999998</v>
      </c>
      <c r="F142" s="534">
        <v>2.9240909090909097</v>
      </c>
      <c r="G142" s="535">
        <v>2031.5588929999999</v>
      </c>
      <c r="H142" s="535">
        <v>732.37423899999999</v>
      </c>
      <c r="I142" s="536">
        <v>2.4806825107910599</v>
      </c>
      <c r="J142" s="535">
        <v>1645.979157</v>
      </c>
      <c r="K142" s="535">
        <v>1786.2592529999999</v>
      </c>
    </row>
    <row r="143" spans="4:11" x14ac:dyDescent="0.25">
      <c r="D143" s="533">
        <v>41698</v>
      </c>
      <c r="E143" s="534">
        <v>2.4815946858000002</v>
      </c>
      <c r="F143" s="534">
        <v>2.8081818181818186</v>
      </c>
      <c r="G143" s="535">
        <v>2084.8660920000002</v>
      </c>
      <c r="H143" s="535">
        <v>703.50140399999998</v>
      </c>
      <c r="I143" s="536">
        <v>2.3436202173501202</v>
      </c>
      <c r="J143" s="535">
        <v>1707.112897</v>
      </c>
      <c r="K143" s="535">
        <v>1574.4021170000001</v>
      </c>
    </row>
    <row r="144" spans="4:11" x14ac:dyDescent="0.25">
      <c r="D144" s="533">
        <v>41729</v>
      </c>
      <c r="E144" s="534">
        <v>2.3279090544000001</v>
      </c>
      <c r="F144" s="534">
        <v>2.7336363636363643</v>
      </c>
      <c r="G144" s="535">
        <v>2113.0116589999998</v>
      </c>
      <c r="H144" s="535">
        <v>704.85267599999997</v>
      </c>
      <c r="I144" s="536">
        <v>2.2285602902022199</v>
      </c>
      <c r="J144" s="535">
        <v>1724.1058849999999</v>
      </c>
      <c r="K144" s="535">
        <v>1697.936434</v>
      </c>
    </row>
    <row r="145" spans="4:11" x14ac:dyDescent="0.25">
      <c r="D145" s="533">
        <v>41759</v>
      </c>
      <c r="E145" s="534">
        <v>2.2163621904999999</v>
      </c>
      <c r="F145" s="534">
        <v>2.6559090909090903</v>
      </c>
      <c r="G145" s="535">
        <v>2281.9602500000001</v>
      </c>
      <c r="H145" s="535">
        <v>621.02581899999996</v>
      </c>
      <c r="I145" s="536">
        <v>2.1652049355701402</v>
      </c>
      <c r="J145" s="535">
        <v>1699.416013</v>
      </c>
      <c r="K145" s="535">
        <v>1737.2664910000001</v>
      </c>
    </row>
    <row r="146" spans="4:11" x14ac:dyDescent="0.25">
      <c r="D146" s="533">
        <v>41790</v>
      </c>
      <c r="E146" s="534">
        <v>2.1356857345</v>
      </c>
      <c r="F146" s="534">
        <v>2.5327272727272727</v>
      </c>
      <c r="G146" s="535">
        <v>2172.0297999999998</v>
      </c>
      <c r="H146" s="535">
        <v>541.87924799999996</v>
      </c>
      <c r="I146" s="536">
        <v>2.0609412792053599</v>
      </c>
      <c r="J146" s="535">
        <v>1672.160979</v>
      </c>
      <c r="K146" s="535">
        <v>1410.8816220000001</v>
      </c>
    </row>
    <row r="147" spans="4:11" x14ac:dyDescent="0.25">
      <c r="D147" s="533">
        <v>41820</v>
      </c>
      <c r="E147" s="534">
        <v>2.0503435124</v>
      </c>
      <c r="F147" s="534">
        <v>2.4209090909090913</v>
      </c>
      <c r="G147" s="535">
        <v>2287.6793160000002</v>
      </c>
      <c r="H147" s="535">
        <v>634.61544700000002</v>
      </c>
      <c r="I147" s="536">
        <v>1.94650550055649</v>
      </c>
      <c r="J147" s="535">
        <v>1808.084517</v>
      </c>
      <c r="K147" s="535">
        <v>1545.0694350000001</v>
      </c>
    </row>
    <row r="148" spans="4:11" x14ac:dyDescent="0.25">
      <c r="D148" s="533">
        <v>41851</v>
      </c>
      <c r="E148" s="534">
        <v>1.9469815537999999</v>
      </c>
      <c r="F148" s="534">
        <v>2.2604545454545457</v>
      </c>
      <c r="G148" s="535">
        <v>2250.9289520000002</v>
      </c>
      <c r="H148" s="535">
        <v>666.18267800000001</v>
      </c>
      <c r="I148" s="536">
        <v>1.80060750984873</v>
      </c>
      <c r="J148" s="535">
        <v>1802.4069239999999</v>
      </c>
      <c r="K148" s="535">
        <v>1644.6793909999999</v>
      </c>
    </row>
    <row r="149" spans="4:11" x14ac:dyDescent="0.25">
      <c r="D149" s="533">
        <v>41882</v>
      </c>
      <c r="E149" s="534">
        <v>1.8593290202999999</v>
      </c>
      <c r="F149" s="534">
        <v>2.1445454545454545</v>
      </c>
      <c r="G149" s="535">
        <v>2299.921699</v>
      </c>
      <c r="H149" s="535">
        <v>601.83957899999996</v>
      </c>
      <c r="I149" s="536">
        <v>1.7020058659003301</v>
      </c>
      <c r="J149" s="535">
        <v>1889.792504</v>
      </c>
      <c r="K149" s="535">
        <v>1656.2652820000001</v>
      </c>
    </row>
    <row r="150" spans="4:11" x14ac:dyDescent="0.25">
      <c r="D150" s="533">
        <v>41912</v>
      </c>
      <c r="E150" s="534">
        <v>1.810142138</v>
      </c>
      <c r="F150" s="534">
        <v>2.1054545454545464</v>
      </c>
      <c r="G150" s="535">
        <v>2301.0266849999998</v>
      </c>
      <c r="H150" s="535">
        <v>683.97341100000006</v>
      </c>
      <c r="I150" s="536">
        <v>1.6243950644452101</v>
      </c>
      <c r="J150" s="535">
        <v>1868.957259</v>
      </c>
      <c r="K150" s="535">
        <v>1873.9957629999999</v>
      </c>
    </row>
    <row r="151" spans="4:11" x14ac:dyDescent="0.25">
      <c r="D151" s="533">
        <v>41943</v>
      </c>
      <c r="E151" s="534">
        <v>1.7483836058</v>
      </c>
      <c r="F151" s="534">
        <v>2.0977272727272736</v>
      </c>
      <c r="G151" s="535">
        <v>2371.060821</v>
      </c>
      <c r="H151" s="535">
        <v>599.45902999999998</v>
      </c>
      <c r="I151" s="536">
        <v>1.5728474263847401</v>
      </c>
      <c r="J151" s="535">
        <v>1879.557341</v>
      </c>
      <c r="K151" s="535">
        <v>1762.1826659999999</v>
      </c>
    </row>
    <row r="152" spans="4:11" x14ac:dyDescent="0.25">
      <c r="D152" s="533">
        <v>41973</v>
      </c>
      <c r="E152" s="534">
        <v>1.7229645903999999</v>
      </c>
      <c r="F152" s="534">
        <v>2.100000000000001</v>
      </c>
      <c r="G152" s="535">
        <v>2408.087027</v>
      </c>
      <c r="H152" s="535">
        <v>463.27443699999998</v>
      </c>
      <c r="I152" s="536">
        <v>1.5727826740973001</v>
      </c>
      <c r="J152" s="535">
        <v>1942.8999200000001</v>
      </c>
      <c r="K152" s="535">
        <v>1314.6513460000001</v>
      </c>
    </row>
    <row r="153" spans="4:11" x14ac:dyDescent="0.25">
      <c r="D153" s="533">
        <v>42004</v>
      </c>
      <c r="E153" s="534">
        <v>1.6903612172</v>
      </c>
      <c r="F153" s="534">
        <v>2.100000000000001</v>
      </c>
      <c r="G153" s="535">
        <v>2642.038337</v>
      </c>
      <c r="H153" s="535">
        <v>556.57745599999998</v>
      </c>
      <c r="I153" s="536">
        <v>1.49036599441091</v>
      </c>
      <c r="J153" s="535">
        <v>2132.6436589999998</v>
      </c>
      <c r="K153" s="535">
        <v>2216.1867910000001</v>
      </c>
    </row>
    <row r="154" spans="4:11" x14ac:dyDescent="0.25">
      <c r="D154" s="533">
        <v>42035</v>
      </c>
      <c r="E154" s="534">
        <v>1.6766812976000001</v>
      </c>
      <c r="F154" s="534">
        <v>2.1000000000000005</v>
      </c>
      <c r="G154" s="535">
        <v>2556.4193110000001</v>
      </c>
      <c r="H154" s="535">
        <v>638.28674999999998</v>
      </c>
      <c r="I154" s="536">
        <v>1.5623572391757901</v>
      </c>
      <c r="J154" s="535">
        <v>2069.5017459999999</v>
      </c>
      <c r="K154" s="535">
        <v>1832.229703</v>
      </c>
    </row>
    <row r="155" spans="4:11" x14ac:dyDescent="0.25">
      <c r="D155" s="533">
        <v>42063</v>
      </c>
      <c r="E155" s="534">
        <v>1.6580002183</v>
      </c>
      <c r="F155" s="534">
        <v>2.1000000000000005</v>
      </c>
      <c r="G155" s="535">
        <v>2621.4963320000002</v>
      </c>
      <c r="H155" s="535">
        <v>522.08043599999996</v>
      </c>
      <c r="I155" s="536">
        <v>1.54577805716911</v>
      </c>
      <c r="J155" s="535">
        <v>1982.2337379999999</v>
      </c>
      <c r="K155" s="535">
        <v>1687.07673</v>
      </c>
    </row>
    <row r="156" spans="4:11" x14ac:dyDescent="0.25">
      <c r="D156" s="533">
        <v>42094</v>
      </c>
      <c r="E156" s="534">
        <v>1.6241981566999999</v>
      </c>
      <c r="F156" s="534">
        <v>2.0128571428571425</v>
      </c>
      <c r="G156" s="535">
        <v>2650.9945619999999</v>
      </c>
      <c r="H156" s="535">
        <v>543.26849300000003</v>
      </c>
      <c r="I156" s="536">
        <v>1.4562803674604801</v>
      </c>
      <c r="J156" s="535">
        <v>2003.4246579999999</v>
      </c>
      <c r="K156" s="535">
        <v>1745.371541</v>
      </c>
    </row>
    <row r="157" spans="4:11" x14ac:dyDescent="0.25">
      <c r="D157" s="533">
        <v>42124</v>
      </c>
      <c r="E157" s="534">
        <v>1.5591157023</v>
      </c>
      <c r="F157" s="534">
        <v>1.8019047619047621</v>
      </c>
      <c r="G157" s="535">
        <v>2774.8900549999998</v>
      </c>
      <c r="H157" s="535">
        <v>467.817589</v>
      </c>
      <c r="I157" s="536">
        <v>1.36633634127559</v>
      </c>
      <c r="J157" s="535">
        <v>2040.47776</v>
      </c>
      <c r="K157" s="535">
        <v>1580.9029599999999</v>
      </c>
    </row>
    <row r="158" spans="4:11" x14ac:dyDescent="0.25">
      <c r="D158" s="533">
        <v>42155</v>
      </c>
      <c r="E158" s="534">
        <v>1.4815913755000001</v>
      </c>
      <c r="F158" s="534">
        <v>1.6723809523809523</v>
      </c>
      <c r="G158" s="535">
        <v>2739.642836</v>
      </c>
      <c r="H158" s="535">
        <v>478.67836</v>
      </c>
      <c r="I158" s="536">
        <v>1.31090000761153</v>
      </c>
      <c r="J158" s="535">
        <v>2120.4750340000001</v>
      </c>
      <c r="K158" s="535">
        <v>1489.875215</v>
      </c>
    </row>
    <row r="159" spans="4:11" x14ac:dyDescent="0.25">
      <c r="D159" s="533">
        <v>42185</v>
      </c>
      <c r="E159" s="534">
        <v>1.3894362141000001</v>
      </c>
      <c r="F159" s="534">
        <v>1.4861904761904765</v>
      </c>
      <c r="G159" s="535">
        <v>2783.807151</v>
      </c>
      <c r="H159" s="535">
        <v>520.07815900000003</v>
      </c>
      <c r="I159" s="536">
        <v>1.1295436635013101</v>
      </c>
      <c r="J159" s="535">
        <v>2222.1754970000002</v>
      </c>
      <c r="K159" s="535">
        <v>1537.2711280000001</v>
      </c>
    </row>
    <row r="160" spans="4:11" x14ac:dyDescent="0.25">
      <c r="D160" s="533">
        <v>42216</v>
      </c>
      <c r="E160" s="534">
        <v>1.3150645075</v>
      </c>
      <c r="F160" s="534">
        <v>1.3876190476190475</v>
      </c>
      <c r="G160" s="535">
        <v>2815.7056619999998</v>
      </c>
      <c r="H160" s="535">
        <v>532.515579</v>
      </c>
      <c r="I160" s="536">
        <v>1.04463305984606</v>
      </c>
      <c r="J160" s="535">
        <v>2213.7387589999998</v>
      </c>
      <c r="K160" s="535">
        <v>1507.754844</v>
      </c>
    </row>
    <row r="161" spans="4:11" x14ac:dyDescent="0.25">
      <c r="D161" s="533">
        <v>42247</v>
      </c>
      <c r="E161" s="534">
        <v>1.2638312222000001</v>
      </c>
      <c r="F161" s="534">
        <v>1.3599999999999997</v>
      </c>
      <c r="G161" s="535">
        <v>2880.902439</v>
      </c>
      <c r="H161" s="535">
        <v>450.430925</v>
      </c>
      <c r="I161" s="536">
        <v>0.98798176053307996</v>
      </c>
      <c r="J161" s="535">
        <v>2380.9827369999998</v>
      </c>
      <c r="K161" s="535">
        <v>1258.2278799999999</v>
      </c>
    </row>
    <row r="162" spans="4:11" x14ac:dyDescent="0.25">
      <c r="D162" s="533">
        <v>42277</v>
      </c>
      <c r="E162" s="534">
        <v>1.2257738832</v>
      </c>
      <c r="F162" s="534">
        <v>1.358095238095238</v>
      </c>
      <c r="G162" s="535">
        <v>2904.6195120000002</v>
      </c>
      <c r="H162" s="535">
        <v>496.06799100000001</v>
      </c>
      <c r="I162" s="536">
        <v>0.99476414287335002</v>
      </c>
      <c r="J162" s="535">
        <v>2314.9070569999999</v>
      </c>
      <c r="K162" s="535">
        <v>1412.554269</v>
      </c>
    </row>
    <row r="163" spans="4:11" x14ac:dyDescent="0.25">
      <c r="D163" s="533">
        <v>42308</v>
      </c>
      <c r="E163" s="534">
        <v>1.1921231972999999</v>
      </c>
      <c r="F163" s="534">
        <v>1.3500000000000005</v>
      </c>
      <c r="G163" s="535">
        <v>2950.7476109999998</v>
      </c>
      <c r="H163" s="535">
        <v>428.83460200000002</v>
      </c>
      <c r="I163" s="536">
        <v>0.95628343308335995</v>
      </c>
      <c r="J163" s="535">
        <v>2326.5793859999999</v>
      </c>
      <c r="K163" s="535">
        <v>1426.4891339999999</v>
      </c>
    </row>
    <row r="164" spans="4:11" x14ac:dyDescent="0.25">
      <c r="D164" s="533">
        <v>42338</v>
      </c>
      <c r="E164" s="534">
        <v>1.1913925137000001</v>
      </c>
      <c r="F164" s="534">
        <v>1.3500000000000005</v>
      </c>
      <c r="G164" s="535">
        <v>3019.0303990000002</v>
      </c>
      <c r="H164" s="535">
        <v>400.86623800000001</v>
      </c>
      <c r="I164" s="536">
        <v>0.89470748507345998</v>
      </c>
      <c r="J164" s="535">
        <v>2603.9736459999999</v>
      </c>
      <c r="K164" s="535">
        <v>1597.9075720000001</v>
      </c>
    </row>
    <row r="165" spans="4:11" x14ac:dyDescent="0.25">
      <c r="D165" s="533">
        <v>42369</v>
      </c>
      <c r="E165" s="534">
        <v>1.1609001352999999</v>
      </c>
      <c r="F165" s="534">
        <v>1.3500000000000005</v>
      </c>
      <c r="G165" s="535">
        <v>3274.975273</v>
      </c>
      <c r="H165" s="535">
        <v>444.689593</v>
      </c>
      <c r="I165" s="536">
        <v>0.87570446233332999</v>
      </c>
      <c r="J165" s="535">
        <v>2869.0440579999999</v>
      </c>
      <c r="K165" s="535">
        <v>1641.202532</v>
      </c>
    </row>
    <row r="166" spans="4:11" x14ac:dyDescent="0.25">
      <c r="D166" s="533">
        <v>42400</v>
      </c>
      <c r="E166" s="534">
        <v>1.1737401578</v>
      </c>
      <c r="F166" s="534">
        <v>1.3500000000000005</v>
      </c>
      <c r="G166" s="535">
        <v>3176.5237830000001</v>
      </c>
      <c r="H166" s="535">
        <v>451.266637</v>
      </c>
      <c r="I166" s="536">
        <v>0.95350310769612001</v>
      </c>
      <c r="J166" s="535">
        <v>2538.194469</v>
      </c>
      <c r="K166" s="535">
        <v>1596.882638</v>
      </c>
    </row>
    <row r="167" spans="4:11" x14ac:dyDescent="0.25">
      <c r="D167" s="533">
        <v>42429</v>
      </c>
      <c r="E167" s="534">
        <v>1.1411048962000001</v>
      </c>
      <c r="F167" s="534">
        <v>1.3500000000000005</v>
      </c>
      <c r="G167" s="535">
        <v>3184.4431749999999</v>
      </c>
      <c r="H167" s="535">
        <v>418.15307000000001</v>
      </c>
      <c r="I167" s="536">
        <v>0.88770988626503999</v>
      </c>
      <c r="J167" s="535">
        <v>2502.3563469999999</v>
      </c>
      <c r="K167" s="535">
        <v>1495.74458</v>
      </c>
    </row>
    <row r="168" spans="4:11" x14ac:dyDescent="0.25">
      <c r="D168" s="533">
        <v>42460</v>
      </c>
      <c r="E168" s="534">
        <v>1.1038110386</v>
      </c>
      <c r="F168" s="534">
        <v>1.3</v>
      </c>
      <c r="G168" s="535">
        <v>3239.2852549999998</v>
      </c>
      <c r="H168" s="535">
        <v>372.223367</v>
      </c>
      <c r="I168" s="536">
        <v>0.91096758578887005</v>
      </c>
      <c r="J168" s="535">
        <v>2535.8765979999998</v>
      </c>
      <c r="K168" s="535">
        <v>1405.003189</v>
      </c>
    </row>
    <row r="169" spans="4:11" x14ac:dyDescent="0.25">
      <c r="D169" s="533">
        <v>42490</v>
      </c>
      <c r="E169" s="534">
        <v>1.0601328155</v>
      </c>
      <c r="F169" s="534">
        <v>1.17</v>
      </c>
      <c r="G169" s="535">
        <v>3285.5539309999999</v>
      </c>
      <c r="H169" s="535">
        <v>372.36094700000001</v>
      </c>
      <c r="I169" s="536">
        <v>0.82461585208538002</v>
      </c>
      <c r="J169" s="535">
        <v>2466.2648810000001</v>
      </c>
      <c r="K169" s="535">
        <v>1473.6382819999999</v>
      </c>
    </row>
    <row r="170" spans="4:11" x14ac:dyDescent="0.25">
      <c r="D170" s="533">
        <v>42521</v>
      </c>
      <c r="E170" s="534">
        <v>1.0128427938</v>
      </c>
      <c r="F170" s="534">
        <v>1.07</v>
      </c>
      <c r="G170" s="535">
        <v>3356.299677</v>
      </c>
      <c r="H170" s="535">
        <v>371.15347800000001</v>
      </c>
      <c r="I170" s="536">
        <v>0.7519780441367</v>
      </c>
      <c r="J170" s="535">
        <v>2653.964113</v>
      </c>
      <c r="K170" s="535">
        <v>1362.496071</v>
      </c>
    </row>
    <row r="171" spans="4:11" x14ac:dyDescent="0.25">
      <c r="D171" s="533">
        <v>42551</v>
      </c>
      <c r="E171" s="534">
        <v>0.97581122850000002</v>
      </c>
      <c r="F171" s="534">
        <v>1.01</v>
      </c>
      <c r="G171" s="535">
        <v>3479.7578330000001</v>
      </c>
      <c r="H171" s="535">
        <v>372.03665100000001</v>
      </c>
      <c r="I171" s="536">
        <v>0.67114617774581997</v>
      </c>
      <c r="J171" s="535">
        <v>2717.0566050000002</v>
      </c>
      <c r="K171" s="535">
        <v>1343.036961</v>
      </c>
    </row>
    <row r="172" spans="4:11" x14ac:dyDescent="0.25">
      <c r="D172" s="533">
        <v>42582</v>
      </c>
      <c r="E172" s="534">
        <v>0.94630238909999997</v>
      </c>
      <c r="F172" s="534">
        <v>0.97</v>
      </c>
      <c r="G172" s="535">
        <v>3513.0108369999998</v>
      </c>
      <c r="H172" s="535">
        <v>342.55624499999999</v>
      </c>
      <c r="I172" s="536">
        <v>0.6469471067807</v>
      </c>
      <c r="J172" s="535">
        <v>2698.6116099999999</v>
      </c>
      <c r="K172" s="535">
        <v>1244.1935510000001</v>
      </c>
    </row>
    <row r="173" spans="4:11" x14ac:dyDescent="0.25">
      <c r="D173" s="533">
        <v>42613</v>
      </c>
      <c r="E173" s="534">
        <v>0.92059953770000003</v>
      </c>
      <c r="F173" s="534">
        <v>0.88</v>
      </c>
      <c r="G173" s="535">
        <v>3499.8069009999999</v>
      </c>
      <c r="H173" s="535">
        <v>357.04135000000002</v>
      </c>
      <c r="I173" s="536">
        <v>0.58484265338123997</v>
      </c>
      <c r="J173" s="535">
        <v>2744.1643749999998</v>
      </c>
      <c r="K173" s="535">
        <v>1204.8928980000001</v>
      </c>
    </row>
    <row r="174" spans="4:11" x14ac:dyDescent="0.25">
      <c r="D174" s="533">
        <v>42643</v>
      </c>
      <c r="E174" s="534">
        <v>0.90473576609999995</v>
      </c>
      <c r="F174" s="534">
        <v>0.88</v>
      </c>
      <c r="G174" s="535">
        <v>3472.4218300000002</v>
      </c>
      <c r="H174" s="535">
        <v>345.00593400000002</v>
      </c>
      <c r="I174" s="536">
        <v>0.62355743990431001</v>
      </c>
      <c r="J174" s="535">
        <v>2676.1955429999998</v>
      </c>
      <c r="K174" s="535">
        <v>1061.260714</v>
      </c>
    </row>
    <row r="175" spans="4:11" x14ac:dyDescent="0.25">
      <c r="D175" s="533">
        <v>42674</v>
      </c>
      <c r="E175" s="534">
        <v>0.88705918390000005</v>
      </c>
      <c r="F175" s="534">
        <v>0.84190476190476204</v>
      </c>
      <c r="G175" s="535">
        <v>3573.8858180000002</v>
      </c>
      <c r="H175" s="535">
        <v>315.06772699999999</v>
      </c>
      <c r="I175" s="536">
        <v>0.58568842620431005</v>
      </c>
      <c r="J175" s="535">
        <v>2715.5465490000001</v>
      </c>
      <c r="K175" s="535">
        <v>1044.7132240000001</v>
      </c>
    </row>
    <row r="176" spans="4:11" x14ac:dyDescent="0.25">
      <c r="D176" s="533">
        <v>42704</v>
      </c>
      <c r="E176" s="534">
        <v>0.88669486460000002</v>
      </c>
      <c r="F176" s="534">
        <v>0.68238095238095242</v>
      </c>
      <c r="G176" s="535">
        <v>3685.5364810000001</v>
      </c>
      <c r="H176" s="535">
        <v>331.39114000000001</v>
      </c>
      <c r="I176" s="536">
        <v>0.50787467376438999</v>
      </c>
      <c r="J176" s="535">
        <v>2983.7850090000002</v>
      </c>
      <c r="K176" s="535">
        <v>1165.176277</v>
      </c>
    </row>
    <row r="177" spans="4:11" x14ac:dyDescent="0.25">
      <c r="D177" s="533">
        <v>42735</v>
      </c>
      <c r="E177" s="534">
        <v>0.87341879600000005</v>
      </c>
      <c r="F177" s="534">
        <v>0.40952380952380935</v>
      </c>
      <c r="G177" s="535">
        <v>4058.8453020000002</v>
      </c>
      <c r="H177" s="535">
        <v>294.85004099999998</v>
      </c>
      <c r="I177" s="536">
        <v>0.39991049777239002</v>
      </c>
      <c r="J177" s="535">
        <v>3417.1620360000002</v>
      </c>
      <c r="K177" s="535">
        <v>738.51172199999996</v>
      </c>
    </row>
    <row r="178" spans="4:11" x14ac:dyDescent="0.25">
      <c r="D178" s="533">
        <v>42766</v>
      </c>
      <c r="E178" s="534">
        <v>0.76819884819999995</v>
      </c>
      <c r="F178" s="534">
        <v>0.30090909090909085</v>
      </c>
      <c r="G178" s="535">
        <v>4143.0047715049996</v>
      </c>
      <c r="H178" s="535">
        <v>351.42147129</v>
      </c>
      <c r="I178" s="536">
        <v>0.35312882353876002</v>
      </c>
      <c r="J178" s="535">
        <v>3404.0709374940002</v>
      </c>
      <c r="K178" s="535">
        <v>863.67318382099995</v>
      </c>
    </row>
    <row r="179" spans="4:11" x14ac:dyDescent="0.25">
      <c r="D179" s="533">
        <v>42794</v>
      </c>
      <c r="E179" s="534">
        <v>0.77219378120000004</v>
      </c>
      <c r="F179" s="534">
        <v>0.2415000000000001</v>
      </c>
      <c r="G179" s="535">
        <v>4137.1977043139996</v>
      </c>
      <c r="H179" s="535">
        <v>316.36453843300001</v>
      </c>
      <c r="I179" s="536">
        <v>0.35141093014224001</v>
      </c>
      <c r="J179" s="535">
        <v>3370.5775054609999</v>
      </c>
      <c r="K179" s="535">
        <v>518.62827919300003</v>
      </c>
    </row>
    <row r="180" spans="4:11" x14ac:dyDescent="0.25">
      <c r="D180" s="533">
        <v>42825</v>
      </c>
      <c r="E180" s="534">
        <v>0.75815779480000001</v>
      </c>
      <c r="F180" s="534">
        <v>0.22000000000000003</v>
      </c>
      <c r="G180" s="535">
        <v>4176.9150889230004</v>
      </c>
      <c r="H180" s="535">
        <v>342.035467294</v>
      </c>
      <c r="I180" s="536">
        <v>0.30593259675809997</v>
      </c>
      <c r="J180" s="535">
        <v>3412.8055656709998</v>
      </c>
      <c r="K180" s="535">
        <v>551.630753379</v>
      </c>
    </row>
    <row r="181" spans="4:11" x14ac:dyDescent="0.25">
      <c r="D181" s="533">
        <v>42855</v>
      </c>
      <c r="E181" s="534">
        <v>0.76659496859999998</v>
      </c>
      <c r="F181" s="534">
        <v>0.19850000000000001</v>
      </c>
      <c r="G181" s="535">
        <v>4322.760922169</v>
      </c>
      <c r="H181" s="535">
        <v>260.69489650000003</v>
      </c>
      <c r="I181" s="536">
        <v>0.34435640353647001</v>
      </c>
      <c r="J181" s="535">
        <v>3555.072931957</v>
      </c>
      <c r="K181" s="535">
        <v>464.25416338999997</v>
      </c>
    </row>
    <row r="182" spans="4:11" x14ac:dyDescent="0.25">
      <c r="D182" s="533">
        <v>42886</v>
      </c>
      <c r="E182" s="534">
        <v>0.73200266979999995</v>
      </c>
      <c r="F182" s="534">
        <v>0.15590909090909089</v>
      </c>
      <c r="G182" s="535">
        <v>4278.522534234</v>
      </c>
      <c r="H182" s="535">
        <v>308.99223751800002</v>
      </c>
      <c r="I182" s="536">
        <v>0.30047598959872002</v>
      </c>
      <c r="J182" s="535">
        <v>3587.8639756460002</v>
      </c>
      <c r="K182" s="535">
        <v>504.10625915000003</v>
      </c>
    </row>
    <row r="183" spans="4:11" x14ac:dyDescent="0.25">
      <c r="D183" s="533">
        <v>42916</v>
      </c>
      <c r="E183" s="534">
        <v>0.71953307310000003</v>
      </c>
      <c r="F183" s="534">
        <v>0.15</v>
      </c>
      <c r="G183" s="535">
        <v>4415.9442178230001</v>
      </c>
      <c r="H183" s="535">
        <v>274.79107743700001</v>
      </c>
      <c r="I183" s="536">
        <v>0.29493599422252997</v>
      </c>
      <c r="J183" s="535">
        <v>3696.289517533</v>
      </c>
      <c r="K183" s="535">
        <v>514.66677395099998</v>
      </c>
    </row>
    <row r="184" spans="4:11" x14ac:dyDescent="0.25">
      <c r="D184" s="533">
        <v>42947</v>
      </c>
      <c r="E184" s="534">
        <v>0.70965044379999997</v>
      </c>
      <c r="F184" s="534">
        <v>0.15</v>
      </c>
      <c r="G184" s="535">
        <v>4411.5281702809998</v>
      </c>
      <c r="H184" s="535">
        <v>284.39479330500001</v>
      </c>
      <c r="I184" s="536">
        <v>0.29765514633352003</v>
      </c>
      <c r="J184" s="535">
        <v>3564.0016798699999</v>
      </c>
      <c r="K184" s="535">
        <v>421.70212864699999</v>
      </c>
    </row>
    <row r="185" spans="4:11" x14ac:dyDescent="0.25">
      <c r="D185" s="533">
        <v>42978</v>
      </c>
      <c r="E185" s="534">
        <v>0.70386945970000003</v>
      </c>
      <c r="F185" s="534">
        <v>0.15</v>
      </c>
      <c r="G185" s="535">
        <v>4452.9632492840001</v>
      </c>
      <c r="H185" s="535">
        <v>272.28999682800003</v>
      </c>
      <c r="I185" s="536">
        <v>0.29957147656965</v>
      </c>
      <c r="J185" s="535">
        <v>3730.4895144070001</v>
      </c>
      <c r="K185" s="535">
        <v>457.30065567399998</v>
      </c>
    </row>
    <row r="186" spans="4:11" x14ac:dyDescent="0.25">
      <c r="D186" s="533">
        <v>43008</v>
      </c>
      <c r="E186" s="534">
        <v>0.69355707060000005</v>
      </c>
      <c r="F186" s="534">
        <v>0.1</v>
      </c>
      <c r="G186" s="535">
        <v>4488.7327598559996</v>
      </c>
      <c r="H186" s="535">
        <v>219.48938335</v>
      </c>
      <c r="I186" s="536">
        <v>0.28289851536005001</v>
      </c>
      <c r="J186" s="535">
        <v>3890.3532880289999</v>
      </c>
      <c r="K186" s="535">
        <v>513.68764725100004</v>
      </c>
    </row>
    <row r="187" spans="4:11" x14ac:dyDescent="0.25">
      <c r="D187" s="533">
        <v>43039</v>
      </c>
      <c r="E187" s="534">
        <v>0.69110346970000003</v>
      </c>
      <c r="F187" s="534">
        <v>0.03</v>
      </c>
      <c r="G187" s="535">
        <v>4518.8417682469999</v>
      </c>
      <c r="H187" s="535">
        <v>253.106619021</v>
      </c>
      <c r="I187" s="536">
        <v>0.25629875897184001</v>
      </c>
      <c r="J187" s="535">
        <v>4022.1767410140001</v>
      </c>
      <c r="K187" s="535">
        <v>605.26142610900001</v>
      </c>
    </row>
    <row r="188" spans="4:11" x14ac:dyDescent="0.25">
      <c r="D188" s="533">
        <v>43069</v>
      </c>
      <c r="E188" s="534">
        <v>0.65818645419999999</v>
      </c>
      <c r="F188" s="534">
        <v>0.03</v>
      </c>
      <c r="G188" s="535">
        <v>4644.8612794219998</v>
      </c>
      <c r="H188" s="535">
        <v>235.17792981900001</v>
      </c>
      <c r="I188" s="536">
        <v>0.23388146788860001</v>
      </c>
      <c r="J188" s="535">
        <v>4307.002280105</v>
      </c>
      <c r="K188" s="535">
        <v>548.39021279999997</v>
      </c>
    </row>
    <row r="189" spans="4:11" x14ac:dyDescent="0.25">
      <c r="D189" s="533">
        <v>43100</v>
      </c>
      <c r="E189" s="534">
        <v>0.64174752879999997</v>
      </c>
      <c r="F189" s="534">
        <v>0.03</v>
      </c>
      <c r="G189" s="535">
        <v>4873.0367186940002</v>
      </c>
      <c r="H189" s="535">
        <v>228.66725802600001</v>
      </c>
      <c r="I189" s="536">
        <v>0.26200841179996998</v>
      </c>
      <c r="J189" s="535">
        <v>4640.568214029</v>
      </c>
      <c r="K189" s="535">
        <v>435.79906218100001</v>
      </c>
    </row>
    <row r="190" spans="4:11" x14ac:dyDescent="0.25">
      <c r="D190" s="533">
        <v>43131</v>
      </c>
      <c r="E190" s="534">
        <v>0.64651992950000003</v>
      </c>
      <c r="F190" s="534">
        <v>0.02</v>
      </c>
      <c r="G190" s="535">
        <v>4956.4890253610001</v>
      </c>
      <c r="H190" s="535">
        <v>234.72504566800001</v>
      </c>
      <c r="I190" s="536">
        <v>0.24979283141336001</v>
      </c>
      <c r="J190" s="535">
        <v>4582.2248817709997</v>
      </c>
      <c r="K190" s="535">
        <v>312.49566259199997</v>
      </c>
    </row>
    <row r="191" spans="4:11" x14ac:dyDescent="0.25">
      <c r="D191" s="533">
        <v>43159</v>
      </c>
      <c r="E191" s="534">
        <v>0.63900515179999995</v>
      </c>
      <c r="F191" s="534">
        <v>0.02</v>
      </c>
      <c r="G191" s="535">
        <v>5018.3918614430004</v>
      </c>
      <c r="H191" s="535">
        <v>203.422257812</v>
      </c>
      <c r="I191" s="536">
        <v>0.25810848802148001</v>
      </c>
      <c r="J191" s="535">
        <v>4738.5376720920003</v>
      </c>
      <c r="K191" s="535">
        <v>236.48364161000001</v>
      </c>
    </row>
    <row r="192" spans="4:11" x14ac:dyDescent="0.25">
      <c r="D192" s="533">
        <v>43190</v>
      </c>
      <c r="E192" s="534">
        <v>0.62473046330000004</v>
      </c>
      <c r="F192" s="534">
        <v>0.03</v>
      </c>
      <c r="G192" s="535">
        <v>5178.3329868339997</v>
      </c>
      <c r="H192" s="535">
        <v>214.00510037500001</v>
      </c>
      <c r="I192" s="536">
        <v>0.26190288685413998</v>
      </c>
      <c r="J192" s="535">
        <v>4677.7106586800001</v>
      </c>
      <c r="K192" s="535">
        <v>259.05902146300002</v>
      </c>
    </row>
    <row r="193" spans="4:11" x14ac:dyDescent="0.25">
      <c r="D193" s="533">
        <v>43220</v>
      </c>
      <c r="E193" s="534">
        <v>0.61645782049999998</v>
      </c>
      <c r="F193" s="534">
        <v>0.03</v>
      </c>
      <c r="G193" s="535">
        <v>5267.0907942180002</v>
      </c>
      <c r="H193" s="535">
        <v>205.746684432</v>
      </c>
      <c r="I193" s="536">
        <v>0.27018527353948002</v>
      </c>
      <c r="J193" s="535">
        <v>4796.278234206</v>
      </c>
      <c r="K193" s="535">
        <v>191.22839367899999</v>
      </c>
    </row>
    <row r="194" spans="4:11" x14ac:dyDescent="0.25">
      <c r="D194" s="533">
        <v>43251</v>
      </c>
      <c r="E194" s="534">
        <v>0.60339631449999998</v>
      </c>
      <c r="F194" s="534">
        <v>0.08</v>
      </c>
      <c r="G194" s="535">
        <v>5327.2344578000002</v>
      </c>
      <c r="H194" s="535">
        <v>221.189744666</v>
      </c>
      <c r="I194" s="536">
        <v>0.26694602667657003</v>
      </c>
      <c r="J194" s="535">
        <v>5007.724484884</v>
      </c>
      <c r="K194" s="535">
        <v>359.49699534500002</v>
      </c>
    </row>
    <row r="195" spans="4:11" x14ac:dyDescent="0.25">
      <c r="D195" s="533">
        <v>43281</v>
      </c>
      <c r="E195" s="534">
        <v>0.59855505750000004</v>
      </c>
      <c r="F195" s="534">
        <v>0.18</v>
      </c>
      <c r="G195" s="535">
        <v>5516.6420199670001</v>
      </c>
      <c r="H195" s="535">
        <v>206.41558846500001</v>
      </c>
      <c r="I195" s="536">
        <v>0.26631082173243997</v>
      </c>
      <c r="J195" s="535">
        <v>5133.4701092579999</v>
      </c>
      <c r="K195" s="535">
        <v>293.59945889599999</v>
      </c>
    </row>
    <row r="196" spans="4:11" x14ac:dyDescent="0.25">
      <c r="D196" s="533">
        <v>43312</v>
      </c>
      <c r="E196" s="534">
        <v>0.58740048119999999</v>
      </c>
      <c r="F196" s="534">
        <v>0.26</v>
      </c>
      <c r="G196" s="535">
        <v>5598.9827635029997</v>
      </c>
      <c r="H196" s="535">
        <v>204.65984161899999</v>
      </c>
      <c r="I196" s="536">
        <v>0.29786691145659</v>
      </c>
      <c r="J196" s="535">
        <v>5101.9789712490001</v>
      </c>
      <c r="K196" s="535">
        <v>385.47006341299999</v>
      </c>
    </row>
    <row r="197" spans="4:11" x14ac:dyDescent="0.25">
      <c r="D197" s="533">
        <v>43343</v>
      </c>
      <c r="E197" s="534">
        <v>0.58956363869999995</v>
      </c>
      <c r="F197" s="534">
        <v>0.17</v>
      </c>
      <c r="G197" s="535">
        <v>5633.826260973</v>
      </c>
      <c r="H197" s="535">
        <v>204.52110096199999</v>
      </c>
      <c r="I197" s="536">
        <v>0.28550240767930002</v>
      </c>
      <c r="J197" s="535">
        <v>5190.6423397110002</v>
      </c>
      <c r="K197" s="535">
        <v>293.34237683800001</v>
      </c>
    </row>
    <row r="198" spans="4:11" x14ac:dyDescent="0.25">
      <c r="D198" s="533">
        <v>43373</v>
      </c>
      <c r="E198" s="534">
        <v>0.59010889860000004</v>
      </c>
      <c r="F198" s="534">
        <v>0.2</v>
      </c>
      <c r="G198" s="535">
        <v>5635.1107899910003</v>
      </c>
      <c r="H198" s="535">
        <v>194.09786434200001</v>
      </c>
      <c r="I198" s="536">
        <v>0.28510712086284001</v>
      </c>
      <c r="J198" s="535">
        <v>5030.5478966999999</v>
      </c>
      <c r="K198" s="535">
        <v>263.177974904</v>
      </c>
    </row>
    <row r="199" spans="4:11" x14ac:dyDescent="0.25">
      <c r="D199" s="533">
        <v>43404</v>
      </c>
      <c r="E199" s="534">
        <v>0.57029979249999996</v>
      </c>
      <c r="F199" s="534">
        <v>0.16</v>
      </c>
      <c r="G199" s="535">
        <v>5785.998573588</v>
      </c>
      <c r="H199" s="535">
        <v>219.17267479500001</v>
      </c>
      <c r="I199" s="536">
        <v>0.27676245846740999</v>
      </c>
      <c r="J199" s="535">
        <v>5106.3005984179999</v>
      </c>
      <c r="K199" s="535">
        <v>344.85576257399998</v>
      </c>
    </row>
    <row r="200" spans="4:11" x14ac:dyDescent="0.25">
      <c r="D200" s="533">
        <v>43434</v>
      </c>
      <c r="E200" s="534">
        <v>0.57056176380000001</v>
      </c>
      <c r="F200" s="534">
        <v>0.14000000000000001</v>
      </c>
      <c r="G200" s="535">
        <v>5813.1769886459997</v>
      </c>
      <c r="H200" s="535">
        <v>205.79800277800001</v>
      </c>
      <c r="I200" s="536">
        <v>0.27264266046319002</v>
      </c>
      <c r="J200" s="535">
        <v>5272.1126945409997</v>
      </c>
      <c r="K200" s="535">
        <v>379.60736682200002</v>
      </c>
    </row>
    <row r="201" spans="4:11" x14ac:dyDescent="0.25">
      <c r="D201" s="533">
        <v>43465</v>
      </c>
      <c r="E201" s="534">
        <v>0.57252836490000003</v>
      </c>
      <c r="F201" s="534">
        <v>0.13</v>
      </c>
      <c r="G201" s="535">
        <v>6071.873455291</v>
      </c>
      <c r="H201" s="535">
        <v>207.84496914799999</v>
      </c>
      <c r="I201" s="536">
        <v>0.27649352520594001</v>
      </c>
      <c r="J201" s="535">
        <v>5250.2951689399997</v>
      </c>
      <c r="K201" s="535">
        <v>423.41475475300001</v>
      </c>
    </row>
    <row r="202" spans="4:11" x14ac:dyDescent="0.25">
      <c r="D202" s="533">
        <v>43496</v>
      </c>
      <c r="E202" s="534">
        <v>0.56649666210000005</v>
      </c>
      <c r="F202" s="534">
        <v>0.14000000000000001</v>
      </c>
      <c r="G202" s="535">
        <v>6080.4534756359999</v>
      </c>
      <c r="H202" s="535">
        <v>219.165635614</v>
      </c>
      <c r="I202" s="536">
        <v>0.30186945021648998</v>
      </c>
      <c r="J202" s="535">
        <v>4939.7097232039996</v>
      </c>
      <c r="K202" s="535">
        <v>324.09254214399999</v>
      </c>
    </row>
    <row r="203" spans="4:11" x14ac:dyDescent="0.25">
      <c r="D203" s="533">
        <v>43524</v>
      </c>
      <c r="E203" s="534">
        <v>0.56502156879999998</v>
      </c>
      <c r="F203" s="534">
        <v>0.15</v>
      </c>
      <c r="G203" s="535">
        <v>6166.4819592530002</v>
      </c>
      <c r="H203" s="535">
        <v>191.21257337700001</v>
      </c>
      <c r="I203" s="536">
        <v>0.27683645140309998</v>
      </c>
      <c r="J203" s="535">
        <v>5001.7173773650002</v>
      </c>
      <c r="K203" s="535">
        <v>316.83483450199998</v>
      </c>
    </row>
    <row r="204" spans="4:11" x14ac:dyDescent="0.25">
      <c r="D204" s="533">
        <v>43555</v>
      </c>
      <c r="E204" s="534">
        <v>0.55584472419999997</v>
      </c>
      <c r="F204" s="534">
        <v>0.15</v>
      </c>
      <c r="G204" s="535">
        <v>6192.7508811979997</v>
      </c>
      <c r="H204" s="535">
        <v>197.41502788299999</v>
      </c>
      <c r="I204" s="536">
        <v>0.26367176307487999</v>
      </c>
      <c r="J204" s="535">
        <v>4931.6755505020001</v>
      </c>
      <c r="K204" s="535">
        <v>359.65767796799997</v>
      </c>
    </row>
    <row r="205" spans="4:11" x14ac:dyDescent="0.25">
      <c r="D205" s="533">
        <v>43585</v>
      </c>
      <c r="E205" s="534">
        <v>0.54978247810000003</v>
      </c>
      <c r="F205" s="534">
        <v>0.16</v>
      </c>
      <c r="G205" s="535">
        <v>6307.1901165930003</v>
      </c>
      <c r="H205" s="535">
        <v>213.98233901399999</v>
      </c>
      <c r="I205" s="536">
        <v>0.26923141008697998</v>
      </c>
      <c r="J205" s="535">
        <v>5038.2627228430001</v>
      </c>
      <c r="K205" s="535">
        <v>415.86310221000002</v>
      </c>
    </row>
    <row r="206" spans="4:11" x14ac:dyDescent="0.25">
      <c r="D206" s="533">
        <v>43616</v>
      </c>
      <c r="E206" s="534">
        <v>0.54528577320000005</v>
      </c>
      <c r="F206" s="534">
        <v>0.18</v>
      </c>
      <c r="G206" s="535">
        <v>6530.0962391880003</v>
      </c>
      <c r="H206" s="535">
        <v>208.424704475</v>
      </c>
      <c r="I206" s="536">
        <v>0.25899912589737001</v>
      </c>
      <c r="J206" s="535">
        <v>5276.4734120470002</v>
      </c>
      <c r="K206" s="535">
        <v>516.01379495000003</v>
      </c>
    </row>
    <row r="207" spans="4:11" x14ac:dyDescent="0.25">
      <c r="D207" s="533">
        <v>43646</v>
      </c>
      <c r="E207" s="534">
        <v>0.56393803499999995</v>
      </c>
      <c r="F207" s="534">
        <v>0.21</v>
      </c>
      <c r="G207" s="535">
        <v>6328.294950642</v>
      </c>
      <c r="H207" s="535">
        <v>204.95244725800001</v>
      </c>
      <c r="I207" s="536">
        <v>0.29702132666107001</v>
      </c>
      <c r="J207" s="535">
        <v>5149.3471688319996</v>
      </c>
      <c r="K207" s="535">
        <v>369.22981962799997</v>
      </c>
    </row>
    <row r="208" spans="4:11" x14ac:dyDescent="0.25">
      <c r="D208" s="533">
        <v>43677</v>
      </c>
      <c r="E208" s="534">
        <v>0.55401356099999999</v>
      </c>
      <c r="F208" s="534">
        <v>0.26</v>
      </c>
      <c r="G208" s="535">
        <v>6361.4742531049997</v>
      </c>
      <c r="H208" s="535">
        <v>227.12288255300001</v>
      </c>
      <c r="I208" s="536">
        <v>0.28624344742187002</v>
      </c>
      <c r="J208" s="535">
        <v>5307.3195112339999</v>
      </c>
      <c r="K208" s="535">
        <v>463.06873980099999</v>
      </c>
    </row>
    <row r="209" spans="4:11" x14ac:dyDescent="0.25">
      <c r="D209" s="533">
        <v>43708</v>
      </c>
      <c r="E209" s="534">
        <v>0.55668718610000001</v>
      </c>
      <c r="F209" s="534">
        <v>0.26</v>
      </c>
      <c r="G209" s="535">
        <v>6449.8124610120003</v>
      </c>
      <c r="H209" s="535">
        <v>206.79627624299999</v>
      </c>
      <c r="I209" s="536">
        <v>0.27295835946576003</v>
      </c>
      <c r="J209" s="535">
        <v>5445.5425984989997</v>
      </c>
      <c r="K209" s="535">
        <v>555.25991231700004</v>
      </c>
    </row>
    <row r="210" spans="4:11" x14ac:dyDescent="0.25">
      <c r="D210" s="533">
        <v>43738</v>
      </c>
      <c r="E210" s="534">
        <v>0.55666396910000004</v>
      </c>
      <c r="F210" s="534">
        <v>0.22</v>
      </c>
      <c r="G210" s="535">
        <v>6428.017630755</v>
      </c>
      <c r="H210" s="535">
        <v>203.80120301400001</v>
      </c>
      <c r="I210" s="536">
        <v>0.27310325909868999</v>
      </c>
      <c r="J210" s="535">
        <v>5433.8262922519998</v>
      </c>
      <c r="K210" s="535">
        <v>486.57320944499997</v>
      </c>
    </row>
    <row r="211" spans="4:11" x14ac:dyDescent="0.25">
      <c r="D211" s="533">
        <v>43769</v>
      </c>
      <c r="E211" s="534">
        <v>0.5658572503</v>
      </c>
      <c r="F211" s="534">
        <v>0.21</v>
      </c>
      <c r="G211" s="535">
        <v>6574.8297615689999</v>
      </c>
      <c r="H211" s="535">
        <v>219.13777840700001</v>
      </c>
      <c r="I211" s="536">
        <v>0.48348216245100001</v>
      </c>
      <c r="J211" s="535">
        <v>5540.5349798790003</v>
      </c>
      <c r="K211" s="535">
        <v>425.44549755200001</v>
      </c>
    </row>
    <row r="212" spans="4:11" x14ac:dyDescent="0.25">
      <c r="D212" s="533">
        <v>43799</v>
      </c>
      <c r="E212" s="534">
        <v>0.56782983870000003</v>
      </c>
      <c r="F212" s="534">
        <v>0.19</v>
      </c>
      <c r="G212" s="535">
        <v>6645.2523685180004</v>
      </c>
      <c r="H212" s="535">
        <v>163.127431957</v>
      </c>
      <c r="I212" s="536">
        <v>0.2876092172495</v>
      </c>
      <c r="J212" s="535">
        <v>5904.5603368089996</v>
      </c>
      <c r="K212" s="535">
        <v>280.40726889799998</v>
      </c>
    </row>
    <row r="213" spans="4:11" x14ac:dyDescent="0.25">
      <c r="D213" s="533">
        <v>43830</v>
      </c>
      <c r="E213" s="534">
        <v>0.53901774899999999</v>
      </c>
      <c r="F213" s="534">
        <v>0.16</v>
      </c>
      <c r="G213" s="535">
        <v>6816.2910307530001</v>
      </c>
      <c r="H213" s="535">
        <v>222.127737067</v>
      </c>
      <c r="I213" s="536">
        <v>0.26972651370570999</v>
      </c>
      <c r="J213" s="535">
        <v>5892.6820577629996</v>
      </c>
      <c r="K213" s="535">
        <v>467.31713492599999</v>
      </c>
    </row>
    <row r="214" spans="4:11" x14ac:dyDescent="0.25">
      <c r="D214" s="533">
        <v>43861</v>
      </c>
      <c r="E214" s="534">
        <v>0.57605197149999998</v>
      </c>
      <c r="F214" s="534">
        <v>0.18</v>
      </c>
      <c r="G214" s="535">
        <v>6851.0642761810004</v>
      </c>
      <c r="H214" s="535">
        <v>212.35036852499999</v>
      </c>
      <c r="I214" s="536">
        <v>0.29220477785080001</v>
      </c>
      <c r="J214" s="535">
        <v>5835.8332896789998</v>
      </c>
      <c r="K214" s="535">
        <v>400.45527873999998</v>
      </c>
    </row>
    <row r="215" spans="4:11" x14ac:dyDescent="0.25">
      <c r="D215" s="533">
        <v>43890</v>
      </c>
      <c r="E215" s="534">
        <v>0.57303942149999998</v>
      </c>
      <c r="F215" s="534">
        <v>0.47</v>
      </c>
      <c r="G215" s="535">
        <v>6913.9775633609997</v>
      </c>
      <c r="H215" s="535">
        <v>194.249379823</v>
      </c>
      <c r="I215" s="536">
        <v>0.30718569761948</v>
      </c>
      <c r="J215" s="535">
        <v>5939.3958053799997</v>
      </c>
      <c r="K215" s="535">
        <v>410.34012949499999</v>
      </c>
    </row>
    <row r="216" spans="4:11" x14ac:dyDescent="0.25">
      <c r="D216" s="533">
        <v>43921</v>
      </c>
      <c r="E216" s="534">
        <v>0.56874746450000002</v>
      </c>
      <c r="F216" s="534">
        <v>0.6</v>
      </c>
      <c r="G216" s="535">
        <v>6998.9739308019998</v>
      </c>
      <c r="H216" s="535">
        <v>225.048262534</v>
      </c>
      <c r="I216" s="536">
        <v>0.44216893027599002</v>
      </c>
      <c r="J216" s="535">
        <v>5929.9306660660004</v>
      </c>
      <c r="K216" s="535">
        <v>528.64732340099999</v>
      </c>
    </row>
    <row r="217" spans="4:11" x14ac:dyDescent="0.25">
      <c r="D217" s="533">
        <v>43951</v>
      </c>
      <c r="E217" s="534">
        <v>0.56604380669999999</v>
      </c>
      <c r="F217" s="534">
        <v>1.03</v>
      </c>
      <c r="G217" s="535">
        <v>7322.2470198600004</v>
      </c>
      <c r="H217" s="535">
        <v>247.709416108</v>
      </c>
      <c r="I217" s="536">
        <v>0.59644662189706998</v>
      </c>
      <c r="J217" s="535">
        <v>5727.3399499609995</v>
      </c>
      <c r="K217" s="535">
        <v>792.89434307199997</v>
      </c>
    </row>
    <row r="218" spans="4:11" x14ac:dyDescent="0.25">
      <c r="D218" s="533">
        <v>43982</v>
      </c>
      <c r="E218" s="534">
        <v>0.56578654129999995</v>
      </c>
      <c r="F218" s="534">
        <v>1.02</v>
      </c>
      <c r="G218" s="535">
        <v>7372.6117885069998</v>
      </c>
      <c r="H218" s="535">
        <v>464.10105633699999</v>
      </c>
      <c r="I218" s="536">
        <v>0.63842614004092002</v>
      </c>
      <c r="J218" s="535">
        <v>5654.1501140310002</v>
      </c>
      <c r="K218" s="535">
        <v>859.94000819999997</v>
      </c>
    </row>
    <row r="219" spans="4:11" x14ac:dyDescent="0.25">
      <c r="D219" s="533">
        <v>44012</v>
      </c>
      <c r="E219" s="534">
        <v>0.55508881740000005</v>
      </c>
      <c r="F219" s="534">
        <v>0.86</v>
      </c>
      <c r="G219" s="535">
        <v>7347.956105618</v>
      </c>
      <c r="H219" s="535">
        <v>533.20314254200002</v>
      </c>
      <c r="I219" s="536">
        <v>0.60064895822107001</v>
      </c>
      <c r="J219" s="535">
        <v>5790.3878001749999</v>
      </c>
      <c r="K219" s="535">
        <v>753.50666011600003</v>
      </c>
    </row>
    <row r="220" spans="4:11" x14ac:dyDescent="0.25">
      <c r="D220" s="533">
        <v>44043</v>
      </c>
      <c r="E220" s="534">
        <v>0.55942912379999998</v>
      </c>
      <c r="F220" s="534">
        <v>0.67</v>
      </c>
      <c r="G220" s="535">
        <v>7523.0077910350001</v>
      </c>
      <c r="H220" s="535">
        <v>339.97939908400002</v>
      </c>
      <c r="I220" s="536">
        <v>0.57576736458955002</v>
      </c>
      <c r="J220" s="535">
        <v>5899.5748021179998</v>
      </c>
      <c r="K220" s="535">
        <v>857.31067752800004</v>
      </c>
    </row>
    <row r="221" spans="4:11" x14ac:dyDescent="0.25">
      <c r="D221" s="533">
        <v>44074</v>
      </c>
      <c r="E221" s="534">
        <v>0.55399843250000003</v>
      </c>
      <c r="F221" s="534">
        <v>0.61</v>
      </c>
      <c r="G221" s="535">
        <v>7598.4547620760004</v>
      </c>
      <c r="H221" s="535">
        <v>258.06617530400001</v>
      </c>
      <c r="I221" s="536">
        <v>0.51028825957821</v>
      </c>
      <c r="J221" s="535">
        <v>6120.7973146980003</v>
      </c>
      <c r="K221" s="535">
        <v>761.161632467</v>
      </c>
    </row>
    <row r="222" spans="4:11" x14ac:dyDescent="0.25">
      <c r="D222" s="533">
        <v>44104</v>
      </c>
      <c r="E222" s="534">
        <v>0.5480353859</v>
      </c>
      <c r="F222" s="534">
        <v>0.65</v>
      </c>
      <c r="G222" s="535">
        <v>7578.8721701730001</v>
      </c>
      <c r="H222" s="535">
        <v>297.54288835300002</v>
      </c>
      <c r="I222" s="536">
        <v>0.51988385838314999</v>
      </c>
      <c r="J222" s="535">
        <v>6234.3182956000001</v>
      </c>
      <c r="K222" s="535">
        <v>932.111829263</v>
      </c>
    </row>
    <row r="223" spans="4:11" x14ac:dyDescent="0.25">
      <c r="D223" s="533">
        <v>44135</v>
      </c>
      <c r="E223" s="534">
        <v>0.55007160089999996</v>
      </c>
      <c r="F223" s="534">
        <v>0.77</v>
      </c>
      <c r="G223" s="535">
        <v>7792.6722076440001</v>
      </c>
      <c r="H223" s="535">
        <v>256.88376911799998</v>
      </c>
      <c r="I223" s="536">
        <v>0.52289575585282</v>
      </c>
      <c r="J223" s="535">
        <v>6310.522399298</v>
      </c>
      <c r="K223" s="535">
        <v>1030.6368965889999</v>
      </c>
    </row>
    <row r="224" spans="4:11" x14ac:dyDescent="0.25">
      <c r="D224" s="533">
        <v>44165</v>
      </c>
      <c r="E224" s="534">
        <v>0.54490246470000003</v>
      </c>
      <c r="F224" s="534">
        <v>0.77</v>
      </c>
      <c r="G224" s="535">
        <v>7822.04777741</v>
      </c>
      <c r="H224" s="535">
        <v>288.08752905900002</v>
      </c>
      <c r="I224" s="536">
        <v>0.54971353703674997</v>
      </c>
      <c r="J224" s="535">
        <v>6478.4931768480001</v>
      </c>
      <c r="K224" s="535">
        <v>1075.245480094</v>
      </c>
    </row>
    <row r="225" spans="4:11" x14ac:dyDescent="0.25">
      <c r="D225" s="533">
        <v>44196</v>
      </c>
      <c r="E225" s="534">
        <v>0.53829695150000001</v>
      </c>
      <c r="F225" s="534">
        <v>0.75</v>
      </c>
      <c r="G225" s="535">
        <v>8459.6778845089993</v>
      </c>
      <c r="H225" s="535">
        <v>309.02283040600003</v>
      </c>
      <c r="I225" s="536">
        <v>0.52192077902691003</v>
      </c>
      <c r="J225" s="535">
        <v>7309.461412265</v>
      </c>
      <c r="K225" s="535">
        <v>1110.7406759810001</v>
      </c>
    </row>
    <row r="226" spans="4:11" x14ac:dyDescent="0.25">
      <c r="D226" s="533">
        <v>44227</v>
      </c>
      <c r="E226" s="534">
        <v>0.53488114939999998</v>
      </c>
      <c r="F226" s="534">
        <v>0.75</v>
      </c>
      <c r="G226" s="535">
        <v>8439.8373746130001</v>
      </c>
      <c r="H226" s="535">
        <v>277.39984072300001</v>
      </c>
      <c r="I226" s="536">
        <v>0.52023000487378002</v>
      </c>
      <c r="J226" s="535">
        <v>6634.4558758789999</v>
      </c>
      <c r="K226" s="535">
        <v>1109.0067478789999</v>
      </c>
    </row>
    <row r="227" spans="4:11" x14ac:dyDescent="0.25">
      <c r="D227" s="533">
        <v>44255</v>
      </c>
      <c r="E227" s="534">
        <v>0.55138216829999998</v>
      </c>
      <c r="F227" s="534">
        <v>0.75</v>
      </c>
      <c r="G227" s="535">
        <v>8572.6944123899993</v>
      </c>
      <c r="H227" s="535">
        <v>282.19430661600001</v>
      </c>
      <c r="I227" s="536">
        <v>0.51166673652486006</v>
      </c>
      <c r="J227" s="535">
        <v>6835.9952587810003</v>
      </c>
      <c r="K227" s="535">
        <v>985.29253057400001</v>
      </c>
    </row>
    <row r="228" spans="4:11" x14ac:dyDescent="0.25">
      <c r="D228" s="533">
        <v>44286</v>
      </c>
      <c r="E228" s="534">
        <v>0.52665109489999995</v>
      </c>
      <c r="F228" s="534">
        <v>0.77</v>
      </c>
      <c r="G228" s="535">
        <v>8644.1680665820004</v>
      </c>
      <c r="H228" s="535">
        <v>421.88216045899998</v>
      </c>
      <c r="I228" s="536">
        <v>0.51466396914898005</v>
      </c>
      <c r="J228" s="535">
        <v>7038.4983896040003</v>
      </c>
      <c r="K228" s="535">
        <v>1448.2936153319999</v>
      </c>
    </row>
    <row r="229" spans="4:11" x14ac:dyDescent="0.25">
      <c r="D229" s="533">
        <v>44316</v>
      </c>
      <c r="E229" s="534">
        <v>0.525394472</v>
      </c>
      <c r="F229" s="534">
        <v>0.79</v>
      </c>
      <c r="G229" s="535">
        <v>8673.6641183659995</v>
      </c>
      <c r="H229" s="535">
        <v>394.97662460100003</v>
      </c>
      <c r="I229" s="536">
        <v>0.52731672635867</v>
      </c>
      <c r="J229" s="535">
        <v>6748.8007108649999</v>
      </c>
      <c r="K229" s="535">
        <v>1195.5335960729999</v>
      </c>
    </row>
    <row r="230" spans="4:11" x14ac:dyDescent="0.25">
      <c r="D230" s="533">
        <v>44347</v>
      </c>
      <c r="E230" s="534">
        <v>0.52486932929999996</v>
      </c>
      <c r="F230" s="534">
        <v>0.84</v>
      </c>
      <c r="G230" s="535">
        <v>8594.4191999769992</v>
      </c>
      <c r="H230" s="535">
        <v>387.107401391</v>
      </c>
      <c r="I230" s="536">
        <v>0.53741467270765997</v>
      </c>
      <c r="J230" s="535">
        <v>6438.4402641839997</v>
      </c>
      <c r="K230" s="535">
        <v>1062.189266765</v>
      </c>
    </row>
    <row r="231" spans="4:11" x14ac:dyDescent="0.25">
      <c r="D231" s="533">
        <v>44377</v>
      </c>
      <c r="E231" s="534">
        <v>0.52417560029999999</v>
      </c>
      <c r="F231" s="534">
        <v>0.96</v>
      </c>
      <c r="G231" s="535">
        <v>8754.7287608829993</v>
      </c>
      <c r="H231" s="535">
        <v>355.60969310299998</v>
      </c>
      <c r="I231" s="536">
        <v>0.57129962960970004</v>
      </c>
      <c r="J231" s="535">
        <v>6590.3916617430004</v>
      </c>
      <c r="K231" s="535">
        <v>1298.6571514970001</v>
      </c>
    </row>
    <row r="232" spans="4:11" x14ac:dyDescent="0.25">
      <c r="D232" s="533">
        <v>44408</v>
      </c>
      <c r="E232" s="534">
        <v>0.52485255949999998</v>
      </c>
      <c r="F232" s="534">
        <v>1.1000000000000001</v>
      </c>
      <c r="G232" s="535">
        <v>8825.5684867220007</v>
      </c>
      <c r="H232" s="535">
        <v>407.02295350499998</v>
      </c>
      <c r="I232" s="536">
        <v>0.69577721910672996</v>
      </c>
      <c r="J232" s="535">
        <v>6800.5661922970003</v>
      </c>
      <c r="K232" s="535">
        <v>1480.7173614129999</v>
      </c>
    </row>
    <row r="233" spans="4:11" x14ac:dyDescent="0.25">
      <c r="D233" s="533">
        <v>44439</v>
      </c>
      <c r="E233" s="534">
        <v>0.5453303142</v>
      </c>
      <c r="F233" s="534">
        <v>1.43</v>
      </c>
      <c r="G233" s="535">
        <v>8875.6908502170008</v>
      </c>
      <c r="H233" s="535">
        <v>350.37792123399998</v>
      </c>
      <c r="I233" s="536">
        <v>0.84796958417358004</v>
      </c>
      <c r="J233" s="535">
        <v>6796.7808572510003</v>
      </c>
      <c r="K233" s="535">
        <v>1485.3865790259999</v>
      </c>
    </row>
    <row r="234" spans="4:11" x14ac:dyDescent="0.25">
      <c r="D234" s="533">
        <v>44469</v>
      </c>
      <c r="E234" s="534">
        <v>0.54069728939999995</v>
      </c>
      <c r="F234" s="534">
        <v>1.65</v>
      </c>
      <c r="G234" s="535">
        <v>8917.7264331139995</v>
      </c>
      <c r="H234" s="535">
        <v>339.20222861100001</v>
      </c>
      <c r="I234" s="536">
        <v>1.0625350637264901</v>
      </c>
      <c r="J234" s="535">
        <v>6954.0736420650001</v>
      </c>
      <c r="K234" s="535">
        <v>1984.848275135</v>
      </c>
    </row>
    <row r="235" spans="4:11" x14ac:dyDescent="0.25">
      <c r="D235" s="533">
        <v>44500</v>
      </c>
      <c r="E235" s="534">
        <v>0.5611974233</v>
      </c>
      <c r="F235" s="534">
        <v>1.9</v>
      </c>
      <c r="G235" s="535">
        <v>9156.5097273009997</v>
      </c>
      <c r="H235" s="535">
        <v>419.00045345000001</v>
      </c>
      <c r="I235" s="536">
        <v>1.1934887414275399</v>
      </c>
      <c r="J235" s="535">
        <v>7115.9574808220004</v>
      </c>
      <c r="K235" s="535">
        <v>2323.5743706769999</v>
      </c>
    </row>
    <row r="236" spans="4:11" x14ac:dyDescent="0.25">
      <c r="D236" s="533">
        <v>44530</v>
      </c>
      <c r="E236" s="534">
        <v>0.58245753430000002</v>
      </c>
      <c r="F236" s="534">
        <v>2.52</v>
      </c>
      <c r="G236" s="535">
        <v>9339.4789521910006</v>
      </c>
      <c r="H236" s="535">
        <v>386.83924009700002</v>
      </c>
      <c r="I236" s="536">
        <v>1.6731525665063001</v>
      </c>
      <c r="J236" s="535">
        <v>7767.7423749830004</v>
      </c>
      <c r="K236" s="535">
        <v>2568.362962449</v>
      </c>
    </row>
    <row r="237" spans="4:11" x14ac:dyDescent="0.25">
      <c r="D237" s="533">
        <v>44561</v>
      </c>
      <c r="E237" s="534">
        <v>0.58720221319999999</v>
      </c>
      <c r="F237" s="534">
        <v>3.14</v>
      </c>
      <c r="G237" s="535">
        <v>9813.3056942700005</v>
      </c>
      <c r="H237" s="535">
        <v>458.70981146499997</v>
      </c>
      <c r="I237" s="536">
        <v>2.14714941823804</v>
      </c>
      <c r="J237" s="535">
        <v>8499.9535972619997</v>
      </c>
      <c r="K237" s="535">
        <v>3334.1587587419999</v>
      </c>
    </row>
    <row r="238" spans="4:11" x14ac:dyDescent="0.25">
      <c r="D238" s="533">
        <v>44592</v>
      </c>
      <c r="E238" s="534">
        <v>0.74977090940000002</v>
      </c>
      <c r="F238" s="534">
        <v>4.26</v>
      </c>
      <c r="G238" s="535">
        <v>9438.4193545559992</v>
      </c>
      <c r="H238" s="535">
        <v>514.98412708900003</v>
      </c>
      <c r="I238" s="536">
        <v>2.8797827555669002</v>
      </c>
      <c r="J238" s="535">
        <v>7209.857207174</v>
      </c>
      <c r="K238" s="535">
        <v>3732.3923755290002</v>
      </c>
    </row>
    <row r="239" spans="4:11" x14ac:dyDescent="0.25">
      <c r="D239" s="533">
        <v>44620</v>
      </c>
      <c r="E239" s="534">
        <v>0.7360621544</v>
      </c>
      <c r="F239" s="534">
        <v>4.5999999999999996</v>
      </c>
      <c r="G239" s="535">
        <v>10234.142346791001</v>
      </c>
      <c r="H239" s="535">
        <v>539.54226670399999</v>
      </c>
      <c r="I239" s="536">
        <v>3.2003242140866202</v>
      </c>
      <c r="J239" s="535">
        <v>7290.563279688</v>
      </c>
      <c r="K239" s="535">
        <v>3712.2433920650001</v>
      </c>
    </row>
    <row r="240" spans="4:11" x14ac:dyDescent="0.25">
      <c r="D240" s="533">
        <v>44651</v>
      </c>
      <c r="E240" s="534">
        <v>0.98556971849999997</v>
      </c>
      <c r="F240" s="534">
        <v>6.08</v>
      </c>
      <c r="G240" s="535">
        <v>9912.0420617260006</v>
      </c>
      <c r="H240" s="535">
        <v>756.16259942800002</v>
      </c>
      <c r="I240" s="536">
        <v>4.1976649423836001</v>
      </c>
      <c r="J240" s="535">
        <v>7081.633412274</v>
      </c>
      <c r="K240" s="535">
        <v>4070.3623899009999</v>
      </c>
    </row>
    <row r="241" spans="4:11" x14ac:dyDescent="0.25">
      <c r="D241" s="533">
        <v>44681</v>
      </c>
      <c r="E241" s="534">
        <v>1.0893885540999999</v>
      </c>
      <c r="F241" s="534">
        <v>6.6</v>
      </c>
      <c r="G241" s="535">
        <v>9882.0112707129992</v>
      </c>
      <c r="H241" s="535">
        <v>676.38083521600004</v>
      </c>
      <c r="I241" s="536">
        <v>4.7052623886213096</v>
      </c>
      <c r="J241" s="535">
        <v>6889.5032038039999</v>
      </c>
      <c r="K241" s="535">
        <v>4290.8223204870001</v>
      </c>
    </row>
    <row r="242" spans="4:11" x14ac:dyDescent="0.25">
      <c r="D242" s="533">
        <v>44712</v>
      </c>
      <c r="E242" s="534">
        <v>1.2069256210999999</v>
      </c>
      <c r="F242" s="534">
        <v>6.81</v>
      </c>
      <c r="G242" s="535">
        <v>9739.0912566690004</v>
      </c>
      <c r="H242" s="535">
        <v>726.54835244100002</v>
      </c>
      <c r="I242" s="536">
        <v>4.9301807184961604</v>
      </c>
      <c r="J242" s="535">
        <v>7035.3767961140002</v>
      </c>
      <c r="K242" s="535">
        <v>5043.2540902379997</v>
      </c>
    </row>
    <row r="243" spans="4:11" x14ac:dyDescent="0.25">
      <c r="D243" s="533">
        <v>44742</v>
      </c>
      <c r="E243" s="534">
        <v>1.3637247513999999</v>
      </c>
      <c r="F243" s="534">
        <v>7.45</v>
      </c>
      <c r="G243" s="535">
        <v>9787.1272554240004</v>
      </c>
      <c r="H243" s="535">
        <v>786.83338694099996</v>
      </c>
      <c r="I243" s="536">
        <v>5.7508216523264704</v>
      </c>
      <c r="J243" s="535">
        <v>6858.6578917079996</v>
      </c>
      <c r="K243" s="535">
        <v>5204.7562285519998</v>
      </c>
    </row>
    <row r="244" spans="4:11" x14ac:dyDescent="0.25">
      <c r="D244" s="533">
        <v>44773</v>
      </c>
      <c r="E244" s="534">
        <v>1.9785036122999999</v>
      </c>
      <c r="F244" s="534">
        <v>10.89</v>
      </c>
      <c r="G244" s="535">
        <v>9693.6025236650003</v>
      </c>
      <c r="H244" s="535">
        <v>899.15931902299997</v>
      </c>
      <c r="I244" s="536">
        <v>7.83011711603974</v>
      </c>
      <c r="J244" s="535">
        <v>6531.361536595</v>
      </c>
      <c r="K244" s="535">
        <v>5348.3938334080003</v>
      </c>
    </row>
    <row r="245" spans="4:11" x14ac:dyDescent="0.25">
      <c r="D245" s="533">
        <v>44804</v>
      </c>
      <c r="E245" s="534">
        <v>2.2978235910000002</v>
      </c>
      <c r="F245" s="534">
        <v>12.13</v>
      </c>
      <c r="G245" s="535">
        <v>9520.8884908920008</v>
      </c>
      <c r="H245" s="535">
        <v>949.29546858000003</v>
      </c>
      <c r="I245" s="536">
        <v>8.5462823018622203</v>
      </c>
      <c r="J245" s="535">
        <v>6611.8234877839996</v>
      </c>
      <c r="K245" s="535">
        <v>4896.9654657419997</v>
      </c>
    </row>
    <row r="246" spans="4:11" x14ac:dyDescent="0.25">
      <c r="D246" s="533">
        <v>44834</v>
      </c>
      <c r="E246" s="534">
        <v>2.6100308893999999</v>
      </c>
      <c r="F246" s="534">
        <v>12.93</v>
      </c>
      <c r="G246" s="535">
        <v>9371.134031431</v>
      </c>
      <c r="H246" s="535">
        <v>982.056732141</v>
      </c>
      <c r="I246" s="536">
        <v>9.9195703388336103</v>
      </c>
      <c r="J246" s="535">
        <v>6383.8543017539996</v>
      </c>
      <c r="K246" s="535">
        <v>5637.6186624219999</v>
      </c>
    </row>
    <row r="247" spans="4:11" x14ac:dyDescent="0.25">
      <c r="D247" s="533">
        <v>44865</v>
      </c>
      <c r="E247" s="534">
        <v>3.2032452024000002</v>
      </c>
      <c r="F247" s="534">
        <v>15.38190476190476</v>
      </c>
      <c r="G247" s="535">
        <v>9095.5151935319991</v>
      </c>
      <c r="H247" s="535">
        <v>911.31047099900002</v>
      </c>
      <c r="I247" s="536">
        <v>11.594887891330099</v>
      </c>
      <c r="J247" s="535">
        <v>6162.5713844410002</v>
      </c>
      <c r="K247" s="535">
        <v>4383.8639621250004</v>
      </c>
    </row>
    <row r="248" spans="4:11" x14ac:dyDescent="0.25">
      <c r="D248" s="533">
        <v>44895</v>
      </c>
      <c r="E248" s="534">
        <v>3.6443801365000001</v>
      </c>
      <c r="F248" s="534">
        <v>15.82</v>
      </c>
      <c r="G248" s="535">
        <v>8898.5008126419998</v>
      </c>
      <c r="H248" s="535">
        <v>956.63155069300001</v>
      </c>
      <c r="I248" s="536">
        <v>12.483399140354001</v>
      </c>
      <c r="J248" s="535">
        <v>6226.1379657950001</v>
      </c>
      <c r="K248" s="535">
        <v>4912.8967270579997</v>
      </c>
    </row>
    <row r="249" spans="4:11" x14ac:dyDescent="0.25">
      <c r="D249" s="533">
        <v>44926</v>
      </c>
      <c r="E249" s="534">
        <v>3.9133708452999998</v>
      </c>
      <c r="F249" s="534">
        <v>16.07</v>
      </c>
      <c r="G249" s="535">
        <v>8913.601077538</v>
      </c>
      <c r="H249" s="535">
        <v>1025.817941172</v>
      </c>
      <c r="I249" s="536">
        <v>12.620954403433601</v>
      </c>
      <c r="J249" s="535">
        <v>6767.151059539</v>
      </c>
      <c r="K249" s="535">
        <v>4921.412049865</v>
      </c>
    </row>
    <row r="250" spans="4:11" x14ac:dyDescent="0.25">
      <c r="D250" s="533">
        <v>44957</v>
      </c>
      <c r="E250" s="534">
        <v>4.2821205562999998</v>
      </c>
      <c r="F250" s="534">
        <v>16.07</v>
      </c>
      <c r="G250" s="535">
        <v>8497.2317250720007</v>
      </c>
      <c r="H250" s="535">
        <v>998.68485336399999</v>
      </c>
      <c r="I250" s="536">
        <v>13.0171168063686</v>
      </c>
      <c r="J250" s="535">
        <v>5962.0594012580004</v>
      </c>
      <c r="K250" s="535">
        <v>5447.9074822660004</v>
      </c>
    </row>
    <row r="251" spans="4:11" x14ac:dyDescent="0.25">
      <c r="D251" s="533">
        <v>44985</v>
      </c>
      <c r="E251" s="534">
        <v>4.3937544528999997</v>
      </c>
      <c r="F251" s="534">
        <v>16.1555</v>
      </c>
      <c r="G251" s="535">
        <v>8603.6295455039999</v>
      </c>
      <c r="H251" s="535">
        <v>912.971701123</v>
      </c>
      <c r="I251" s="536">
        <v>13.198928223205</v>
      </c>
      <c r="J251" s="535">
        <v>5835.4268881950002</v>
      </c>
      <c r="K251" s="535">
        <v>5470.8242827699996</v>
      </c>
    </row>
    <row r="252" spans="4:11" x14ac:dyDescent="0.25">
      <c r="D252" s="533">
        <v>45016</v>
      </c>
      <c r="E252" s="534">
        <v>4.5388436506999996</v>
      </c>
      <c r="F252" s="534">
        <v>16.3</v>
      </c>
      <c r="G252" s="535">
        <v>8571.3484374260006</v>
      </c>
      <c r="H252" s="535">
        <v>1109.365297649</v>
      </c>
      <c r="I252" s="536">
        <v>13.8299850269564</v>
      </c>
      <c r="J252" s="535">
        <v>5679.3819884779996</v>
      </c>
      <c r="K252" s="535">
        <v>6428.6975920790001</v>
      </c>
    </row>
    <row r="253" spans="4:11" x14ac:dyDescent="0.25">
      <c r="D253" s="533">
        <v>45046</v>
      </c>
      <c r="E253" s="534">
        <v>4.5502977881</v>
      </c>
      <c r="F253" s="534">
        <v>16.280555555555555</v>
      </c>
      <c r="G253" s="535">
        <v>8592.8314756180007</v>
      </c>
      <c r="H253" s="535">
        <v>1078.2635947829999</v>
      </c>
      <c r="I253" s="536">
        <v>14.0392972190051</v>
      </c>
      <c r="J253" s="535">
        <v>5455.9149580049998</v>
      </c>
      <c r="K253" s="535">
        <v>6388.7542839059997</v>
      </c>
    </row>
    <row r="254" spans="4:11" x14ac:dyDescent="0.25">
      <c r="D254" s="533">
        <v>45077</v>
      </c>
      <c r="E254" s="534">
        <v>4.6123490052999996</v>
      </c>
      <c r="F254" s="534">
        <v>16.05380952380952</v>
      </c>
      <c r="G254" s="535">
        <v>8450.3274169329998</v>
      </c>
      <c r="H254" s="535">
        <v>1119.196376782</v>
      </c>
      <c r="I254" s="536">
        <v>13.582713638859699</v>
      </c>
      <c r="J254" s="535">
        <v>5667.5358634069999</v>
      </c>
      <c r="K254" s="535">
        <v>6571.1351384910004</v>
      </c>
    </row>
    <row r="255" spans="4:11" x14ac:dyDescent="0.25">
      <c r="D255" s="533">
        <v>45107</v>
      </c>
      <c r="E255" s="534">
        <v>4.3753278747</v>
      </c>
      <c r="F255" s="534">
        <v>15.47636363636364</v>
      </c>
      <c r="G255" s="535">
        <v>8305.5401282780003</v>
      </c>
      <c r="H255" s="535">
        <v>1153.322990007</v>
      </c>
      <c r="I255" s="536">
        <v>12.7230787000075</v>
      </c>
      <c r="J255" s="535">
        <v>5534.6365715290003</v>
      </c>
      <c r="K255" s="535">
        <v>5962.2465322669996</v>
      </c>
    </row>
    <row r="256" spans="4:11" x14ac:dyDescent="0.25">
      <c r="D256" s="533">
        <v>45138</v>
      </c>
      <c r="E256" s="534">
        <v>4.7166637581000002</v>
      </c>
      <c r="F256" s="534">
        <v>14.934761904761904</v>
      </c>
      <c r="G256" s="535">
        <v>8126.6925766100003</v>
      </c>
      <c r="H256" s="535">
        <v>1220.3374967780001</v>
      </c>
      <c r="I256" s="536">
        <v>12.2096164056342</v>
      </c>
      <c r="J256" s="535">
        <v>5699.8100530450001</v>
      </c>
      <c r="K256" s="535">
        <v>5583.7378002940004</v>
      </c>
    </row>
    <row r="257" spans="4:11" x14ac:dyDescent="0.25">
      <c r="D257" s="533">
        <v>45169</v>
      </c>
      <c r="E257" s="534">
        <v>4.5851865788000001</v>
      </c>
      <c r="F257" s="534">
        <v>13.973043478260871</v>
      </c>
      <c r="G257" s="535">
        <v>8108.7527413580001</v>
      </c>
      <c r="H257" s="535">
        <v>1080.144752254</v>
      </c>
      <c r="I257" s="536">
        <v>11.676267293361301</v>
      </c>
      <c r="J257" s="535">
        <v>5686.9853199580002</v>
      </c>
      <c r="K257" s="535">
        <v>5813.1221504129999</v>
      </c>
    </row>
    <row r="258" spans="4:11" x14ac:dyDescent="0.25">
      <c r="D258" s="533">
        <v>45199</v>
      </c>
      <c r="E258" s="534">
        <v>4.1589721394000003</v>
      </c>
      <c r="F258" s="534">
        <v>12.803809523809523</v>
      </c>
      <c r="G258" s="535">
        <v>8206.1947815990006</v>
      </c>
      <c r="H258" s="535">
        <v>1175.4399579830001</v>
      </c>
      <c r="I258" s="536">
        <v>10.9450035968793</v>
      </c>
      <c r="J258" s="535">
        <v>5643.8371253329997</v>
      </c>
      <c r="K258" s="535">
        <v>6110.2871901750004</v>
      </c>
    </row>
    <row r="259" spans="4:11" x14ac:dyDescent="0.25">
      <c r="D259" s="533">
        <v>45230</v>
      </c>
      <c r="E259" s="534">
        <v>3.9404780413</v>
      </c>
      <c r="F259" s="534">
        <v>11.938571428571427</v>
      </c>
      <c r="G259" s="535">
        <v>8105.2526159879999</v>
      </c>
      <c r="H259" s="535">
        <v>1093.300551452</v>
      </c>
      <c r="I259" s="536">
        <v>10.218102833150899</v>
      </c>
      <c r="J259" s="535">
        <v>5758.8739401869998</v>
      </c>
      <c r="K259" s="535">
        <v>6620.9658840169996</v>
      </c>
    </row>
    <row r="260" spans="4:11" x14ac:dyDescent="0.25">
      <c r="D260" s="533">
        <v>45260</v>
      </c>
      <c r="E260" s="534">
        <v>3.6897927912999999</v>
      </c>
      <c r="F260" s="534">
        <v>11.059523809523807</v>
      </c>
      <c r="G260" s="535">
        <v>8227.7759253589993</v>
      </c>
      <c r="H260" s="535">
        <v>983.55309598600002</v>
      </c>
      <c r="I260" s="536">
        <v>9.5150469769692698</v>
      </c>
      <c r="J260" s="535">
        <v>5899.0954753030001</v>
      </c>
      <c r="K260" s="535">
        <v>6530.9052774960001</v>
      </c>
    </row>
    <row r="261" spans="4:11" x14ac:dyDescent="0.25">
      <c r="D261" s="533">
        <v>45291</v>
      </c>
      <c r="E261" s="534">
        <v>3.3464182005000001</v>
      </c>
      <c r="F261" s="534">
        <v>10.299473684210525</v>
      </c>
      <c r="G261" s="535">
        <v>8692.4946774719992</v>
      </c>
      <c r="H261" s="535">
        <v>909.52573527200002</v>
      </c>
      <c r="I261" s="536">
        <v>7.1334662240883899</v>
      </c>
      <c r="J261" s="535">
        <v>6617.9548860679997</v>
      </c>
      <c r="K261" s="535">
        <v>5872.7436312150003</v>
      </c>
    </row>
    <row r="262" spans="4:11" x14ac:dyDescent="0.25">
      <c r="D262" s="533">
        <v>45322</v>
      </c>
      <c r="E262" s="534">
        <v>3.2408036313999999</v>
      </c>
      <c r="F262" s="534">
        <v>9.6477272727272734</v>
      </c>
      <c r="G262" s="535">
        <v>8518.8259946119997</v>
      </c>
      <c r="H262" s="535">
        <v>1255.7395135019999</v>
      </c>
      <c r="I262" s="536">
        <v>6.95039351451857</v>
      </c>
      <c r="J262" s="535">
        <v>5925.591418987</v>
      </c>
      <c r="K262" s="535">
        <v>6418.116792498</v>
      </c>
    </row>
    <row r="263" spans="4:11" x14ac:dyDescent="0.25">
      <c r="D263" s="533">
        <v>45351</v>
      </c>
      <c r="E263" s="534">
        <v>3.1162996498000002</v>
      </c>
      <c r="F263" s="534">
        <v>8.9</v>
      </c>
      <c r="G263" s="535">
        <v>8986.8979635060005</v>
      </c>
      <c r="H263" s="535">
        <v>868.08655492699995</v>
      </c>
      <c r="I263" s="536">
        <v>6.7172912447677398</v>
      </c>
      <c r="J263" s="535">
        <v>5935.893770443</v>
      </c>
      <c r="K263" s="535">
        <v>6429.0127378110001</v>
      </c>
    </row>
    <row r="264" spans="4:11" x14ac:dyDescent="0.25">
      <c r="D264" s="533">
        <v>45382</v>
      </c>
      <c r="E264" s="534">
        <v>3.0022537737000001</v>
      </c>
      <c r="F264" s="534">
        <v>8.0610526315789492</v>
      </c>
      <c r="G264" s="535">
        <v>9082.2786466710004</v>
      </c>
      <c r="H264" s="535">
        <v>852.38643325600003</v>
      </c>
      <c r="I264" s="536">
        <v>6.4544308733731599</v>
      </c>
      <c r="J264" s="535">
        <v>5850.2151332929998</v>
      </c>
      <c r="K264" s="535">
        <v>6445.8454076919998</v>
      </c>
    </row>
    <row r="265" spans="4:11" x14ac:dyDescent="0.25">
      <c r="D265" s="533">
        <v>45412</v>
      </c>
      <c r="E265" s="534">
        <v>2.8241322634000001</v>
      </c>
      <c r="F265" s="534">
        <v>7.6695238095238096</v>
      </c>
      <c r="G265" s="535">
        <v>9084.9058985880001</v>
      </c>
      <c r="H265" s="535">
        <v>949.39270633800004</v>
      </c>
      <c r="I265" s="536">
        <v>6.4731004558773604</v>
      </c>
      <c r="J265" s="535">
        <v>5819.9953536029998</v>
      </c>
      <c r="K265" s="535">
        <v>7569.5374755550001</v>
      </c>
    </row>
    <row r="266" spans="4:11" x14ac:dyDescent="0.25">
      <c r="D266" s="533">
        <v>45443</v>
      </c>
      <c r="E266" s="534">
        <v>2.6508144792000001</v>
      </c>
      <c r="F266" s="534">
        <v>7.2319047619047625</v>
      </c>
      <c r="G266" s="535">
        <v>9137.4670277099995</v>
      </c>
      <c r="H266" s="535">
        <v>1122.8597416699999</v>
      </c>
      <c r="I266" s="536">
        <v>5.9733043797323901</v>
      </c>
      <c r="J266" s="535">
        <v>5709.2027188960001</v>
      </c>
      <c r="K266" s="535">
        <v>7416.0802385320003</v>
      </c>
    </row>
    <row r="267" spans="4:11" x14ac:dyDescent="0.25">
      <c r="D267" s="533">
        <v>45473</v>
      </c>
      <c r="E267" s="534">
        <v>2.5464560735999999</v>
      </c>
      <c r="F267" s="534">
        <v>6.903999999999999</v>
      </c>
      <c r="G267" s="535">
        <v>9541.8380183699992</v>
      </c>
      <c r="H267" s="535">
        <v>1132.305007297</v>
      </c>
      <c r="I267" s="536">
        <v>5.7135943455462801</v>
      </c>
      <c r="J267" s="535">
        <v>5865.6694652180004</v>
      </c>
      <c r="K267" s="535">
        <v>6776.2189892120005</v>
      </c>
    </row>
    <row r="268" spans="4:11" x14ac:dyDescent="0.25">
      <c r="D268" s="533">
        <v>45504</v>
      </c>
      <c r="E268" s="534">
        <v>2.4182478213</v>
      </c>
      <c r="F268" s="534">
        <v>6.780000000000002</v>
      </c>
      <c r="G268" s="535">
        <v>9426.0020885289996</v>
      </c>
      <c r="H268" s="535">
        <v>1357.14521552</v>
      </c>
      <c r="I268" s="536">
        <v>5.5549379421651999</v>
      </c>
      <c r="J268" s="535">
        <v>5941.1947257379998</v>
      </c>
      <c r="K268" s="535">
        <v>7199.4275390299999</v>
      </c>
    </row>
    <row r="269" spans="4:11" x14ac:dyDescent="0.25">
      <c r="D269" s="533">
        <v>45535</v>
      </c>
      <c r="E269" s="534">
        <v>2.3592287753000001</v>
      </c>
      <c r="F269" s="534">
        <v>6.5361904761904768</v>
      </c>
      <c r="G269" s="535">
        <v>9474.3088786200005</v>
      </c>
      <c r="H269" s="535">
        <v>1327.1253713819999</v>
      </c>
      <c r="I269" s="536">
        <v>5.4485379809659698</v>
      </c>
      <c r="J269" s="535">
        <v>6041.1514029520004</v>
      </c>
      <c r="K269" s="535">
        <v>7091.6615658230003</v>
      </c>
    </row>
    <row r="270" spans="4:11" x14ac:dyDescent="0.25">
      <c r="D270" s="533">
        <v>45565</v>
      </c>
      <c r="E270" s="534">
        <v>2.3514501429000001</v>
      </c>
      <c r="F270" s="534">
        <v>6.4480952380952381</v>
      </c>
      <c r="G270" s="535">
        <v>9430.8573436999995</v>
      </c>
      <c r="H270" s="535">
        <v>1315.8930125740001</v>
      </c>
      <c r="I270" s="536">
        <v>5.3044382244841799</v>
      </c>
      <c r="J270" s="535">
        <v>5945.4991947790004</v>
      </c>
      <c r="K270" s="535">
        <v>7811.7219838299998</v>
      </c>
    </row>
    <row r="271" spans="4:11" x14ac:dyDescent="0.25">
      <c r="D271" s="533">
        <v>45596</v>
      </c>
      <c r="E271" s="534">
        <v>2.2517105727</v>
      </c>
      <c r="F271" s="534">
        <v>6.3609090909090904</v>
      </c>
      <c r="G271" s="535">
        <v>9661.3081335040006</v>
      </c>
      <c r="H271" s="535">
        <v>1307.8005285040001</v>
      </c>
      <c r="I271" s="536">
        <v>5.22371415461628</v>
      </c>
      <c r="J271" s="535">
        <v>6176.1786573660002</v>
      </c>
      <c r="K271" s="535">
        <v>8997.7785205759992</v>
      </c>
    </row>
    <row r="272" spans="4:11" x14ac:dyDescent="0.25">
      <c r="D272" s="533">
        <v>45626</v>
      </c>
      <c r="E272" s="534">
        <v>2.2504355298999998</v>
      </c>
      <c r="F272" s="534">
        <v>6.5060000000000002</v>
      </c>
      <c r="G272" s="535">
        <v>9833.6801621499999</v>
      </c>
      <c r="H272" s="535">
        <v>1276.616007154</v>
      </c>
      <c r="I272" s="534">
        <v>5.2516993948016397</v>
      </c>
      <c r="J272" s="535">
        <v>6314.9280197839998</v>
      </c>
      <c r="K272" s="535">
        <v>7756.0427925399999</v>
      </c>
    </row>
    <row r="273" spans="4:11" x14ac:dyDescent="0.25">
      <c r="D273" s="533">
        <v>45657</v>
      </c>
      <c r="E273" s="534">
        <v>2.2930217732</v>
      </c>
      <c r="F273" s="534">
        <v>6.5</v>
      </c>
      <c r="G273" s="535">
        <v>10126.434263540001</v>
      </c>
      <c r="H273" s="535">
        <v>1307.934439831</v>
      </c>
      <c r="I273" s="534">
        <v>5.3159037451419602</v>
      </c>
      <c r="J273" s="535">
        <v>6885.6129817800002</v>
      </c>
      <c r="K273" s="535">
        <v>7848.419461554</v>
      </c>
    </row>
    <row r="274" spans="4:11" x14ac:dyDescent="0.25">
      <c r="D274" s="533">
        <v>45688</v>
      </c>
      <c r="E274" s="534">
        <v>2.2102824896</v>
      </c>
      <c r="F274" s="534">
        <v>6.5</v>
      </c>
      <c r="G274" s="535">
        <v>10101.289475092</v>
      </c>
      <c r="H274" s="535">
        <v>1513.072186099</v>
      </c>
      <c r="I274" s="534">
        <v>4.9689502794825602</v>
      </c>
      <c r="J274" s="535">
        <v>5913.4992950570004</v>
      </c>
      <c r="K274" s="535">
        <v>9102.102666752</v>
      </c>
    </row>
    <row r="275" spans="4:11" x14ac:dyDescent="0.25">
      <c r="D275" s="533">
        <v>45716</v>
      </c>
      <c r="E275" s="534">
        <v>2.4739093560000001</v>
      </c>
      <c r="F275" s="534">
        <v>6.5065000000000026</v>
      </c>
      <c r="G275" s="535">
        <v>10610.696531067</v>
      </c>
      <c r="H275" s="535">
        <v>1393.5464455010001</v>
      </c>
      <c r="I275" s="534">
        <v>5.2411446330352396</v>
      </c>
      <c r="J275" s="535">
        <v>5886.9353506910002</v>
      </c>
      <c r="K275" s="535">
        <v>8297.6218140660003</v>
      </c>
    </row>
    <row r="276" spans="4:11" x14ac:dyDescent="0.25">
      <c r="D276" s="533">
        <v>45747</v>
      </c>
      <c r="E276" s="534">
        <v>2.5509864982999999</v>
      </c>
      <c r="F276" s="534">
        <v>6.5071428571428589</v>
      </c>
      <c r="G276" s="535">
        <v>10460.331538274</v>
      </c>
      <c r="H276" s="535">
        <v>1530.8800880389999</v>
      </c>
      <c r="I276" s="534">
        <v>5.2416613556717397</v>
      </c>
      <c r="J276" s="535">
        <v>5851.6560501590002</v>
      </c>
      <c r="K276" s="535">
        <v>8078.4340081190003</v>
      </c>
    </row>
    <row r="277" spans="4:11" x14ac:dyDescent="0.25">
      <c r="D277" s="533">
        <v>45777</v>
      </c>
      <c r="E277" s="534">
        <v>2.5458667049999999</v>
      </c>
      <c r="F277" s="534">
        <v>6.5025000000000004</v>
      </c>
      <c r="G277" s="535">
        <v>10720.722386240001</v>
      </c>
      <c r="H277" s="535">
        <v>1477.0138426159999</v>
      </c>
      <c r="I277" s="534">
        <v>5.3000525209623204</v>
      </c>
      <c r="J277" s="535">
        <v>5936.2253620239999</v>
      </c>
      <c r="K277" s="535">
        <v>8568.8712687860007</v>
      </c>
    </row>
    <row r="278" spans="4:11" x14ac:dyDescent="0.25">
      <c r="D278" s="533">
        <v>45808</v>
      </c>
      <c r="E278" s="534">
        <v>2.5189747241</v>
      </c>
      <c r="F278" s="534">
        <v>6.5</v>
      </c>
      <c r="G278" s="535">
        <v>10762.959713474</v>
      </c>
      <c r="H278" s="535">
        <v>1473.199311951</v>
      </c>
      <c r="I278" s="534">
        <v>5.3749124636997703</v>
      </c>
      <c r="J278" s="535">
        <v>5956.0508579679999</v>
      </c>
      <c r="K278" s="535">
        <v>8880.6037424160004</v>
      </c>
    </row>
    <row r="279" spans="4:11" x14ac:dyDescent="0.25">
      <c r="D279" s="533">
        <v>45838</v>
      </c>
      <c r="E279" s="534">
        <v>2.5711614953000002</v>
      </c>
      <c r="F279" s="534">
        <v>6.5</v>
      </c>
      <c r="G279" s="535">
        <v>10775.457867593001</v>
      </c>
      <c r="H279" s="535">
        <v>1601.8912634620001</v>
      </c>
      <c r="I279" s="534">
        <v>5.3947892260462602</v>
      </c>
      <c r="J279" s="535">
        <v>5879.2026078689996</v>
      </c>
      <c r="K279" s="535">
        <v>8299.8117422560008</v>
      </c>
    </row>
    <row r="280" spans="4:11" x14ac:dyDescent="0.25">
      <c r="D280" s="533">
        <v>45869</v>
      </c>
      <c r="E280" s="534">
        <v>2.6164568476999999</v>
      </c>
      <c r="F280" s="534">
        <v>6.5</v>
      </c>
      <c r="G280" s="535">
        <v>10661.580139759</v>
      </c>
      <c r="H280" s="535">
        <v>1402.1410519609999</v>
      </c>
      <c r="I280" s="534">
        <v>5.4214085940476897</v>
      </c>
      <c r="J280" s="535">
        <v>5803.2441409809999</v>
      </c>
      <c r="K280" s="535">
        <v>9097.1924486059997</v>
      </c>
    </row>
    <row r="281" spans="4:11" x14ac:dyDescent="0.25">
      <c r="D281" s="533">
        <v>45900</v>
      </c>
      <c r="E281" s="534">
        <v>2.5344626067</v>
      </c>
      <c r="F281" s="534">
        <v>6.5</v>
      </c>
      <c r="G281" s="535">
        <v>10808.415838278001</v>
      </c>
      <c r="H281" s="535">
        <v>1243.3870139180001</v>
      </c>
      <c r="I281" s="534">
        <v>5.44534754855417</v>
      </c>
      <c r="J281" s="535">
        <v>5870.6107424190004</v>
      </c>
      <c r="K281" s="535">
        <v>7969.6333780000004</v>
      </c>
    </row>
    <row r="282" spans="4:11" x14ac:dyDescent="0.25">
      <c r="D282" s="533">
        <v>45930</v>
      </c>
      <c r="E282" s="534">
        <v>2.5798527933000002</v>
      </c>
      <c r="F282" s="534">
        <v>6.5</v>
      </c>
      <c r="G282" s="535">
        <v>10842.986615599</v>
      </c>
      <c r="H282" s="535">
        <v>1440.515494019</v>
      </c>
      <c r="I282" s="534">
        <v>5.4319456795407701</v>
      </c>
      <c r="J282" s="535">
        <v>5932.2706629650002</v>
      </c>
      <c r="K282" s="535">
        <v>8733.2633305729996</v>
      </c>
    </row>
    <row r="283" spans="4:11" x14ac:dyDescent="0.25">
      <c r="D283" s="533">
        <v>45961</v>
      </c>
      <c r="E283" s="534">
        <v>2.4799003431000002</v>
      </c>
      <c r="F283" s="534">
        <v>6.5</v>
      </c>
      <c r="G283" s="535">
        <v>10888.283938786</v>
      </c>
      <c r="H283" s="535">
        <v>1425.2624380909999</v>
      </c>
      <c r="I283" s="534">
        <v>5.4418805405420398</v>
      </c>
      <c r="J283" s="535">
        <v>5847.7672501750003</v>
      </c>
      <c r="K283" s="535">
        <v>8788.1816629139994</v>
      </c>
    </row>
    <row r="284" spans="4:11" x14ac:dyDescent="0.25">
      <c r="D284" s="533">
        <v>45991</v>
      </c>
      <c r="E284" s="534">
        <v>2.4957701053000001</v>
      </c>
      <c r="F284" s="534">
        <v>6.5</v>
      </c>
      <c r="G284" s="535">
        <v>11153.459218511</v>
      </c>
      <c r="H284" s="535">
        <v>1185.0950512300001</v>
      </c>
      <c r="I284" s="534">
        <v>5.4800590897665398</v>
      </c>
      <c r="J284" s="535">
        <v>5938.3640706429996</v>
      </c>
      <c r="K284" s="535">
        <v>8328.5454564850006</v>
      </c>
    </row>
    <row r="285" spans="4:11" x14ac:dyDescent="0.25">
      <c r="D285" s="533">
        <v>46022</v>
      </c>
      <c r="E285" s="534">
        <v>2.6641809422999998</v>
      </c>
      <c r="F285" s="534">
        <v>6.4938095238095244</v>
      </c>
      <c r="G285" s="535">
        <v>11298.855027107</v>
      </c>
      <c r="H285" s="535">
        <v>1398.439822132</v>
      </c>
      <c r="I285" s="534">
        <v>5.6073459729915403</v>
      </c>
      <c r="J285" s="535">
        <v>6362.1915012990003</v>
      </c>
      <c r="K285" s="535">
        <v>9339.2966100440008</v>
      </c>
    </row>
    <row r="286" spans="4:11" x14ac:dyDescent="0.25">
      <c r="D286" s="533">
        <v>46053</v>
      </c>
      <c r="E286" s="534">
        <v>2.6436869149</v>
      </c>
      <c r="F286" s="534">
        <v>6.4061904761904778</v>
      </c>
      <c r="G286" s="535">
        <v>11610.417546084</v>
      </c>
      <c r="H286" s="535">
        <v>1417.153427597</v>
      </c>
      <c r="I286" s="534">
        <v>5.5612864788816996</v>
      </c>
      <c r="J286" s="535">
        <v>5946.7413617129996</v>
      </c>
      <c r="K286" s="535">
        <v>9838.6077310849996</v>
      </c>
    </row>
    <row r="287" spans="4:11" x14ac:dyDescent="0.25">
      <c r="D287" s="533">
        <v>46081</v>
      </c>
      <c r="E287" s="534">
        <v>2.6751199150999998</v>
      </c>
      <c r="F287" s="534">
        <v>6.2925000000000013</v>
      </c>
      <c r="G287" s="535">
        <v>12266.878377132</v>
      </c>
      <c r="H287" s="535">
        <v>1335.9066185419999</v>
      </c>
      <c r="I287" s="534">
        <v>5.5062544556587101</v>
      </c>
      <c r="J287" s="535">
        <v>5944.2989731609996</v>
      </c>
      <c r="K287" s="535">
        <v>9676.4306720490003</v>
      </c>
    </row>
    <row r="293" spans="5:10" x14ac:dyDescent="0.25">
      <c r="E293" s="537"/>
    </row>
    <row r="294" spans="5:10" x14ac:dyDescent="0.25">
      <c r="I294" s="538"/>
    </row>
    <row r="295" spans="5:10" x14ac:dyDescent="0.25">
      <c r="I295" s="538"/>
      <c r="J295" s="539"/>
    </row>
  </sheetData>
  <hyperlinks>
    <hyperlink ref="C1" location="Jegyzék_index!A1" display="Vissza a jegyzékre / Return to the Index" xr:uid="{790E6E2C-E7CB-4003-A57E-62102CB97338}"/>
  </hyperlink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160B4-C9D6-4AFA-B504-7DDB2EF396C1}">
  <dimension ref="A1:W71"/>
  <sheetViews>
    <sheetView showGridLines="0" zoomScale="75" zoomScaleNormal="75" workbookViewId="0"/>
  </sheetViews>
  <sheetFormatPr defaultColWidth="9.42578125" defaultRowHeight="15.75" x14ac:dyDescent="0.25"/>
  <cols>
    <col min="1" max="1" width="13.7109375" style="583" bestFit="1" customWidth="1"/>
    <col min="2" max="2" width="123.42578125" style="583" customWidth="1"/>
    <col min="3" max="3" width="30.42578125" style="583" customWidth="1"/>
    <col min="4" max="4" width="14.42578125" style="580" bestFit="1" customWidth="1"/>
    <col min="5" max="5" width="9.140625" style="580" bestFit="1" customWidth="1"/>
    <col min="6" max="6" width="13.7109375" style="580" bestFit="1" customWidth="1"/>
    <col min="7" max="7" width="9.85546875" style="581" bestFit="1" customWidth="1"/>
    <col min="8" max="8" width="8.28515625" style="582" bestFit="1" customWidth="1"/>
    <col min="9" max="16" width="25.140625" style="580" customWidth="1"/>
    <col min="17" max="23" width="9.42578125" style="580"/>
    <col min="24" max="16384" width="9.42578125" style="583"/>
  </cols>
  <sheetData>
    <row r="1" spans="1:12" x14ac:dyDescent="0.25">
      <c r="A1" s="579" t="s">
        <v>0</v>
      </c>
      <c r="B1" s="541" t="s">
        <v>996</v>
      </c>
      <c r="C1" s="205" t="s">
        <v>874</v>
      </c>
    </row>
    <row r="2" spans="1:12" x14ac:dyDescent="0.25">
      <c r="A2" s="579" t="s">
        <v>1</v>
      </c>
      <c r="B2" s="541" t="s">
        <v>997</v>
      </c>
    </row>
    <row r="3" spans="1:12" x14ac:dyDescent="0.25">
      <c r="A3" s="579" t="s">
        <v>2</v>
      </c>
      <c r="B3" s="544" t="s">
        <v>153</v>
      </c>
    </row>
    <row r="4" spans="1:12" x14ac:dyDescent="0.25">
      <c r="A4" s="579" t="s">
        <v>3</v>
      </c>
      <c r="B4" s="544" t="s">
        <v>180</v>
      </c>
    </row>
    <row r="5" spans="1:12" ht="47.25" x14ac:dyDescent="0.25">
      <c r="A5" s="545" t="s">
        <v>4</v>
      </c>
      <c r="B5" s="584" t="s">
        <v>998</v>
      </c>
      <c r="D5" s="583"/>
      <c r="E5" s="583"/>
      <c r="F5" s="583"/>
      <c r="G5" s="585"/>
      <c r="H5" s="586"/>
      <c r="I5" s="583"/>
      <c r="J5" s="583"/>
      <c r="K5" s="583"/>
      <c r="L5" s="583"/>
    </row>
    <row r="6" spans="1:12" ht="47.25" x14ac:dyDescent="0.25">
      <c r="A6" s="545" t="s">
        <v>5</v>
      </c>
      <c r="B6" s="584" t="s">
        <v>999</v>
      </c>
      <c r="D6" s="583"/>
      <c r="E6" s="583"/>
      <c r="F6" s="583"/>
      <c r="G6" s="585"/>
      <c r="H6" s="586"/>
      <c r="I6" s="583"/>
      <c r="J6" s="583"/>
      <c r="K6" s="583"/>
      <c r="L6" s="583"/>
    </row>
    <row r="7" spans="1:12" x14ac:dyDescent="0.25">
      <c r="A7" s="545"/>
      <c r="B7" s="488"/>
    </row>
    <row r="8" spans="1:12" ht="47.25" x14ac:dyDescent="0.25">
      <c r="D8" s="587" t="s">
        <v>1000</v>
      </c>
      <c r="E8" s="588" t="s">
        <v>470</v>
      </c>
      <c r="F8" s="587" t="s">
        <v>1001</v>
      </c>
      <c r="G8" s="588" t="s">
        <v>1002</v>
      </c>
      <c r="H8" s="589">
        <v>-27.306786401302816</v>
      </c>
      <c r="I8" s="582"/>
      <c r="J8" s="488"/>
    </row>
    <row r="9" spans="1:12" x14ac:dyDescent="0.25">
      <c r="E9" s="588" t="s">
        <v>474</v>
      </c>
      <c r="G9" s="588" t="s">
        <v>1003</v>
      </c>
      <c r="H9" s="589">
        <v>-145.89693623241692</v>
      </c>
      <c r="I9" s="582"/>
      <c r="J9" s="488"/>
    </row>
    <row r="10" spans="1:12" x14ac:dyDescent="0.25">
      <c r="E10" s="588" t="s">
        <v>475</v>
      </c>
      <c r="G10" s="588" t="s">
        <v>195</v>
      </c>
      <c r="H10" s="589">
        <v>-86.770000000000394</v>
      </c>
      <c r="I10" s="582"/>
      <c r="J10" s="582"/>
      <c r="L10" s="590"/>
    </row>
    <row r="11" spans="1:12" x14ac:dyDescent="0.25">
      <c r="E11" s="588" t="s">
        <v>476</v>
      </c>
      <c r="G11" s="588" t="s">
        <v>367</v>
      </c>
      <c r="H11" s="589">
        <v>-89.329999999998094</v>
      </c>
      <c r="I11" s="582"/>
      <c r="J11" s="582"/>
    </row>
    <row r="12" spans="1:12" x14ac:dyDescent="0.25">
      <c r="E12" s="588" t="s">
        <v>477</v>
      </c>
      <c r="G12" s="588" t="s">
        <v>1004</v>
      </c>
      <c r="H12" s="589">
        <v>-219.68</v>
      </c>
      <c r="I12" s="582"/>
      <c r="J12" s="582"/>
    </row>
    <row r="13" spans="1:12" x14ac:dyDescent="0.25">
      <c r="E13" s="588" t="s">
        <v>478</v>
      </c>
      <c r="G13" s="588" t="s">
        <v>1005</v>
      </c>
      <c r="H13" s="589">
        <v>-240.30999999999801</v>
      </c>
      <c r="I13" s="582"/>
      <c r="J13" s="582"/>
    </row>
    <row r="14" spans="1:12" ht="47.25" x14ac:dyDescent="0.25">
      <c r="D14" s="587" t="s">
        <v>1006</v>
      </c>
      <c r="E14" s="588" t="s">
        <v>470</v>
      </c>
      <c r="F14" s="587" t="s">
        <v>1007</v>
      </c>
      <c r="G14" s="588" t="s">
        <v>1002</v>
      </c>
      <c r="H14" s="589">
        <v>450.96029280259609</v>
      </c>
      <c r="I14" s="582"/>
    </row>
    <row r="15" spans="1:12" x14ac:dyDescent="0.25">
      <c r="E15" s="588" t="s">
        <v>474</v>
      </c>
      <c r="G15" s="588" t="s">
        <v>1003</v>
      </c>
      <c r="H15" s="589">
        <v>225.92239784773847</v>
      </c>
    </row>
    <row r="16" spans="1:12" x14ac:dyDescent="0.25">
      <c r="E16" s="588" t="s">
        <v>475</v>
      </c>
      <c r="G16" s="588" t="s">
        <v>195</v>
      </c>
      <c r="H16" s="589">
        <v>414.11999999999898</v>
      </c>
    </row>
    <row r="17" spans="4:9" ht="29.25" customHeight="1" x14ac:dyDescent="0.25">
      <c r="E17" s="588" t="s">
        <v>476</v>
      </c>
      <c r="G17" s="588" t="s">
        <v>367</v>
      </c>
      <c r="H17" s="589">
        <v>478.27</v>
      </c>
    </row>
    <row r="18" spans="4:9" x14ac:dyDescent="0.25">
      <c r="E18" s="588" t="s">
        <v>477</v>
      </c>
      <c r="G18" s="588" t="s">
        <v>1004</v>
      </c>
      <c r="H18" s="589">
        <v>653.47000000000105</v>
      </c>
    </row>
    <row r="19" spans="4:9" x14ac:dyDescent="0.25">
      <c r="E19" s="588" t="s">
        <v>478</v>
      </c>
      <c r="G19" s="588" t="s">
        <v>1005</v>
      </c>
      <c r="H19" s="589">
        <v>666.44000000000199</v>
      </c>
    </row>
    <row r="20" spans="4:9" ht="47.25" x14ac:dyDescent="0.25">
      <c r="D20" s="587" t="s">
        <v>1008</v>
      </c>
      <c r="E20" s="588" t="s">
        <v>470</v>
      </c>
      <c r="F20" s="587" t="s">
        <v>1009</v>
      </c>
      <c r="G20" s="588" t="s">
        <v>1002</v>
      </c>
      <c r="H20" s="589">
        <v>-1491.9183766796687</v>
      </c>
    </row>
    <row r="21" spans="4:9" x14ac:dyDescent="0.25">
      <c r="E21" s="588" t="s">
        <v>474</v>
      </c>
      <c r="G21" s="588" t="s">
        <v>1003</v>
      </c>
      <c r="H21" s="589">
        <v>-1633.9384729505691</v>
      </c>
    </row>
    <row r="22" spans="4:9" x14ac:dyDescent="0.25">
      <c r="E22" s="588" t="s">
        <v>475</v>
      </c>
      <c r="G22" s="588" t="s">
        <v>195</v>
      </c>
      <c r="H22" s="589">
        <v>-1683.43</v>
      </c>
    </row>
    <row r="23" spans="4:9" x14ac:dyDescent="0.25">
      <c r="E23" s="588" t="s">
        <v>476</v>
      </c>
      <c r="G23" s="588" t="s">
        <v>367</v>
      </c>
      <c r="H23" s="589">
        <v>-1672.76</v>
      </c>
    </row>
    <row r="24" spans="4:9" x14ac:dyDescent="0.25">
      <c r="E24" s="588" t="s">
        <v>477</v>
      </c>
      <c r="G24" s="588" t="s">
        <v>1004</v>
      </c>
      <c r="H24" s="589">
        <v>-1682.73</v>
      </c>
      <c r="I24" s="591"/>
    </row>
    <row r="25" spans="4:9" x14ac:dyDescent="0.25">
      <c r="E25" s="588" t="s">
        <v>478</v>
      </c>
      <c r="G25" s="588" t="s">
        <v>1005</v>
      </c>
      <c r="H25" s="589">
        <v>-1733.26</v>
      </c>
      <c r="I25" s="591"/>
    </row>
    <row r="26" spans="4:9" ht="47.25" x14ac:dyDescent="0.25">
      <c r="D26" s="587" t="s">
        <v>1010</v>
      </c>
      <c r="E26" s="588" t="s">
        <v>470</v>
      </c>
      <c r="F26" s="587" t="s">
        <v>1011</v>
      </c>
      <c r="G26" s="588" t="s">
        <v>1002</v>
      </c>
      <c r="H26" s="589">
        <v>-1113.7683264180723</v>
      </c>
      <c r="I26" s="591"/>
    </row>
    <row r="27" spans="4:9" x14ac:dyDescent="0.25">
      <c r="E27" s="588" t="s">
        <v>474</v>
      </c>
      <c r="G27" s="588" t="s">
        <v>1003</v>
      </c>
      <c r="H27" s="589">
        <v>-1144.1807749294931</v>
      </c>
      <c r="I27" s="591"/>
    </row>
    <row r="28" spans="4:9" x14ac:dyDescent="0.25">
      <c r="E28" s="588" t="s">
        <v>475</v>
      </c>
      <c r="G28" s="588" t="s">
        <v>195</v>
      </c>
      <c r="H28" s="589">
        <v>-1196.6300000000001</v>
      </c>
      <c r="I28" s="591"/>
    </row>
    <row r="29" spans="4:9" x14ac:dyDescent="0.25">
      <c r="E29" s="588" t="s">
        <v>476</v>
      </c>
      <c r="G29" s="588" t="s">
        <v>367</v>
      </c>
      <c r="H29" s="589">
        <v>-1156.52</v>
      </c>
    </row>
    <row r="30" spans="4:9" x14ac:dyDescent="0.25">
      <c r="E30" s="588" t="s">
        <v>477</v>
      </c>
      <c r="G30" s="588" t="s">
        <v>1004</v>
      </c>
      <c r="H30" s="589">
        <v>-1162.67</v>
      </c>
    </row>
    <row r="31" spans="4:9" x14ac:dyDescent="0.25">
      <c r="E31" s="588" t="s">
        <v>478</v>
      </c>
      <c r="G31" s="588" t="s">
        <v>1005</v>
      </c>
      <c r="H31" s="589">
        <v>-1166.25</v>
      </c>
    </row>
    <row r="32" spans="4:9" ht="47.25" x14ac:dyDescent="0.25">
      <c r="D32" s="587" t="s">
        <v>1012</v>
      </c>
      <c r="E32" s="588" t="s">
        <v>470</v>
      </c>
      <c r="F32" s="587" t="s">
        <v>1013</v>
      </c>
      <c r="G32" s="588" t="s">
        <v>1002</v>
      </c>
      <c r="H32" s="589">
        <v>-393.46922663879741</v>
      </c>
    </row>
    <row r="33" spans="4:15" x14ac:dyDescent="0.25">
      <c r="E33" s="588" t="s">
        <v>474</v>
      </c>
      <c r="G33" s="588" t="s">
        <v>1003</v>
      </c>
      <c r="H33" s="589">
        <v>-419.1914204818313</v>
      </c>
    </row>
    <row r="34" spans="4:15" x14ac:dyDescent="0.25">
      <c r="E34" s="588" t="s">
        <v>475</v>
      </c>
      <c r="G34" s="588" t="s">
        <v>195</v>
      </c>
      <c r="H34" s="589">
        <v>-418.780000000001</v>
      </c>
    </row>
    <row r="35" spans="4:15" x14ac:dyDescent="0.25">
      <c r="E35" s="588" t="s">
        <v>476</v>
      </c>
      <c r="G35" s="588" t="s">
        <v>367</v>
      </c>
      <c r="H35" s="589">
        <v>-431.710000000001</v>
      </c>
    </row>
    <row r="36" spans="4:15" x14ac:dyDescent="0.25">
      <c r="E36" s="588" t="s">
        <v>477</v>
      </c>
      <c r="G36" s="588" t="s">
        <v>1004</v>
      </c>
      <c r="H36" s="589">
        <v>-500.29999999999899</v>
      </c>
    </row>
    <row r="37" spans="4:15" x14ac:dyDescent="0.25">
      <c r="E37" s="588" t="s">
        <v>478</v>
      </c>
      <c r="G37" s="588" t="s">
        <v>1005</v>
      </c>
      <c r="H37" s="589">
        <v>-558.83999999999799</v>
      </c>
    </row>
    <row r="38" spans="4:15" ht="47.25" x14ac:dyDescent="0.25">
      <c r="D38" s="587" t="s">
        <v>1014</v>
      </c>
      <c r="E38" s="588" t="s">
        <v>470</v>
      </c>
      <c r="F38" s="587" t="s">
        <v>1015</v>
      </c>
      <c r="G38" s="588" t="s">
        <v>1002</v>
      </c>
      <c r="H38" s="589">
        <v>-742.22847543694661</v>
      </c>
    </row>
    <row r="39" spans="4:15" x14ac:dyDescent="0.25">
      <c r="E39" s="588" t="s">
        <v>474</v>
      </c>
      <c r="G39" s="588" t="s">
        <v>1003</v>
      </c>
      <c r="H39" s="589">
        <v>-964.00023132867864</v>
      </c>
      <c r="O39" s="587"/>
    </row>
    <row r="40" spans="4:15" x14ac:dyDescent="0.25">
      <c r="E40" s="588" t="s">
        <v>475</v>
      </c>
      <c r="G40" s="588" t="s">
        <v>195</v>
      </c>
      <c r="H40" s="589">
        <v>-928.42</v>
      </c>
      <c r="O40" s="587"/>
    </row>
    <row r="41" spans="4:15" x14ac:dyDescent="0.25">
      <c r="E41" s="588" t="s">
        <v>476</v>
      </c>
      <c r="G41" s="588" t="s">
        <v>367</v>
      </c>
      <c r="H41" s="589">
        <v>-1026.67</v>
      </c>
    </row>
    <row r="42" spans="4:15" x14ac:dyDescent="0.25">
      <c r="E42" s="588" t="s">
        <v>477</v>
      </c>
      <c r="G42" s="588" t="s">
        <v>1004</v>
      </c>
      <c r="H42" s="589">
        <v>-1096.6600000000001</v>
      </c>
    </row>
    <row r="43" spans="4:15" x14ac:dyDescent="0.25">
      <c r="E43" s="588" t="s">
        <v>478</v>
      </c>
      <c r="G43" s="588" t="s">
        <v>1005</v>
      </c>
      <c r="H43" s="589">
        <v>-1168.28</v>
      </c>
    </row>
    <row r="44" spans="4:15" ht="47.25" x14ac:dyDescent="0.25">
      <c r="D44" s="587" t="s">
        <v>1016</v>
      </c>
      <c r="E44" s="588" t="s">
        <v>470</v>
      </c>
      <c r="F44" s="587" t="s">
        <v>1017</v>
      </c>
      <c r="G44" s="588" t="s">
        <v>1002</v>
      </c>
      <c r="H44" s="589">
        <v>-347.52134693047265</v>
      </c>
    </row>
    <row r="45" spans="4:15" x14ac:dyDescent="0.25">
      <c r="E45" s="588" t="s">
        <v>474</v>
      </c>
      <c r="G45" s="588" t="s">
        <v>1003</v>
      </c>
      <c r="H45" s="589">
        <v>-308.56127397108139</v>
      </c>
    </row>
    <row r="46" spans="4:15" x14ac:dyDescent="0.25">
      <c r="E46" s="588" t="s">
        <v>475</v>
      </c>
      <c r="G46" s="588" t="s">
        <v>195</v>
      </c>
      <c r="H46" s="589">
        <v>-363.72000000000099</v>
      </c>
    </row>
    <row r="47" spans="4:15" x14ac:dyDescent="0.25">
      <c r="E47" s="588" t="s">
        <v>476</v>
      </c>
      <c r="G47" s="588" t="s">
        <v>367</v>
      </c>
      <c r="H47" s="589">
        <v>-404.16999999999803</v>
      </c>
    </row>
    <row r="48" spans="4:15" x14ac:dyDescent="0.25">
      <c r="E48" s="588" t="s">
        <v>477</v>
      </c>
      <c r="G48" s="588" t="s">
        <v>1004</v>
      </c>
      <c r="H48" s="589">
        <v>-423.91</v>
      </c>
    </row>
    <row r="49" spans="5:8" x14ac:dyDescent="0.25">
      <c r="E49" s="588" t="s">
        <v>478</v>
      </c>
      <c r="G49" s="588" t="s">
        <v>1005</v>
      </c>
      <c r="H49" s="589">
        <v>-384.19999999999698</v>
      </c>
    </row>
    <row r="71" ht="27.75" customHeight="1" x14ac:dyDescent="0.25"/>
  </sheetData>
  <hyperlinks>
    <hyperlink ref="C1" location="Jegyzék_index!A1" display="Vissza a jegyzékre / Return to the Index" xr:uid="{C49E7530-C6DB-49AB-BCFE-49BD3904C96F}"/>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B6341-CAC5-4FE5-8A78-CF6544E59BB2}">
  <dimension ref="A1:AD41"/>
  <sheetViews>
    <sheetView showGridLines="0" zoomScale="75" zoomScaleNormal="75" workbookViewId="0"/>
  </sheetViews>
  <sheetFormatPr defaultColWidth="9.42578125" defaultRowHeight="15.75" x14ac:dyDescent="0.25"/>
  <cols>
    <col min="1" max="1" width="13.7109375" style="583" bestFit="1" customWidth="1"/>
    <col min="2" max="2" width="103.7109375" style="583" customWidth="1"/>
    <col min="3" max="3" width="22.85546875" style="583" customWidth="1"/>
    <col min="4" max="4" width="26.42578125" style="580" bestFit="1" customWidth="1"/>
    <col min="5" max="5" width="27.7109375" style="580" bestFit="1" customWidth="1"/>
    <col min="6" max="9" width="9.7109375" style="580" bestFit="1" customWidth="1"/>
    <col min="10" max="11" width="9.140625" style="580" bestFit="1" customWidth="1"/>
    <col min="12" max="12" width="9.85546875" style="580" bestFit="1" customWidth="1"/>
    <col min="13" max="17" width="9.7109375" style="580" bestFit="1" customWidth="1"/>
    <col min="18" max="19" width="9.140625" style="580" bestFit="1" customWidth="1"/>
    <col min="20" max="20" width="9.85546875" style="580" bestFit="1" customWidth="1"/>
    <col min="21" max="23" width="9.7109375" style="580" bestFit="1" customWidth="1"/>
    <col min="24" max="25" width="9.7109375" style="583" bestFit="1" customWidth="1"/>
    <col min="26" max="27" width="9.140625" style="583" bestFit="1" customWidth="1"/>
    <col min="28" max="28" width="9.85546875" style="583" bestFit="1" customWidth="1"/>
    <col min="29" max="29" width="9.7109375" style="583" bestFit="1" customWidth="1"/>
    <col min="30" max="30" width="16.42578125" style="583" bestFit="1" customWidth="1"/>
    <col min="31" max="16384" width="9.42578125" style="583"/>
  </cols>
  <sheetData>
    <row r="1" spans="1:30" x14ac:dyDescent="0.25">
      <c r="A1" s="592" t="s">
        <v>0</v>
      </c>
      <c r="B1" s="541" t="s">
        <v>1018</v>
      </c>
      <c r="C1" s="205" t="s">
        <v>874</v>
      </c>
      <c r="E1" s="593"/>
      <c r="F1" s="593"/>
      <c r="G1" s="593"/>
      <c r="H1" s="593"/>
      <c r="I1" s="593"/>
      <c r="J1" s="593"/>
      <c r="K1" s="593"/>
      <c r="L1" s="593"/>
      <c r="M1" s="593"/>
      <c r="N1" s="593"/>
      <c r="O1" s="593"/>
      <c r="P1" s="593"/>
      <c r="Q1" s="593"/>
      <c r="R1" s="593"/>
      <c r="S1" s="593"/>
      <c r="T1" s="593"/>
      <c r="U1" s="593"/>
      <c r="V1" s="593"/>
      <c r="W1" s="593"/>
      <c r="X1" s="594"/>
      <c r="Y1" s="594"/>
      <c r="Z1" s="594"/>
      <c r="AA1" s="594"/>
      <c r="AB1" s="594"/>
      <c r="AC1" s="594"/>
    </row>
    <row r="2" spans="1:30" x14ac:dyDescent="0.25">
      <c r="A2" s="592" t="s">
        <v>1</v>
      </c>
      <c r="B2" s="541" t="s">
        <v>1019</v>
      </c>
      <c r="C2" s="541"/>
      <c r="D2" s="593"/>
      <c r="E2" s="593"/>
      <c r="F2" s="593"/>
      <c r="G2" s="593"/>
      <c r="H2" s="593"/>
      <c r="I2" s="593"/>
      <c r="J2" s="593"/>
      <c r="K2" s="593"/>
      <c r="L2" s="593"/>
      <c r="M2" s="593"/>
      <c r="N2" s="593"/>
      <c r="O2" s="593"/>
      <c r="P2" s="593"/>
      <c r="Q2" s="593"/>
      <c r="R2" s="593"/>
      <c r="S2" s="593"/>
      <c r="T2" s="593"/>
      <c r="U2" s="593"/>
      <c r="V2" s="593"/>
      <c r="W2" s="593"/>
      <c r="X2" s="594"/>
      <c r="Y2" s="594"/>
      <c r="Z2" s="594"/>
      <c r="AA2" s="594"/>
      <c r="AB2" s="594"/>
      <c r="AC2" s="594"/>
    </row>
    <row r="3" spans="1:30" x14ac:dyDescent="0.25">
      <c r="A3" s="592" t="s">
        <v>2</v>
      </c>
      <c r="B3" s="544" t="s">
        <v>153</v>
      </c>
      <c r="C3" s="544"/>
      <c r="D3" s="593"/>
      <c r="E3" s="593"/>
      <c r="F3" s="593"/>
      <c r="G3" s="593"/>
      <c r="H3" s="593"/>
      <c r="I3" s="593"/>
      <c r="J3" s="593"/>
      <c r="K3" s="593"/>
      <c r="L3" s="593"/>
      <c r="M3" s="593"/>
      <c r="N3" s="593"/>
      <c r="O3" s="593"/>
      <c r="P3" s="593"/>
      <c r="Q3" s="593"/>
      <c r="R3" s="593"/>
      <c r="S3" s="593"/>
      <c r="T3" s="593"/>
      <c r="U3" s="593"/>
      <c r="V3" s="593"/>
      <c r="W3" s="593"/>
      <c r="X3" s="594"/>
      <c r="Y3" s="594"/>
      <c r="Z3" s="594"/>
      <c r="AA3" s="594"/>
      <c r="AB3" s="594"/>
      <c r="AC3" s="594"/>
    </row>
    <row r="4" spans="1:30" x14ac:dyDescent="0.25">
      <c r="A4" s="592" t="s">
        <v>3</v>
      </c>
      <c r="B4" s="544" t="s">
        <v>180</v>
      </c>
      <c r="C4" s="544"/>
      <c r="D4" s="593"/>
      <c r="E4" s="593"/>
      <c r="F4" s="593"/>
      <c r="G4" s="593"/>
      <c r="H4" s="593"/>
      <c r="I4" s="593"/>
      <c r="J4" s="593"/>
      <c r="K4" s="593"/>
      <c r="L4" s="593"/>
      <c r="M4" s="593"/>
      <c r="N4" s="593"/>
      <c r="O4" s="593"/>
      <c r="P4" s="593"/>
      <c r="Q4" s="593"/>
      <c r="R4" s="593"/>
      <c r="S4" s="593"/>
      <c r="T4" s="593"/>
      <c r="U4" s="593"/>
      <c r="V4" s="593"/>
      <c r="W4" s="593"/>
      <c r="X4" s="594"/>
      <c r="Y4" s="594"/>
      <c r="Z4" s="594"/>
      <c r="AA4" s="594"/>
      <c r="AB4" s="594"/>
      <c r="AC4" s="594"/>
    </row>
    <row r="5" spans="1:30" ht="31.5" x14ac:dyDescent="0.25">
      <c r="A5" s="545" t="s">
        <v>4</v>
      </c>
      <c r="B5" s="584" t="s">
        <v>1020</v>
      </c>
      <c r="C5" s="488"/>
      <c r="D5" s="594"/>
      <c r="E5" s="594"/>
      <c r="F5" s="594"/>
      <c r="G5" s="594"/>
      <c r="H5" s="594"/>
      <c r="I5" s="594"/>
      <c r="J5" s="594"/>
      <c r="K5" s="594"/>
      <c r="L5" s="594"/>
      <c r="M5" s="593"/>
      <c r="N5" s="593"/>
      <c r="O5" s="593"/>
      <c r="P5" s="593"/>
      <c r="Q5" s="593"/>
      <c r="R5" s="593"/>
      <c r="S5" s="593"/>
      <c r="T5" s="593"/>
      <c r="U5" s="593"/>
      <c r="V5" s="593"/>
      <c r="W5" s="593"/>
      <c r="X5" s="594"/>
      <c r="Y5" s="594"/>
      <c r="Z5" s="594"/>
      <c r="AA5" s="594"/>
      <c r="AB5" s="594"/>
      <c r="AC5" s="594"/>
    </row>
    <row r="6" spans="1:30" ht="47.25" x14ac:dyDescent="0.25">
      <c r="A6" s="545" t="s">
        <v>5</v>
      </c>
      <c r="B6" s="584" t="s">
        <v>1021</v>
      </c>
      <c r="C6" s="488"/>
      <c r="D6" s="594"/>
      <c r="E6" s="594"/>
      <c r="F6" s="594"/>
      <c r="G6" s="594"/>
      <c r="H6" s="583"/>
      <c r="I6" s="583"/>
      <c r="J6" s="583"/>
      <c r="K6" s="583"/>
      <c r="L6" s="583"/>
    </row>
    <row r="7" spans="1:30" x14ac:dyDescent="0.25">
      <c r="A7" s="545"/>
      <c r="B7" s="488"/>
      <c r="C7" s="488"/>
      <c r="D7" s="593"/>
      <c r="E7" s="593"/>
      <c r="F7" s="593"/>
      <c r="G7" s="593"/>
    </row>
    <row r="8" spans="1:30" x14ac:dyDescent="0.25">
      <c r="A8" s="595"/>
      <c r="B8" s="594"/>
      <c r="C8" s="594"/>
      <c r="D8" s="593"/>
      <c r="E8" s="593"/>
      <c r="F8" s="1140" t="s">
        <v>1022</v>
      </c>
      <c r="G8" s="1140"/>
      <c r="H8" s="1140"/>
      <c r="I8" s="1140"/>
      <c r="J8" s="1140"/>
      <c r="K8" s="1140"/>
      <c r="L8" s="1140"/>
      <c r="M8" s="1140"/>
      <c r="N8" s="1141" t="s">
        <v>1023</v>
      </c>
      <c r="O8" s="1141"/>
      <c r="P8" s="1141"/>
      <c r="Q8" s="1141"/>
      <c r="R8" s="1141"/>
      <c r="S8" s="1141"/>
      <c r="T8" s="1141"/>
      <c r="U8" s="1141"/>
      <c r="V8" s="1141" t="s">
        <v>1024</v>
      </c>
      <c r="W8" s="1141"/>
      <c r="X8" s="1141"/>
      <c r="Y8" s="1141"/>
      <c r="Z8" s="1141"/>
      <c r="AA8" s="1141"/>
      <c r="AB8" s="1141"/>
      <c r="AC8" s="1141"/>
    </row>
    <row r="9" spans="1:30" ht="24.75" customHeight="1" x14ac:dyDescent="0.25">
      <c r="E9" s="596"/>
      <c r="F9" s="580" t="s">
        <v>462</v>
      </c>
      <c r="G9" s="580" t="s">
        <v>466</v>
      </c>
      <c r="H9" s="580" t="s">
        <v>470</v>
      </c>
      <c r="I9" s="580" t="s">
        <v>474</v>
      </c>
      <c r="J9" s="580" t="s">
        <v>475</v>
      </c>
      <c r="K9" s="580" t="s">
        <v>476</v>
      </c>
      <c r="L9" s="580" t="s">
        <v>477</v>
      </c>
      <c r="M9" s="580" t="s">
        <v>478</v>
      </c>
      <c r="N9" s="580" t="s">
        <v>462</v>
      </c>
      <c r="O9" s="580" t="s">
        <v>466</v>
      </c>
      <c r="P9" s="580" t="s">
        <v>470</v>
      </c>
      <c r="Q9" s="580" t="s">
        <v>474</v>
      </c>
      <c r="R9" s="580" t="s">
        <v>475</v>
      </c>
      <c r="S9" s="580" t="s">
        <v>476</v>
      </c>
      <c r="T9" s="580" t="s">
        <v>477</v>
      </c>
      <c r="U9" s="580" t="s">
        <v>478</v>
      </c>
      <c r="V9" s="580" t="s">
        <v>462</v>
      </c>
      <c r="W9" s="580" t="s">
        <v>466</v>
      </c>
      <c r="X9" s="580" t="s">
        <v>470</v>
      </c>
      <c r="Y9" s="580" t="s">
        <v>474</v>
      </c>
      <c r="Z9" s="580" t="s">
        <v>475</v>
      </c>
      <c r="AA9" s="580" t="s">
        <v>476</v>
      </c>
      <c r="AB9" s="580" t="s">
        <v>477</v>
      </c>
      <c r="AC9" s="580" t="s">
        <v>478</v>
      </c>
    </row>
    <row r="10" spans="1:30" x14ac:dyDescent="0.25">
      <c r="F10" s="1140" t="s">
        <v>1025</v>
      </c>
      <c r="G10" s="1140"/>
      <c r="H10" s="1140"/>
      <c r="I10" s="1140"/>
      <c r="J10" s="1140"/>
      <c r="K10" s="1140"/>
      <c r="L10" s="1140"/>
      <c r="M10" s="1140"/>
      <c r="N10" s="1142" t="s">
        <v>1026</v>
      </c>
      <c r="O10" s="1142"/>
      <c r="P10" s="1142"/>
      <c r="Q10" s="1142"/>
      <c r="R10" s="1142"/>
      <c r="S10" s="1142"/>
      <c r="T10" s="1142"/>
      <c r="U10" s="1142"/>
      <c r="V10" s="1142" t="s">
        <v>1027</v>
      </c>
      <c r="W10" s="1142"/>
      <c r="X10" s="1142"/>
      <c r="Y10" s="1142"/>
      <c r="Z10" s="1142"/>
      <c r="AA10" s="1142"/>
      <c r="AB10" s="1142"/>
      <c r="AC10" s="1142"/>
    </row>
    <row r="11" spans="1:30" x14ac:dyDescent="0.25">
      <c r="E11" s="596"/>
      <c r="F11" s="580" t="s">
        <v>1028</v>
      </c>
      <c r="G11" s="580" t="s">
        <v>1029</v>
      </c>
      <c r="H11" s="580" t="s">
        <v>1002</v>
      </c>
      <c r="I11" s="580" t="s">
        <v>1003</v>
      </c>
      <c r="J11" s="580" t="s">
        <v>195</v>
      </c>
      <c r="K11" s="580" t="s">
        <v>367</v>
      </c>
      <c r="L11" s="580" t="s">
        <v>1004</v>
      </c>
      <c r="M11" s="580" t="s">
        <v>1005</v>
      </c>
      <c r="N11" s="580" t="s">
        <v>1028</v>
      </c>
      <c r="O11" s="580" t="s">
        <v>1029</v>
      </c>
      <c r="P11" s="580" t="s">
        <v>1002</v>
      </c>
      <c r="Q11" s="580" t="s">
        <v>1003</v>
      </c>
      <c r="R11" s="580" t="s">
        <v>195</v>
      </c>
      <c r="S11" s="580" t="s">
        <v>367</v>
      </c>
      <c r="T11" s="580" t="s">
        <v>1004</v>
      </c>
      <c r="U11" s="580" t="s">
        <v>1005</v>
      </c>
      <c r="V11" s="580" t="s">
        <v>1028</v>
      </c>
      <c r="W11" s="580" t="s">
        <v>1029</v>
      </c>
      <c r="X11" s="580" t="s">
        <v>1002</v>
      </c>
      <c r="Y11" s="580" t="s">
        <v>1003</v>
      </c>
      <c r="Z11" s="580" t="s">
        <v>195</v>
      </c>
      <c r="AA11" s="580" t="s">
        <v>367</v>
      </c>
      <c r="AB11" s="580" t="s">
        <v>1004</v>
      </c>
      <c r="AC11" s="580" t="s">
        <v>1005</v>
      </c>
    </row>
    <row r="12" spans="1:30" x14ac:dyDescent="0.25">
      <c r="D12" s="580" t="s">
        <v>1030</v>
      </c>
      <c r="E12" s="596" t="s">
        <v>1030</v>
      </c>
      <c r="F12" s="597">
        <v>201.77441146118608</v>
      </c>
      <c r="G12" s="598">
        <v>154.72516846145484</v>
      </c>
      <c r="H12" s="598">
        <v>187.86819801778088</v>
      </c>
      <c r="I12" s="598">
        <v>173.7966597204942</v>
      </c>
      <c r="J12" s="598">
        <v>170.75</v>
      </c>
      <c r="K12" s="598">
        <v>169</v>
      </c>
      <c r="L12" s="598">
        <v>147</v>
      </c>
      <c r="M12" s="598">
        <v>162</v>
      </c>
      <c r="N12" s="598">
        <v>12.144873480252912</v>
      </c>
      <c r="O12" s="598">
        <v>104.99637731404012</v>
      </c>
      <c r="P12" s="598">
        <v>123.21740392763294</v>
      </c>
      <c r="Q12" s="598">
        <v>139.75909390233619</v>
      </c>
      <c r="R12" s="598">
        <v>143.5</v>
      </c>
      <c r="S12" s="598">
        <v>117.25</v>
      </c>
      <c r="T12" s="598">
        <v>118</v>
      </c>
      <c r="U12" s="598">
        <v>118</v>
      </c>
      <c r="V12" s="598">
        <v>100.00000000000004</v>
      </c>
      <c r="W12" s="598">
        <v>100.36963022833261</v>
      </c>
      <c r="X12" s="598">
        <v>123.21740392763294</v>
      </c>
      <c r="Y12" s="598">
        <v>146.20385322055535</v>
      </c>
      <c r="Z12" s="598">
        <v>129.75</v>
      </c>
      <c r="AA12" s="598">
        <v>117.25</v>
      </c>
      <c r="AB12" s="598">
        <v>117</v>
      </c>
      <c r="AC12" s="598">
        <v>116</v>
      </c>
      <c r="AD12" s="586"/>
    </row>
    <row r="13" spans="1:30" x14ac:dyDescent="0.25">
      <c r="D13" s="580" t="s">
        <v>1031</v>
      </c>
      <c r="E13" s="596" t="s">
        <v>1032</v>
      </c>
      <c r="F13" s="597">
        <v>51.832143110902081</v>
      </c>
      <c r="G13" s="598">
        <v>28.655540482197381</v>
      </c>
      <c r="H13" s="598">
        <v>26.648835985995106</v>
      </c>
      <c r="I13" s="598">
        <v>28.926957736995234</v>
      </c>
      <c r="J13" s="598">
        <v>32.75</v>
      </c>
      <c r="K13" s="598">
        <v>30.5</v>
      </c>
      <c r="L13" s="598">
        <v>23</v>
      </c>
      <c r="M13" s="598">
        <v>6</v>
      </c>
      <c r="N13" s="598">
        <v>79.233558696599928</v>
      </c>
      <c r="O13" s="598">
        <v>32.942985877935158</v>
      </c>
      <c r="P13" s="598">
        <v>53.224350608122904</v>
      </c>
      <c r="Q13" s="598">
        <v>13.76476895296517</v>
      </c>
      <c r="R13" s="598">
        <v>23.5</v>
      </c>
      <c r="S13" s="598">
        <v>33.75</v>
      </c>
      <c r="T13" s="598">
        <v>25</v>
      </c>
      <c r="U13" s="598">
        <v>20</v>
      </c>
      <c r="V13" s="598">
        <v>4.2632564145606011E-14</v>
      </c>
      <c r="W13" s="598">
        <v>29.583506638102236</v>
      </c>
      <c r="X13" s="598">
        <v>53.224350608122904</v>
      </c>
      <c r="Y13" s="598">
        <v>25.406765249800856</v>
      </c>
      <c r="Z13" s="598">
        <v>21.25</v>
      </c>
      <c r="AA13" s="598">
        <v>25.75</v>
      </c>
      <c r="AB13" s="598">
        <v>21</v>
      </c>
      <c r="AC13" s="598">
        <v>17</v>
      </c>
      <c r="AD13" s="586"/>
    </row>
    <row r="14" spans="1:30" x14ac:dyDescent="0.25">
      <c r="D14" s="580" t="s">
        <v>1033</v>
      </c>
      <c r="E14" s="596" t="s">
        <v>1034</v>
      </c>
      <c r="F14" s="597">
        <v>75.526690818448856</v>
      </c>
      <c r="G14" s="598">
        <v>170.00624731637447</v>
      </c>
      <c r="H14" s="597">
        <v>92.45105900645504</v>
      </c>
      <c r="I14" s="597">
        <v>28.999305949314504</v>
      </c>
      <c r="J14" s="597">
        <v>184.75</v>
      </c>
      <c r="K14" s="597">
        <v>88.5</v>
      </c>
      <c r="L14" s="597">
        <v>33</v>
      </c>
      <c r="M14" s="597">
        <v>31</v>
      </c>
      <c r="N14" s="597">
        <v>40.027273926629874</v>
      </c>
      <c r="O14" s="597">
        <v>92.63240914908161</v>
      </c>
      <c r="P14" s="597">
        <v>72.173862991498851</v>
      </c>
      <c r="Q14" s="597">
        <v>31.371247636659518</v>
      </c>
      <c r="R14" s="597">
        <v>7.75</v>
      </c>
      <c r="S14" s="597">
        <v>35</v>
      </c>
      <c r="T14" s="597">
        <v>6</v>
      </c>
      <c r="U14" s="597">
        <v>26</v>
      </c>
      <c r="V14" s="597">
        <v>31.401387318304387</v>
      </c>
      <c r="W14" s="597">
        <v>65.906509759459311</v>
      </c>
      <c r="X14" s="597">
        <v>72.173862991498851</v>
      </c>
      <c r="Y14" s="597">
        <v>11.506582838292957</v>
      </c>
      <c r="Z14" s="597">
        <v>18.75</v>
      </c>
      <c r="AA14" s="597">
        <v>91.75</v>
      </c>
      <c r="AB14" s="597">
        <v>9</v>
      </c>
      <c r="AC14" s="597">
        <v>24</v>
      </c>
      <c r="AD14" s="586"/>
    </row>
    <row r="15" spans="1:30" x14ac:dyDescent="0.25">
      <c r="E15" s="596"/>
      <c r="F15" s="597"/>
      <c r="G15" s="598"/>
      <c r="H15" s="598"/>
      <c r="I15" s="598"/>
      <c r="J15" s="598"/>
      <c r="K15" s="598"/>
      <c r="L15" s="598"/>
      <c r="M15" s="598"/>
      <c r="N15" s="598"/>
      <c r="O15" s="598"/>
      <c r="P15" s="598"/>
      <c r="Q15" s="598"/>
      <c r="R15" s="598"/>
      <c r="S15" s="598"/>
      <c r="T15" s="598"/>
      <c r="U15" s="598"/>
      <c r="V15" s="598"/>
      <c r="W15" s="598"/>
      <c r="X15" s="598"/>
      <c r="Y15" s="598"/>
      <c r="Z15" s="598"/>
      <c r="AA15" s="598"/>
      <c r="AB15" s="598"/>
      <c r="AC15" s="598"/>
      <c r="AD15" s="586"/>
    </row>
    <row r="16" spans="1:30" x14ac:dyDescent="0.25">
      <c r="D16" s="587"/>
      <c r="E16" s="599"/>
      <c r="F16" s="598"/>
      <c r="G16" s="598"/>
      <c r="H16" s="598"/>
      <c r="I16" s="598"/>
      <c r="J16" s="598"/>
      <c r="K16" s="598"/>
      <c r="L16" s="598"/>
      <c r="M16" s="598"/>
      <c r="N16" s="598"/>
      <c r="O16" s="598"/>
      <c r="P16" s="598"/>
      <c r="Q16" s="598"/>
      <c r="R16" s="598"/>
      <c r="S16" s="598"/>
      <c r="T16" s="598"/>
      <c r="U16" s="598"/>
      <c r="V16" s="598"/>
      <c r="W16" s="598"/>
      <c r="X16" s="598"/>
      <c r="Y16" s="598"/>
      <c r="Z16" s="598"/>
      <c r="AA16" s="598"/>
      <c r="AB16" s="598"/>
      <c r="AC16" s="598"/>
      <c r="AD16" s="586"/>
    </row>
    <row r="17" spans="4:30" x14ac:dyDescent="0.25">
      <c r="D17" s="580" t="s">
        <v>1035</v>
      </c>
      <c r="E17" s="596" t="s">
        <v>1035</v>
      </c>
      <c r="F17" s="597">
        <v>22.712462852651043</v>
      </c>
      <c r="G17" s="598">
        <v>14.559074928622664</v>
      </c>
      <c r="H17" s="597">
        <v>20.899850742552047</v>
      </c>
      <c r="I17" s="597">
        <v>11.121438348315991</v>
      </c>
      <c r="J17" s="597">
        <v>12.95</v>
      </c>
      <c r="K17" s="597">
        <v>24.3</v>
      </c>
      <c r="L17" s="597">
        <v>2.4000000000000101</v>
      </c>
      <c r="M17" s="597">
        <v>14.6</v>
      </c>
      <c r="N17" s="597">
        <v>76.626520709619072</v>
      </c>
      <c r="O17" s="597">
        <v>149.80239820736233</v>
      </c>
      <c r="P17" s="597">
        <v>216.33964620505543</v>
      </c>
      <c r="Q17" s="597">
        <v>206.30732693010486</v>
      </c>
      <c r="R17" s="597">
        <v>26.3</v>
      </c>
      <c r="S17" s="597">
        <v>73.150000000000006</v>
      </c>
      <c r="T17" s="597">
        <v>137</v>
      </c>
      <c r="U17" s="597">
        <v>140.4</v>
      </c>
      <c r="V17" s="597">
        <v>11.553422024587377</v>
      </c>
      <c r="W17" s="597">
        <v>109.14792583023856</v>
      </c>
      <c r="X17" s="597">
        <v>117.47892941647355</v>
      </c>
      <c r="Y17" s="597">
        <v>24.955447975983844</v>
      </c>
      <c r="Z17" s="597">
        <v>16.95</v>
      </c>
      <c r="AA17" s="597">
        <v>10.85</v>
      </c>
      <c r="AB17" s="597">
        <v>7.3999999999999897</v>
      </c>
      <c r="AC17" s="597">
        <v>8.9999999999999893</v>
      </c>
      <c r="AD17" s="586"/>
    </row>
    <row r="18" spans="4:30" x14ac:dyDescent="0.25">
      <c r="D18" s="580" t="s">
        <v>1036</v>
      </c>
      <c r="E18" s="596" t="s">
        <v>1036</v>
      </c>
      <c r="F18" s="597">
        <v>117.88054504657396</v>
      </c>
      <c r="G18" s="598">
        <v>228.84586817160999</v>
      </c>
      <c r="H18" s="597">
        <v>207.23418532378906</v>
      </c>
      <c r="I18" s="597">
        <v>359.46915407311405</v>
      </c>
      <c r="J18" s="597">
        <v>123.55</v>
      </c>
      <c r="K18" s="597">
        <v>352.2</v>
      </c>
      <c r="L18" s="597">
        <v>220.4</v>
      </c>
      <c r="M18" s="597">
        <v>129.80000000000001</v>
      </c>
      <c r="N18" s="597">
        <v>73.967701980541221</v>
      </c>
      <c r="O18" s="597">
        <v>299.60315029227968</v>
      </c>
      <c r="P18" s="597">
        <v>180.07761322172399</v>
      </c>
      <c r="Q18" s="597">
        <v>308.68906896884039</v>
      </c>
      <c r="R18" s="597">
        <v>310.85000000000002</v>
      </c>
      <c r="S18" s="597">
        <v>397.8</v>
      </c>
      <c r="T18" s="597">
        <v>128.80000000000001</v>
      </c>
      <c r="U18" s="597">
        <v>160</v>
      </c>
      <c r="V18" s="597">
        <v>73.972020765719463</v>
      </c>
      <c r="W18" s="597">
        <v>296.98345699484105</v>
      </c>
      <c r="X18" s="597">
        <v>180.07761322172399</v>
      </c>
      <c r="Y18" s="597">
        <v>292.3458580960891</v>
      </c>
      <c r="Z18" s="597">
        <v>312.25</v>
      </c>
      <c r="AA18" s="597">
        <v>322.35000000000002</v>
      </c>
      <c r="AB18" s="597">
        <v>133.19999999999999</v>
      </c>
      <c r="AC18" s="597">
        <v>152.6</v>
      </c>
      <c r="AD18" s="586"/>
    </row>
    <row r="19" spans="4:30" x14ac:dyDescent="0.25">
      <c r="D19" s="580" t="s">
        <v>1037</v>
      </c>
      <c r="E19" s="596" t="s">
        <v>1038</v>
      </c>
      <c r="F19" s="597">
        <v>100</v>
      </c>
      <c r="G19" s="598">
        <v>100</v>
      </c>
      <c r="H19" s="597">
        <v>100</v>
      </c>
      <c r="I19" s="597">
        <v>100</v>
      </c>
      <c r="J19" s="597">
        <v>100</v>
      </c>
      <c r="K19" s="597">
        <v>100</v>
      </c>
      <c r="L19" s="597">
        <v>100</v>
      </c>
      <c r="M19" s="597">
        <v>100</v>
      </c>
      <c r="N19" s="597">
        <v>100</v>
      </c>
      <c r="O19" s="597">
        <v>100</v>
      </c>
      <c r="P19" s="597">
        <v>100</v>
      </c>
      <c r="Q19" s="597">
        <v>100</v>
      </c>
      <c r="R19" s="597">
        <v>100</v>
      </c>
      <c r="S19" s="597">
        <v>100</v>
      </c>
      <c r="T19" s="597">
        <v>100</v>
      </c>
      <c r="U19" s="597">
        <v>100</v>
      </c>
      <c r="V19" s="597">
        <v>100</v>
      </c>
      <c r="W19" s="597">
        <v>100</v>
      </c>
      <c r="X19" s="597">
        <v>100</v>
      </c>
      <c r="Y19" s="597">
        <v>100</v>
      </c>
      <c r="Z19" s="597">
        <v>100</v>
      </c>
      <c r="AA19" s="597">
        <v>100</v>
      </c>
      <c r="AB19" s="597">
        <v>100</v>
      </c>
      <c r="AC19" s="597">
        <v>100</v>
      </c>
      <c r="AD19" s="600"/>
    </row>
    <row r="20" spans="4:30" x14ac:dyDescent="0.25">
      <c r="D20" s="593"/>
      <c r="E20" s="593"/>
    </row>
    <row r="21" spans="4:30" x14ac:dyDescent="0.25">
      <c r="D21" s="593"/>
      <c r="E21" s="593"/>
    </row>
    <row r="22" spans="4:30" ht="66.75" customHeight="1" x14ac:dyDescent="0.25">
      <c r="D22" s="593"/>
      <c r="F22" s="582"/>
      <c r="G22" s="582"/>
      <c r="H22" s="582"/>
      <c r="I22" s="582"/>
      <c r="J22" s="582"/>
      <c r="K22" s="582"/>
      <c r="L22" s="582"/>
      <c r="M22" s="582"/>
      <c r="N22" s="582"/>
    </row>
    <row r="23" spans="4:30" x14ac:dyDescent="0.25">
      <c r="D23" s="593"/>
    </row>
    <row r="24" spans="4:30" x14ac:dyDescent="0.25">
      <c r="E24" s="601"/>
      <c r="F24" s="601"/>
      <c r="G24" s="601"/>
      <c r="H24" s="602"/>
      <c r="I24" s="602"/>
      <c r="J24" s="602"/>
      <c r="K24" s="602"/>
      <c r="L24" s="602"/>
      <c r="M24" s="602"/>
      <c r="N24" s="602"/>
      <c r="O24" s="601"/>
      <c r="P24" s="601"/>
      <c r="Q24" s="601"/>
      <c r="R24" s="601"/>
      <c r="S24" s="601"/>
      <c r="T24" s="601"/>
      <c r="U24" s="601"/>
      <c r="V24" s="601"/>
      <c r="W24" s="601"/>
      <c r="X24" s="600"/>
      <c r="Y24" s="600"/>
      <c r="Z24" s="600"/>
      <c r="AA24" s="600"/>
      <c r="AB24" s="600"/>
      <c r="AC24" s="600"/>
    </row>
    <row r="25" spans="4:30" x14ac:dyDescent="0.25">
      <c r="E25" s="601"/>
      <c r="F25" s="601"/>
      <c r="G25" s="601"/>
      <c r="H25" s="601"/>
      <c r="I25" s="601"/>
      <c r="J25" s="601"/>
      <c r="K25" s="601"/>
      <c r="L25" s="601"/>
      <c r="M25" s="601"/>
      <c r="N25" s="601"/>
      <c r="O25" s="601"/>
      <c r="P25" s="601"/>
      <c r="Q25" s="601"/>
      <c r="R25" s="601"/>
      <c r="S25" s="601"/>
      <c r="T25" s="601"/>
      <c r="U25" s="601"/>
      <c r="V25" s="601"/>
      <c r="W25" s="601"/>
      <c r="X25" s="600"/>
      <c r="Y25" s="600"/>
      <c r="Z25" s="600"/>
      <c r="AA25" s="600"/>
      <c r="AB25" s="600"/>
      <c r="AC25" s="600"/>
    </row>
    <row r="26" spans="4:30" x14ac:dyDescent="0.25">
      <c r="E26" s="601"/>
      <c r="F26" s="601"/>
      <c r="G26" s="601"/>
      <c r="H26" s="601"/>
      <c r="I26" s="601"/>
      <c r="J26" s="601"/>
      <c r="K26" s="601"/>
      <c r="L26" s="601"/>
      <c r="M26" s="601"/>
      <c r="N26" s="601"/>
      <c r="O26" s="601"/>
      <c r="P26" s="601"/>
      <c r="Q26" s="601"/>
      <c r="R26" s="601"/>
      <c r="S26" s="601"/>
      <c r="T26" s="601"/>
      <c r="U26" s="601"/>
      <c r="V26" s="601"/>
      <c r="W26" s="601"/>
      <c r="X26" s="600"/>
      <c r="Y26" s="600"/>
      <c r="Z26" s="600"/>
      <c r="AA26" s="600"/>
      <c r="AB26" s="600"/>
      <c r="AC26" s="600"/>
    </row>
    <row r="27" spans="4:30" x14ac:dyDescent="0.25">
      <c r="E27" s="596"/>
      <c r="F27" s="596"/>
      <c r="G27" s="596"/>
      <c r="H27" s="596"/>
      <c r="I27" s="596"/>
      <c r="J27" s="596"/>
      <c r="K27" s="596"/>
      <c r="L27" s="596"/>
      <c r="M27" s="596"/>
      <c r="N27" s="596"/>
      <c r="O27" s="596"/>
      <c r="P27" s="596"/>
      <c r="Q27" s="596"/>
      <c r="R27" s="596"/>
      <c r="S27" s="596"/>
      <c r="T27" s="596"/>
      <c r="U27" s="596"/>
      <c r="V27" s="596"/>
      <c r="W27" s="596"/>
      <c r="X27" s="603"/>
      <c r="Y27" s="603"/>
      <c r="Z27" s="603"/>
      <c r="AA27" s="603"/>
      <c r="AB27" s="603"/>
      <c r="AC27" s="603"/>
    </row>
    <row r="28" spans="4:30" x14ac:dyDescent="0.25">
      <c r="E28" s="604"/>
      <c r="F28" s="596"/>
      <c r="G28" s="596"/>
      <c r="H28" s="596"/>
      <c r="I28" s="596"/>
      <c r="J28" s="596"/>
      <c r="K28" s="596"/>
      <c r="L28" s="596"/>
      <c r="M28" s="596"/>
      <c r="N28" s="596"/>
      <c r="O28" s="596"/>
      <c r="P28" s="596"/>
      <c r="Q28" s="596"/>
      <c r="R28" s="596"/>
      <c r="S28" s="596"/>
      <c r="T28" s="596"/>
      <c r="U28" s="596"/>
      <c r="V28" s="596"/>
      <c r="W28" s="596"/>
      <c r="X28" s="603"/>
      <c r="Y28" s="603"/>
      <c r="Z28" s="603"/>
      <c r="AA28" s="603"/>
      <c r="AB28" s="603"/>
      <c r="AC28" s="603"/>
    </row>
    <row r="29" spans="4:30" x14ac:dyDescent="0.25">
      <c r="E29" s="601"/>
      <c r="F29" s="601"/>
      <c r="G29" s="601"/>
      <c r="H29" s="601"/>
      <c r="I29" s="601"/>
      <c r="J29" s="601"/>
      <c r="K29" s="601"/>
      <c r="L29" s="601"/>
      <c r="M29" s="601"/>
      <c r="N29" s="601"/>
      <c r="O29" s="601"/>
      <c r="P29" s="601"/>
      <c r="Q29" s="601"/>
      <c r="R29" s="601"/>
      <c r="S29" s="601"/>
      <c r="T29" s="601"/>
      <c r="U29" s="601"/>
      <c r="V29" s="601"/>
      <c r="W29" s="601"/>
      <c r="X29" s="600"/>
      <c r="Y29" s="600"/>
      <c r="Z29" s="600"/>
      <c r="AA29" s="600"/>
      <c r="AB29" s="600"/>
      <c r="AC29" s="600"/>
    </row>
    <row r="30" spans="4:30" x14ac:dyDescent="0.25">
      <c r="E30" s="601"/>
      <c r="F30" s="601"/>
      <c r="G30" s="601"/>
      <c r="H30" s="601"/>
      <c r="I30" s="601"/>
      <c r="J30" s="601"/>
      <c r="K30" s="601"/>
      <c r="L30" s="601"/>
      <c r="M30" s="601"/>
      <c r="N30" s="601"/>
      <c r="O30" s="601"/>
      <c r="P30" s="601"/>
      <c r="Q30" s="601"/>
      <c r="R30" s="601"/>
      <c r="S30" s="601"/>
      <c r="T30" s="601"/>
      <c r="U30" s="601"/>
      <c r="V30" s="601"/>
      <c r="W30" s="601"/>
      <c r="X30" s="600"/>
      <c r="Y30" s="600"/>
      <c r="Z30" s="600"/>
      <c r="AA30" s="600"/>
      <c r="AB30" s="600"/>
      <c r="AC30" s="600"/>
    </row>
    <row r="31" spans="4:30" x14ac:dyDescent="0.25">
      <c r="E31" s="596"/>
      <c r="F31" s="596"/>
      <c r="G31" s="596"/>
      <c r="H31" s="596"/>
      <c r="I31" s="596"/>
      <c r="J31" s="596"/>
      <c r="K31" s="596"/>
      <c r="L31" s="596"/>
      <c r="M31" s="596"/>
      <c r="N31" s="596"/>
      <c r="O31" s="596"/>
      <c r="P31" s="596"/>
      <c r="Q31" s="596"/>
      <c r="R31" s="596"/>
      <c r="S31" s="596"/>
      <c r="T31" s="596"/>
      <c r="U31" s="596"/>
      <c r="V31" s="596"/>
      <c r="W31" s="596"/>
      <c r="X31" s="603"/>
      <c r="Y31" s="603"/>
      <c r="Z31" s="603"/>
      <c r="AA31" s="603"/>
      <c r="AB31" s="603"/>
      <c r="AC31" s="603"/>
    </row>
    <row r="33" spans="4:5" x14ac:dyDescent="0.25">
      <c r="D33" s="593"/>
      <c r="E33" s="593"/>
    </row>
    <row r="34" spans="4:5" x14ac:dyDescent="0.25">
      <c r="D34" s="593"/>
      <c r="E34" s="593"/>
    </row>
    <row r="35" spans="4:5" x14ac:dyDescent="0.25">
      <c r="D35" s="593"/>
      <c r="E35" s="593"/>
    </row>
    <row r="37" spans="4:5" x14ac:dyDescent="0.25">
      <c r="D37" s="593"/>
      <c r="E37" s="593"/>
    </row>
    <row r="38" spans="4:5" x14ac:dyDescent="0.25">
      <c r="D38" s="593"/>
      <c r="E38" s="593"/>
    </row>
    <row r="39" spans="4:5" x14ac:dyDescent="0.25">
      <c r="D39" s="593"/>
      <c r="E39" s="593"/>
    </row>
    <row r="40" spans="4:5" x14ac:dyDescent="0.25">
      <c r="D40" s="593"/>
      <c r="E40" s="593"/>
    </row>
    <row r="41" spans="4:5" x14ac:dyDescent="0.25">
      <c r="D41" s="593"/>
      <c r="E41" s="593"/>
    </row>
  </sheetData>
  <mergeCells count="6">
    <mergeCell ref="F8:M8"/>
    <mergeCell ref="N8:U8"/>
    <mergeCell ref="V8:AC8"/>
    <mergeCell ref="F10:M10"/>
    <mergeCell ref="N10:U10"/>
    <mergeCell ref="V10:AC10"/>
  </mergeCells>
  <hyperlinks>
    <hyperlink ref="C1" location="Jegyzék_index!A1" display="Vissza a jegyzékre / Return to the Index" xr:uid="{F5DFDA4D-A702-4783-98E0-C3D66D0A285B}"/>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7992B-49C4-4C4B-80EE-8366FCAF0A63}">
  <dimension ref="A1:W49"/>
  <sheetViews>
    <sheetView showGridLines="0" zoomScale="75" zoomScaleNormal="75" workbookViewId="0"/>
  </sheetViews>
  <sheetFormatPr defaultColWidth="9.42578125" defaultRowHeight="15.75" x14ac:dyDescent="0.25"/>
  <cols>
    <col min="1" max="1" width="13.85546875" style="583" bestFit="1" customWidth="1"/>
    <col min="2" max="2" width="121.5703125" style="583" customWidth="1"/>
    <col min="3" max="3" width="24.140625" style="583" customWidth="1"/>
    <col min="4" max="4" width="9.140625" style="606" bestFit="1" customWidth="1"/>
    <col min="5" max="5" width="8.28515625" style="606" customWidth="1"/>
    <col min="6" max="6" width="56.5703125" style="607" bestFit="1" customWidth="1"/>
    <col min="7" max="7" width="69.42578125" style="607" bestFit="1" customWidth="1"/>
    <col min="8" max="8" width="40.140625" style="607" bestFit="1" customWidth="1"/>
    <col min="9" max="16" width="25.140625" style="580" customWidth="1"/>
    <col min="17" max="23" width="9.42578125" style="580"/>
    <col min="24" max="16384" width="9.42578125" style="583"/>
  </cols>
  <sheetData>
    <row r="1" spans="1:12" x14ac:dyDescent="0.25">
      <c r="A1" s="605" t="s">
        <v>0</v>
      </c>
      <c r="B1" s="541" t="s">
        <v>1039</v>
      </c>
      <c r="C1" s="205" t="s">
        <v>874</v>
      </c>
    </row>
    <row r="2" spans="1:12" x14ac:dyDescent="0.25">
      <c r="A2" s="605" t="s">
        <v>1</v>
      </c>
      <c r="B2" s="541" t="s">
        <v>1040</v>
      </c>
    </row>
    <row r="3" spans="1:12" x14ac:dyDescent="0.25">
      <c r="A3" s="605" t="s">
        <v>2</v>
      </c>
      <c r="B3" s="544" t="s">
        <v>153</v>
      </c>
    </row>
    <row r="4" spans="1:12" x14ac:dyDescent="0.25">
      <c r="A4" s="605" t="s">
        <v>3</v>
      </c>
      <c r="B4" s="544" t="s">
        <v>180</v>
      </c>
    </row>
    <row r="5" spans="1:12" ht="63" x14ac:dyDescent="0.25">
      <c r="A5" s="545" t="s">
        <v>4</v>
      </c>
      <c r="B5" s="584" t="s">
        <v>1041</v>
      </c>
      <c r="I5" s="583"/>
      <c r="J5" s="583"/>
      <c r="K5" s="583"/>
      <c r="L5" s="583"/>
    </row>
    <row r="6" spans="1:12" ht="63" x14ac:dyDescent="0.25">
      <c r="A6" s="545" t="s">
        <v>5</v>
      </c>
      <c r="B6" s="584" t="s">
        <v>1042</v>
      </c>
      <c r="I6" s="583"/>
      <c r="J6" s="583"/>
      <c r="K6" s="583"/>
      <c r="L6" s="583"/>
    </row>
    <row r="8" spans="1:12" x14ac:dyDescent="0.25">
      <c r="F8" s="607" t="s">
        <v>1043</v>
      </c>
      <c r="G8" s="607" t="s">
        <v>1044</v>
      </c>
      <c r="H8" s="607" t="s">
        <v>1045</v>
      </c>
      <c r="I8" s="587"/>
    </row>
    <row r="9" spans="1:12" x14ac:dyDescent="0.25">
      <c r="F9" s="607" t="s">
        <v>1046</v>
      </c>
      <c r="G9" s="607" t="s">
        <v>1047</v>
      </c>
      <c r="H9" s="607" t="s">
        <v>1048</v>
      </c>
    </row>
    <row r="10" spans="1:12" x14ac:dyDescent="0.25">
      <c r="D10" s="606" t="s">
        <v>340</v>
      </c>
      <c r="E10" s="606" t="s">
        <v>341</v>
      </c>
      <c r="F10" s="607">
        <v>281.34808517590466</v>
      </c>
      <c r="G10" s="607">
        <v>-3.7092414671251026</v>
      </c>
      <c r="H10" s="607">
        <v>0.21396378453890935</v>
      </c>
    </row>
    <row r="11" spans="1:12" x14ac:dyDescent="0.25">
      <c r="D11" s="606" t="s">
        <v>200</v>
      </c>
      <c r="E11" s="606" t="s">
        <v>188</v>
      </c>
      <c r="F11" s="607">
        <v>624.45241706700824</v>
      </c>
      <c r="G11" s="607">
        <v>-125.79531074732606</v>
      </c>
      <c r="H11" s="607">
        <v>2.9491434019459017</v>
      </c>
    </row>
    <row r="12" spans="1:12" x14ac:dyDescent="0.25">
      <c r="D12" s="606" t="s">
        <v>201</v>
      </c>
      <c r="E12" s="606" t="s">
        <v>189</v>
      </c>
      <c r="F12" s="607">
        <v>549.5255092005815</v>
      </c>
      <c r="G12" s="607">
        <v>-75.643538574949545</v>
      </c>
      <c r="H12" s="607">
        <v>4.2171082741845298</v>
      </c>
    </row>
    <row r="13" spans="1:12" x14ac:dyDescent="0.25">
      <c r="D13" s="606" t="s">
        <v>202</v>
      </c>
      <c r="E13" s="606" t="s">
        <v>190</v>
      </c>
      <c r="F13" s="607">
        <v>1192.5752444300188</v>
      </c>
      <c r="G13" s="607">
        <v>-179.63002025750907</v>
      </c>
      <c r="H13" s="607">
        <v>4.5328639323851254</v>
      </c>
    </row>
    <row r="14" spans="1:12" x14ac:dyDescent="0.25">
      <c r="D14" s="606" t="s">
        <v>344</v>
      </c>
      <c r="E14" s="608" t="s">
        <v>345</v>
      </c>
      <c r="F14" s="607">
        <v>1036.5745399578814</v>
      </c>
      <c r="G14" s="607">
        <v>-21.118020164500994</v>
      </c>
      <c r="H14" s="607">
        <v>0.51709887973150048</v>
      </c>
    </row>
    <row r="15" spans="1:12" x14ac:dyDescent="0.25">
      <c r="D15" s="606" t="s">
        <v>200</v>
      </c>
      <c r="E15" s="606" t="s">
        <v>188</v>
      </c>
      <c r="F15" s="607">
        <v>715.92923055559606</v>
      </c>
      <c r="G15" s="607">
        <v>-12.489923349836609</v>
      </c>
      <c r="H15" s="607">
        <v>0.30033088275385517</v>
      </c>
    </row>
    <row r="16" spans="1:12" x14ac:dyDescent="0.25">
      <c r="D16" s="606" t="s">
        <v>201</v>
      </c>
      <c r="E16" s="606" t="s">
        <v>189</v>
      </c>
      <c r="F16" s="607">
        <v>1042.3585268098084</v>
      </c>
      <c r="G16" s="607">
        <v>-108.67227314893951</v>
      </c>
      <c r="H16" s="607">
        <v>2.1416950626198297</v>
      </c>
    </row>
    <row r="17" spans="4:8" x14ac:dyDescent="0.25">
      <c r="D17" s="606" t="s">
        <v>202</v>
      </c>
      <c r="E17" s="606" t="s">
        <v>190</v>
      </c>
      <c r="F17" s="607">
        <v>850.45692842457868</v>
      </c>
      <c r="G17" s="607">
        <v>-218.50348419666312</v>
      </c>
      <c r="H17" s="607">
        <v>1.9692731050845727</v>
      </c>
    </row>
    <row r="18" spans="4:8" x14ac:dyDescent="0.25">
      <c r="D18" s="606" t="s">
        <v>348</v>
      </c>
      <c r="E18" s="606" t="s">
        <v>349</v>
      </c>
      <c r="F18" s="607">
        <v>2233.8720112109249</v>
      </c>
      <c r="G18" s="607">
        <v>-66.174424266234396</v>
      </c>
      <c r="H18" s="607">
        <v>1.6682024910079296</v>
      </c>
    </row>
    <row r="19" spans="4:8" x14ac:dyDescent="0.25">
      <c r="D19" s="606" t="s">
        <v>200</v>
      </c>
      <c r="E19" s="606" t="s">
        <v>188</v>
      </c>
      <c r="F19" s="607">
        <v>1568.5403365577763</v>
      </c>
      <c r="G19" s="607">
        <v>-215.45210804189659</v>
      </c>
      <c r="H19" s="607">
        <v>4.1963183795723227</v>
      </c>
    </row>
    <row r="20" spans="4:8" x14ac:dyDescent="0.25">
      <c r="D20" s="606" t="s">
        <v>201</v>
      </c>
      <c r="E20" s="606" t="s">
        <v>189</v>
      </c>
      <c r="F20" s="607">
        <v>1426.8846946675592</v>
      </c>
      <c r="G20" s="607">
        <v>-318.40676134148657</v>
      </c>
      <c r="H20" s="607">
        <v>5.1405032482147153</v>
      </c>
    </row>
    <row r="21" spans="4:8" x14ac:dyDescent="0.25">
      <c r="D21" s="606" t="s">
        <v>202</v>
      </c>
      <c r="E21" s="606" t="s">
        <v>190</v>
      </c>
      <c r="F21" s="607">
        <v>1216.3121321834944</v>
      </c>
      <c r="G21" s="607">
        <v>-203.52853090220646</v>
      </c>
      <c r="H21" s="607">
        <v>3.7077060416136618</v>
      </c>
    </row>
    <row r="22" spans="4:8" x14ac:dyDescent="0.25">
      <c r="D22" s="606" t="s">
        <v>352</v>
      </c>
      <c r="E22" s="606" t="s">
        <v>353</v>
      </c>
      <c r="F22" s="607">
        <v>1259.1182976902683</v>
      </c>
      <c r="G22" s="607">
        <v>-203.71455196049985</v>
      </c>
      <c r="H22" s="607">
        <v>3.7284421096062172</v>
      </c>
    </row>
    <row r="23" spans="4:8" x14ac:dyDescent="0.25">
      <c r="D23" s="606" t="s">
        <v>200</v>
      </c>
      <c r="E23" s="606" t="s">
        <v>188</v>
      </c>
      <c r="F23" s="607">
        <v>781.69349769813778</v>
      </c>
      <c r="G23" s="607">
        <v>-324.21822069696123</v>
      </c>
      <c r="H23" s="607">
        <v>6.4264481989683633</v>
      </c>
    </row>
    <row r="24" spans="4:8" x14ac:dyDescent="0.25">
      <c r="D24" s="606" t="s">
        <v>201</v>
      </c>
      <c r="E24" s="606" t="s">
        <v>189</v>
      </c>
      <c r="F24" s="607">
        <v>729.92824689395525</v>
      </c>
      <c r="G24" s="607">
        <v>-330.82835715683109</v>
      </c>
      <c r="H24" s="607">
        <v>6.1948409172541439</v>
      </c>
    </row>
    <row r="25" spans="4:8" x14ac:dyDescent="0.25">
      <c r="D25" s="606" t="s">
        <v>202</v>
      </c>
      <c r="E25" s="606" t="s">
        <v>190</v>
      </c>
      <c r="F25" s="607">
        <v>806.86018670301905</v>
      </c>
      <c r="G25" s="607">
        <v>-194.94502115214524</v>
      </c>
      <c r="H25" s="607">
        <v>3.6390452638027688</v>
      </c>
    </row>
    <row r="26" spans="4:8" x14ac:dyDescent="0.25">
      <c r="D26" s="606" t="s">
        <v>199</v>
      </c>
      <c r="E26" s="606" t="s">
        <v>187</v>
      </c>
      <c r="F26" s="607">
        <v>507.13993037805989</v>
      </c>
      <c r="G26" s="607">
        <v>-25.601795262349984</v>
      </c>
      <c r="H26" s="607">
        <v>0.68368560488769614</v>
      </c>
    </row>
    <row r="27" spans="4:8" x14ac:dyDescent="0.25">
      <c r="D27" s="606" t="s">
        <v>200</v>
      </c>
      <c r="E27" s="606" t="s">
        <v>188</v>
      </c>
      <c r="F27" s="607">
        <v>1326.9173392672333</v>
      </c>
      <c r="G27" s="607">
        <v>-24.946129760313184</v>
      </c>
      <c r="H27" s="607">
        <v>0.47032644382162925</v>
      </c>
    </row>
    <row r="28" spans="4:8" x14ac:dyDescent="0.25">
      <c r="D28" s="606" t="s">
        <v>201</v>
      </c>
      <c r="E28" s="606" t="s">
        <v>189</v>
      </c>
      <c r="F28" s="607">
        <v>758.99469908993501</v>
      </c>
      <c r="G28" s="607">
        <v>-9.0576144474987501</v>
      </c>
      <c r="H28" s="607">
        <v>0.27783473033346684</v>
      </c>
    </row>
    <row r="29" spans="4:8" x14ac:dyDescent="0.25">
      <c r="D29" s="606" t="s">
        <v>202</v>
      </c>
      <c r="E29" s="606" t="s">
        <v>190</v>
      </c>
      <c r="F29" s="607">
        <v>2109.2504302042239</v>
      </c>
      <c r="G29" s="607">
        <v>-8.9868350073987511</v>
      </c>
      <c r="H29" s="607">
        <v>0.24670070375014436</v>
      </c>
    </row>
    <row r="30" spans="4:8" x14ac:dyDescent="0.25">
      <c r="D30" s="606" t="s">
        <v>203</v>
      </c>
      <c r="E30" s="606" t="s">
        <v>191</v>
      </c>
      <c r="F30" s="607">
        <v>2123.2675037943495</v>
      </c>
      <c r="G30" s="607">
        <v>-9.0872894645950009</v>
      </c>
      <c r="H30" s="607">
        <v>0.22726785493061216</v>
      </c>
    </row>
    <row r="31" spans="4:8" x14ac:dyDescent="0.25">
      <c r="D31" s="606" t="s">
        <v>200</v>
      </c>
      <c r="E31" s="606" t="s">
        <v>188</v>
      </c>
      <c r="F31" s="607">
        <v>1947.9018599782401</v>
      </c>
      <c r="G31" s="607">
        <v>-9.1722862657725024</v>
      </c>
      <c r="H31" s="607">
        <v>0.21585857307584522</v>
      </c>
    </row>
    <row r="32" spans="4:8" x14ac:dyDescent="0.25">
      <c r="D32" s="606" t="s">
        <v>201</v>
      </c>
      <c r="E32" s="606" t="s">
        <v>189</v>
      </c>
      <c r="F32" s="607">
        <v>1677.0259054935307</v>
      </c>
      <c r="G32" s="607">
        <v>-67.867641782609283</v>
      </c>
      <c r="H32" s="607">
        <v>1.2952961946238426</v>
      </c>
    </row>
    <row r="33" spans="4:8" x14ac:dyDescent="0.25">
      <c r="D33" s="606" t="s">
        <v>202</v>
      </c>
      <c r="E33" s="606" t="s">
        <v>190</v>
      </c>
      <c r="F33" s="607">
        <v>1170.591032957924</v>
      </c>
      <c r="G33" s="607">
        <v>-23.925322012414998</v>
      </c>
      <c r="H33" s="607">
        <v>0.55855399738692069</v>
      </c>
    </row>
    <row r="34" spans="4:8" x14ac:dyDescent="0.25">
      <c r="D34" s="606" t="s">
        <v>204</v>
      </c>
      <c r="E34" s="606" t="s">
        <v>192</v>
      </c>
      <c r="F34" s="607">
        <v>1494.2643395422222</v>
      </c>
      <c r="G34" s="607">
        <v>-37.843803275489989</v>
      </c>
      <c r="H34" s="607">
        <v>0.92221671305818154</v>
      </c>
    </row>
    <row r="35" spans="4:8" x14ac:dyDescent="0.25">
      <c r="D35" s="606" t="s">
        <v>200</v>
      </c>
      <c r="E35" s="606" t="s">
        <v>188</v>
      </c>
      <c r="F35" s="607">
        <v>305.69381695804805</v>
      </c>
      <c r="G35" s="607">
        <v>-31.967179125187499</v>
      </c>
      <c r="H35" s="607">
        <v>0.47289516373310653</v>
      </c>
    </row>
    <row r="36" spans="4:8" x14ac:dyDescent="0.25">
      <c r="D36" s="606" t="s">
        <v>201</v>
      </c>
      <c r="E36" s="606" t="s">
        <v>189</v>
      </c>
      <c r="F36" s="607">
        <v>365.79764637136873</v>
      </c>
      <c r="G36" s="607">
        <v>-37.002599636925488</v>
      </c>
      <c r="H36" s="607">
        <v>0.51800416683615014</v>
      </c>
    </row>
    <row r="37" spans="4:8" x14ac:dyDescent="0.25">
      <c r="D37" s="606" t="s">
        <v>202</v>
      </c>
      <c r="E37" s="606" t="s">
        <v>190</v>
      </c>
      <c r="F37" s="607">
        <v>1287.8689239884843</v>
      </c>
      <c r="G37" s="607">
        <v>-28.780378447117503</v>
      </c>
      <c r="H37" s="607">
        <v>0.51045713244648194</v>
      </c>
    </row>
    <row r="38" spans="4:8" x14ac:dyDescent="0.25">
      <c r="D38" s="606" t="s">
        <v>205</v>
      </c>
      <c r="E38" s="606" t="s">
        <v>193</v>
      </c>
      <c r="F38" s="607">
        <v>2143.0702334244343</v>
      </c>
      <c r="G38" s="607">
        <v>-97.877924010701804</v>
      </c>
      <c r="H38" s="607">
        <v>0.58570036440169504</v>
      </c>
    </row>
    <row r="39" spans="4:8" x14ac:dyDescent="0.25">
      <c r="D39" s="606" t="s">
        <v>200</v>
      </c>
      <c r="E39" s="606" t="s">
        <v>188</v>
      </c>
      <c r="F39" s="607">
        <v>2115.9654425768322</v>
      </c>
      <c r="G39" s="607">
        <v>-72.634061617945235</v>
      </c>
      <c r="H39" s="607">
        <v>0.67785715706331218</v>
      </c>
    </row>
    <row r="40" spans="4:8" x14ac:dyDescent="0.25">
      <c r="D40" s="606" t="s">
        <v>201</v>
      </c>
      <c r="E40" s="606" t="s">
        <v>189</v>
      </c>
      <c r="F40" s="607">
        <v>3267.1264440181531</v>
      </c>
      <c r="G40" s="607">
        <v>-82.130507738295179</v>
      </c>
      <c r="H40" s="607">
        <v>0.74276259598083016</v>
      </c>
    </row>
    <row r="41" spans="4:8" x14ac:dyDescent="0.25">
      <c r="D41" s="606" t="s">
        <v>202</v>
      </c>
      <c r="E41" s="606" t="s">
        <v>190</v>
      </c>
      <c r="F41" s="607">
        <v>4866.9503782782704</v>
      </c>
      <c r="G41" s="607">
        <v>-94.733230017499594</v>
      </c>
      <c r="H41" s="607">
        <v>0.76203336270012312</v>
      </c>
    </row>
    <row r="42" spans="4:8" x14ac:dyDescent="0.25">
      <c r="D42" s="606" t="s">
        <v>206</v>
      </c>
      <c r="E42" s="606" t="s">
        <v>194</v>
      </c>
      <c r="F42" s="607">
        <v>6183.6716730878607</v>
      </c>
      <c r="G42" s="607">
        <v>-12.198674211182826</v>
      </c>
      <c r="H42" s="607">
        <v>0.14741631474843159</v>
      </c>
    </row>
    <row r="43" spans="4:8" x14ac:dyDescent="0.25">
      <c r="D43" s="606" t="s">
        <v>200</v>
      </c>
      <c r="E43" s="606" t="s">
        <v>188</v>
      </c>
      <c r="F43" s="607">
        <v>5337.9563206309704</v>
      </c>
      <c r="G43" s="607">
        <v>-8.1129080836283158</v>
      </c>
      <c r="H43" s="607">
        <v>0.14452768732956275</v>
      </c>
    </row>
    <row r="44" spans="4:8" x14ac:dyDescent="0.25">
      <c r="D44" s="606" t="s">
        <v>201</v>
      </c>
      <c r="E44" s="606" t="s">
        <v>189</v>
      </c>
      <c r="F44" s="607">
        <v>4884.9444985789432</v>
      </c>
      <c r="G44" s="607">
        <v>-5.1448544428856966</v>
      </c>
      <c r="H44" s="607">
        <v>0.14677432326294684</v>
      </c>
    </row>
    <row r="45" spans="4:8" x14ac:dyDescent="0.25">
      <c r="D45" s="606" t="s">
        <v>202</v>
      </c>
      <c r="E45" s="606" t="s">
        <v>190</v>
      </c>
      <c r="F45" s="607">
        <v>4996.0512332091257</v>
      </c>
      <c r="G45" s="607">
        <v>-5.7501338634579531</v>
      </c>
      <c r="H45" s="607">
        <v>0.14394678024203328</v>
      </c>
    </row>
    <row r="46" spans="4:8" x14ac:dyDescent="0.25">
      <c r="D46" s="606" t="s">
        <v>475</v>
      </c>
      <c r="E46" s="606" t="s">
        <v>195</v>
      </c>
      <c r="F46" s="607">
        <v>4170.2</v>
      </c>
      <c r="G46" s="607">
        <v>-3.88</v>
      </c>
      <c r="H46" s="607">
        <v>0.14000000000000001</v>
      </c>
    </row>
    <row r="47" spans="4:8" x14ac:dyDescent="0.25">
      <c r="D47" s="606" t="s">
        <v>200</v>
      </c>
      <c r="E47" s="606" t="s">
        <v>188</v>
      </c>
      <c r="F47" s="607">
        <v>2836.58</v>
      </c>
      <c r="G47" s="607">
        <v>-10.11</v>
      </c>
      <c r="H47" s="607">
        <v>0.13</v>
      </c>
    </row>
    <row r="48" spans="4:8" x14ac:dyDescent="0.25">
      <c r="D48" s="606" t="s">
        <v>201</v>
      </c>
      <c r="E48" s="606" t="s">
        <v>189</v>
      </c>
      <c r="F48" s="607">
        <v>3210.44</v>
      </c>
      <c r="G48" s="607">
        <v>-10.3</v>
      </c>
      <c r="H48" s="607">
        <v>0.13</v>
      </c>
    </row>
    <row r="49" spans="4:8" x14ac:dyDescent="0.25">
      <c r="D49" s="606" t="s">
        <v>202</v>
      </c>
      <c r="E49" s="606" t="s">
        <v>190</v>
      </c>
      <c r="F49" s="607">
        <v>2357.54</v>
      </c>
      <c r="G49" s="607">
        <v>-14.16</v>
      </c>
      <c r="H49" s="607">
        <v>0.14000000000000001</v>
      </c>
    </row>
  </sheetData>
  <hyperlinks>
    <hyperlink ref="C1" location="Jegyzék_index!A1" display="Vissza a jegyzékre / Return to the Index" xr:uid="{3AEA109B-A432-440B-B4DF-D7CCA8C00956}"/>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B4F38-B31C-4F73-8105-22DFFC519152}">
  <dimension ref="A1:U107"/>
  <sheetViews>
    <sheetView showGridLines="0" zoomScale="75" zoomScaleNormal="75" workbookViewId="0"/>
  </sheetViews>
  <sheetFormatPr defaultColWidth="9.140625" defaultRowHeight="12.75" x14ac:dyDescent="0.2"/>
  <cols>
    <col min="1" max="1" width="12.7109375" style="611" bestFit="1" customWidth="1"/>
    <col min="2" max="2" width="115.140625" style="611" customWidth="1"/>
    <col min="3" max="3" width="9.85546875" style="611" customWidth="1"/>
    <col min="4" max="4" width="9.140625" style="611"/>
    <col min="5" max="6" width="9.140625" style="612"/>
    <col min="7" max="7" width="20.7109375" style="613" customWidth="1"/>
    <col min="8" max="8" width="18" style="613" bestFit="1" customWidth="1"/>
    <col min="9" max="9" width="18.5703125" style="613" bestFit="1" customWidth="1"/>
    <col min="10" max="10" width="19.140625" style="613" bestFit="1" customWidth="1"/>
    <col min="11" max="11" width="15.5703125" style="611" customWidth="1"/>
    <col min="12" max="16384" width="9.140625" style="611"/>
  </cols>
  <sheetData>
    <row r="1" spans="1:21" ht="15.75" x14ac:dyDescent="0.2">
      <c r="A1" s="228" t="s">
        <v>0</v>
      </c>
      <c r="B1" s="609" t="s">
        <v>1049</v>
      </c>
      <c r="C1" s="205" t="s">
        <v>874</v>
      </c>
      <c r="K1" s="614"/>
      <c r="L1" s="609"/>
    </row>
    <row r="2" spans="1:21" ht="15.75" x14ac:dyDescent="0.2">
      <c r="A2" s="228" t="s">
        <v>1</v>
      </c>
      <c r="B2" s="615" t="s">
        <v>1050</v>
      </c>
      <c r="C2" s="615"/>
      <c r="K2" s="614"/>
      <c r="L2" s="609"/>
    </row>
    <row r="3" spans="1:21" ht="15.75" x14ac:dyDescent="0.2">
      <c r="A3" s="228" t="s">
        <v>2</v>
      </c>
      <c r="B3" s="616" t="s">
        <v>153</v>
      </c>
      <c r="C3" s="616"/>
      <c r="K3" s="614"/>
      <c r="L3" s="616"/>
    </row>
    <row r="4" spans="1:21" ht="15.75" x14ac:dyDescent="0.2">
      <c r="A4" s="228" t="s">
        <v>3</v>
      </c>
      <c r="B4" s="616" t="s">
        <v>180</v>
      </c>
      <c r="C4" s="616"/>
      <c r="K4" s="614"/>
      <c r="L4" s="616"/>
    </row>
    <row r="5" spans="1:21" ht="15.75" x14ac:dyDescent="0.2">
      <c r="A5" s="232" t="s">
        <v>4</v>
      </c>
      <c r="B5" s="232" t="s">
        <v>1051</v>
      </c>
      <c r="C5" s="232"/>
      <c r="K5" s="617"/>
      <c r="L5" s="232"/>
    </row>
    <row r="6" spans="1:21" ht="15.75" x14ac:dyDescent="0.2">
      <c r="A6" s="232" t="s">
        <v>5</v>
      </c>
      <c r="B6" s="232" t="s">
        <v>1052</v>
      </c>
      <c r="C6" s="232"/>
      <c r="K6" s="617"/>
      <c r="L6" s="232"/>
    </row>
    <row r="7" spans="1:21" ht="13.5" customHeight="1" x14ac:dyDescent="0.2"/>
    <row r="8" spans="1:21" ht="31.5" x14ac:dyDescent="0.25">
      <c r="G8" s="618" t="s">
        <v>1053</v>
      </c>
      <c r="H8" s="618" t="s">
        <v>1054</v>
      </c>
      <c r="I8" s="619" t="s">
        <v>1055</v>
      </c>
      <c r="J8" s="619" t="s">
        <v>1056</v>
      </c>
    </row>
    <row r="9" spans="1:21" ht="31.5" x14ac:dyDescent="0.25">
      <c r="G9" s="618" t="s">
        <v>1057</v>
      </c>
      <c r="H9" s="618" t="s">
        <v>1058</v>
      </c>
      <c r="I9" s="619" t="s">
        <v>1059</v>
      </c>
      <c r="J9" s="619" t="s">
        <v>1060</v>
      </c>
    </row>
    <row r="10" spans="1:21" ht="15.75" x14ac:dyDescent="0.25">
      <c r="D10" s="620">
        <v>2002</v>
      </c>
      <c r="E10" s="621" t="s">
        <v>1061</v>
      </c>
      <c r="F10" s="621" t="s">
        <v>1062</v>
      </c>
      <c r="G10" s="622"/>
      <c r="H10" s="622"/>
      <c r="I10" s="622">
        <v>2.3957883483686433</v>
      </c>
      <c r="J10" s="622">
        <v>3.8629739815724129</v>
      </c>
      <c r="K10" s="623"/>
      <c r="L10" s="624"/>
      <c r="M10" s="624"/>
      <c r="N10" s="624"/>
      <c r="O10" s="624"/>
      <c r="P10" s="624"/>
      <c r="Q10" s="624"/>
      <c r="R10" s="624"/>
      <c r="S10" s="624"/>
      <c r="T10" s="624"/>
      <c r="U10" s="624"/>
    </row>
    <row r="11" spans="1:21" ht="15.75" x14ac:dyDescent="0.25">
      <c r="D11" s="620"/>
      <c r="E11" s="621" t="s">
        <v>200</v>
      </c>
      <c r="F11" s="621" t="s">
        <v>188</v>
      </c>
      <c r="G11" s="622"/>
      <c r="H11" s="622"/>
      <c r="I11" s="622">
        <v>1.9293698027290391</v>
      </c>
      <c r="J11" s="622">
        <v>3.6220062915381157</v>
      </c>
    </row>
    <row r="12" spans="1:21" ht="15.75" x14ac:dyDescent="0.25">
      <c r="D12" s="620"/>
      <c r="E12" s="621" t="s">
        <v>201</v>
      </c>
      <c r="F12" s="621" t="s">
        <v>189</v>
      </c>
      <c r="G12" s="622"/>
      <c r="H12" s="622"/>
      <c r="I12" s="622">
        <v>1.8495590452051347</v>
      </c>
      <c r="J12" s="622">
        <v>3.2048261811189969</v>
      </c>
    </row>
    <row r="13" spans="1:21" ht="15.75" x14ac:dyDescent="0.25">
      <c r="D13" s="620"/>
      <c r="E13" s="621" t="s">
        <v>202</v>
      </c>
      <c r="F13" s="621" t="s">
        <v>190</v>
      </c>
      <c r="G13" s="622"/>
      <c r="H13" s="622"/>
      <c r="I13" s="622">
        <v>1.8634594439575238</v>
      </c>
      <c r="J13" s="622">
        <v>2.6212723743901072</v>
      </c>
    </row>
    <row r="14" spans="1:21" ht="15.75" x14ac:dyDescent="0.25">
      <c r="D14" s="620">
        <v>2003</v>
      </c>
      <c r="E14" s="621" t="s">
        <v>1063</v>
      </c>
      <c r="F14" s="621" t="s">
        <v>1064</v>
      </c>
      <c r="G14" s="622"/>
      <c r="H14" s="622"/>
      <c r="I14" s="622">
        <v>1.8092105851716211</v>
      </c>
      <c r="J14" s="622">
        <v>2.4329463524530048</v>
      </c>
    </row>
    <row r="15" spans="1:21" ht="15.75" x14ac:dyDescent="0.25">
      <c r="D15" s="620"/>
      <c r="E15" s="621" t="s">
        <v>200</v>
      </c>
      <c r="F15" s="621" t="s">
        <v>188</v>
      </c>
      <c r="G15" s="622"/>
      <c r="H15" s="622"/>
      <c r="I15" s="622">
        <v>2.3676332968019849</v>
      </c>
      <c r="J15" s="622">
        <v>2.2380016067113941</v>
      </c>
    </row>
    <row r="16" spans="1:21" ht="15.75" x14ac:dyDescent="0.25">
      <c r="D16" s="620"/>
      <c r="E16" s="621" t="s">
        <v>201</v>
      </c>
      <c r="F16" s="621" t="s">
        <v>189</v>
      </c>
      <c r="G16" s="622"/>
      <c r="H16" s="622"/>
      <c r="I16" s="622">
        <v>2.6268596257483692</v>
      </c>
      <c r="J16" s="622">
        <v>2.0676089498648431</v>
      </c>
    </row>
    <row r="17" spans="4:10" ht="15.75" x14ac:dyDescent="0.25">
      <c r="D17" s="620"/>
      <c r="E17" s="621" t="s">
        <v>202</v>
      </c>
      <c r="F17" s="621" t="s">
        <v>190</v>
      </c>
      <c r="G17" s="622"/>
      <c r="H17" s="622"/>
      <c r="I17" s="622">
        <v>2.3632613622165666</v>
      </c>
      <c r="J17" s="622">
        <v>2.0400655597091042</v>
      </c>
    </row>
    <row r="18" spans="4:10" ht="15.75" x14ac:dyDescent="0.25">
      <c r="D18" s="620">
        <v>2004</v>
      </c>
      <c r="E18" s="621" t="s">
        <v>1065</v>
      </c>
      <c r="F18" s="621" t="s">
        <v>1066</v>
      </c>
      <c r="G18" s="622"/>
      <c r="H18" s="622"/>
      <c r="I18" s="622">
        <v>2.5324471497390753</v>
      </c>
      <c r="J18" s="622">
        <v>2.3406521281165391</v>
      </c>
    </row>
    <row r="19" spans="4:10" ht="15.75" x14ac:dyDescent="0.25">
      <c r="D19" s="620"/>
      <c r="E19" s="621" t="s">
        <v>200</v>
      </c>
      <c r="F19" s="621" t="s">
        <v>188</v>
      </c>
      <c r="G19" s="622"/>
      <c r="H19" s="622"/>
      <c r="I19" s="622">
        <v>2.928961356201262</v>
      </c>
      <c r="J19" s="622">
        <v>2.2768036039105013</v>
      </c>
    </row>
    <row r="20" spans="4:10" ht="15.75" x14ac:dyDescent="0.25">
      <c r="D20" s="620"/>
      <c r="E20" s="621" t="s">
        <v>201</v>
      </c>
      <c r="F20" s="621" t="s">
        <v>189</v>
      </c>
      <c r="G20" s="622"/>
      <c r="H20" s="622"/>
      <c r="I20" s="622">
        <v>2.6762514053877648</v>
      </c>
      <c r="J20" s="622">
        <v>2.1744455564461211</v>
      </c>
    </row>
    <row r="21" spans="4:10" ht="15.75" x14ac:dyDescent="0.25">
      <c r="D21" s="620"/>
      <c r="E21" s="621" t="s">
        <v>202</v>
      </c>
      <c r="F21" s="621" t="s">
        <v>190</v>
      </c>
      <c r="G21" s="622"/>
      <c r="H21" s="622"/>
      <c r="I21" s="622">
        <v>2.4160554927198352</v>
      </c>
      <c r="J21" s="622">
        <v>2.0651127699478664</v>
      </c>
    </row>
    <row r="22" spans="4:10" ht="15.75" x14ac:dyDescent="0.25">
      <c r="D22" s="620">
        <v>2005</v>
      </c>
      <c r="E22" s="621" t="s">
        <v>296</v>
      </c>
      <c r="F22" s="621" t="s">
        <v>297</v>
      </c>
      <c r="G22" s="622"/>
      <c r="H22" s="622"/>
      <c r="I22" s="622">
        <v>2.6647050200244262</v>
      </c>
      <c r="J22" s="622">
        <v>2.5811579950084358</v>
      </c>
    </row>
    <row r="23" spans="4:10" ht="15.75" x14ac:dyDescent="0.25">
      <c r="D23" s="620"/>
      <c r="E23" s="621" t="s">
        <v>200</v>
      </c>
      <c r="F23" s="621" t="s">
        <v>188</v>
      </c>
      <c r="G23" s="622"/>
      <c r="H23" s="622"/>
      <c r="I23" s="622">
        <v>2.360663538546099</v>
      </c>
      <c r="J23" s="622">
        <v>2.6696231862174513</v>
      </c>
    </row>
    <row r="24" spans="4:10" ht="15.75" x14ac:dyDescent="0.25">
      <c r="D24" s="620"/>
      <c r="E24" s="621" t="s">
        <v>201</v>
      </c>
      <c r="F24" s="621" t="s">
        <v>189</v>
      </c>
      <c r="G24" s="622"/>
      <c r="H24" s="622"/>
      <c r="I24" s="622">
        <v>2.6838747208631193</v>
      </c>
      <c r="J24" s="622">
        <v>2.4331774929841763</v>
      </c>
    </row>
    <row r="25" spans="4:10" ht="15.75" x14ac:dyDescent="0.25">
      <c r="D25" s="620"/>
      <c r="E25" s="621" t="s">
        <v>202</v>
      </c>
      <c r="F25" s="621" t="s">
        <v>190</v>
      </c>
      <c r="G25" s="622"/>
      <c r="H25" s="622"/>
      <c r="I25" s="622">
        <v>3.2844809263365886</v>
      </c>
      <c r="J25" s="622">
        <v>3.0125695163209261</v>
      </c>
    </row>
    <row r="26" spans="4:10" ht="15.75" x14ac:dyDescent="0.25">
      <c r="D26" s="620">
        <v>2006</v>
      </c>
      <c r="E26" s="621" t="s">
        <v>300</v>
      </c>
      <c r="F26" s="621" t="s">
        <v>301</v>
      </c>
      <c r="G26" s="622"/>
      <c r="H26" s="622"/>
      <c r="I26" s="622">
        <v>2.8422558906016739</v>
      </c>
      <c r="J26" s="622">
        <v>2.6202605268185208</v>
      </c>
    </row>
    <row r="27" spans="4:10" ht="15.75" x14ac:dyDescent="0.25">
      <c r="D27" s="620"/>
      <c r="E27" s="621" t="s">
        <v>200</v>
      </c>
      <c r="F27" s="621" t="s">
        <v>188</v>
      </c>
      <c r="G27" s="622"/>
      <c r="H27" s="622"/>
      <c r="I27" s="622">
        <v>3.1112510930076409</v>
      </c>
      <c r="J27" s="622">
        <v>2.4905146851165645</v>
      </c>
    </row>
    <row r="28" spans="4:10" ht="15.75" x14ac:dyDescent="0.25">
      <c r="D28" s="620"/>
      <c r="E28" s="621" t="s">
        <v>201</v>
      </c>
      <c r="F28" s="621" t="s">
        <v>189</v>
      </c>
      <c r="G28" s="622"/>
      <c r="H28" s="622"/>
      <c r="I28" s="622">
        <v>3.7415910897292988</v>
      </c>
      <c r="J28" s="622">
        <v>2.5607832365529326</v>
      </c>
    </row>
    <row r="29" spans="4:10" ht="15.75" x14ac:dyDescent="0.25">
      <c r="D29" s="620"/>
      <c r="E29" s="621" t="s">
        <v>202</v>
      </c>
      <c r="F29" s="621" t="s">
        <v>190</v>
      </c>
      <c r="G29" s="622"/>
      <c r="H29" s="622"/>
      <c r="I29" s="622">
        <v>3.7351637093892172</v>
      </c>
      <c r="J29" s="622">
        <v>3.3678191577854961</v>
      </c>
    </row>
    <row r="30" spans="4:10" ht="15.75" x14ac:dyDescent="0.25">
      <c r="D30" s="620">
        <v>2007</v>
      </c>
      <c r="E30" s="621" t="s">
        <v>304</v>
      </c>
      <c r="F30" s="621" t="s">
        <v>305</v>
      </c>
      <c r="G30" s="622"/>
      <c r="H30" s="622"/>
      <c r="I30" s="622">
        <v>2.9790562791963895</v>
      </c>
      <c r="J30" s="622">
        <v>2.801316386119669</v>
      </c>
    </row>
    <row r="31" spans="4:10" ht="15.75" x14ac:dyDescent="0.25">
      <c r="D31" s="625"/>
      <c r="E31" s="621" t="s">
        <v>200</v>
      </c>
      <c r="F31" s="621" t="s">
        <v>188</v>
      </c>
      <c r="G31" s="622"/>
      <c r="H31" s="622"/>
      <c r="I31" s="622">
        <v>3.0050561848465449</v>
      </c>
      <c r="J31" s="622">
        <v>2.8099303302468055</v>
      </c>
    </row>
    <row r="32" spans="4:10" ht="15.75" x14ac:dyDescent="0.25">
      <c r="D32" s="625"/>
      <c r="E32" s="621" t="s">
        <v>201</v>
      </c>
      <c r="F32" s="621" t="s">
        <v>189</v>
      </c>
      <c r="G32" s="622"/>
      <c r="H32" s="622"/>
      <c r="I32" s="622">
        <v>2.962662715918615</v>
      </c>
      <c r="J32" s="622">
        <v>2.9754765238374703</v>
      </c>
    </row>
    <row r="33" spans="4:10" ht="15.75" x14ac:dyDescent="0.25">
      <c r="D33" s="625"/>
      <c r="E33" s="621" t="s">
        <v>202</v>
      </c>
      <c r="F33" s="621" t="s">
        <v>190</v>
      </c>
      <c r="G33" s="622"/>
      <c r="H33" s="622"/>
      <c r="I33" s="622">
        <v>3.5120743885336863</v>
      </c>
      <c r="J33" s="622">
        <v>3.213339538690474</v>
      </c>
    </row>
    <row r="34" spans="4:10" ht="15.75" x14ac:dyDescent="0.25">
      <c r="D34" s="625">
        <v>2008</v>
      </c>
      <c r="E34" s="621" t="s">
        <v>308</v>
      </c>
      <c r="F34" s="621" t="s">
        <v>309</v>
      </c>
      <c r="G34" s="622"/>
      <c r="H34" s="622"/>
      <c r="I34" s="622">
        <v>4.0794303905741982</v>
      </c>
      <c r="J34" s="622">
        <v>3.6480081539189717</v>
      </c>
    </row>
    <row r="35" spans="4:10" ht="15.75" x14ac:dyDescent="0.25">
      <c r="D35" s="625"/>
      <c r="E35" s="621" t="s">
        <v>202</v>
      </c>
      <c r="F35" s="621" t="s">
        <v>188</v>
      </c>
      <c r="G35" s="622"/>
      <c r="H35" s="622"/>
      <c r="I35" s="622">
        <v>3.9432804206402281</v>
      </c>
      <c r="J35" s="622">
        <v>3.0200678848279905</v>
      </c>
    </row>
    <row r="36" spans="4:10" ht="15.75" x14ac:dyDescent="0.25">
      <c r="D36" s="625"/>
      <c r="E36" s="621" t="s">
        <v>201</v>
      </c>
      <c r="F36" s="621" t="s">
        <v>189</v>
      </c>
      <c r="G36" s="622"/>
      <c r="H36" s="622"/>
      <c r="I36" s="622">
        <v>4.6713145942731726</v>
      </c>
      <c r="J36" s="622">
        <v>3.2166764784466979</v>
      </c>
    </row>
    <row r="37" spans="4:10" ht="15.75" x14ac:dyDescent="0.25">
      <c r="D37" s="625"/>
      <c r="E37" s="621" t="s">
        <v>200</v>
      </c>
      <c r="F37" s="621" t="s">
        <v>190</v>
      </c>
      <c r="G37" s="622"/>
      <c r="H37" s="622"/>
      <c r="I37" s="622">
        <v>5.4208826661776</v>
      </c>
      <c r="J37" s="622">
        <v>3.8278466022244149</v>
      </c>
    </row>
    <row r="38" spans="4:10" ht="15.75" x14ac:dyDescent="0.25">
      <c r="D38" s="625">
        <v>2009</v>
      </c>
      <c r="E38" s="621" t="s">
        <v>312</v>
      </c>
      <c r="F38" s="621" t="s">
        <v>313</v>
      </c>
      <c r="G38" s="622"/>
      <c r="H38" s="622"/>
      <c r="I38" s="622">
        <v>4.9157191410660852</v>
      </c>
      <c r="J38" s="622">
        <v>4.2228635849270635</v>
      </c>
    </row>
    <row r="39" spans="4:10" ht="15.75" x14ac:dyDescent="0.25">
      <c r="D39" s="625"/>
      <c r="E39" s="621" t="s">
        <v>200</v>
      </c>
      <c r="F39" s="621" t="s">
        <v>188</v>
      </c>
      <c r="G39" s="622"/>
      <c r="H39" s="622"/>
      <c r="I39" s="622">
        <v>7.8781833962785468</v>
      </c>
      <c r="J39" s="622">
        <v>5.4276917001261831</v>
      </c>
    </row>
    <row r="40" spans="4:10" ht="15.75" x14ac:dyDescent="0.25">
      <c r="D40" s="625"/>
      <c r="E40" s="621" t="s">
        <v>201</v>
      </c>
      <c r="F40" s="621" t="s">
        <v>189</v>
      </c>
      <c r="G40" s="622"/>
      <c r="H40" s="622"/>
      <c r="I40" s="622">
        <v>8.3318888515177747</v>
      </c>
      <c r="J40" s="622">
        <v>6.4174348482732624</v>
      </c>
    </row>
    <row r="41" spans="4:10" ht="15.75" x14ac:dyDescent="0.25">
      <c r="D41" s="625"/>
      <c r="E41" s="621" t="s">
        <v>202</v>
      </c>
      <c r="F41" s="621" t="s">
        <v>190</v>
      </c>
      <c r="G41" s="622"/>
      <c r="H41" s="622"/>
      <c r="I41" s="622">
        <v>10.201189245713602</v>
      </c>
      <c r="J41" s="622">
        <v>7.441103133172648</v>
      </c>
    </row>
    <row r="42" spans="4:10" ht="15.75" x14ac:dyDescent="0.25">
      <c r="D42" s="625">
        <v>2021</v>
      </c>
      <c r="E42" s="621" t="s">
        <v>316</v>
      </c>
      <c r="F42" s="621" t="s">
        <v>317</v>
      </c>
      <c r="G42" s="622"/>
      <c r="H42" s="622"/>
      <c r="I42" s="622">
        <v>8.7512703578404718</v>
      </c>
      <c r="J42" s="622">
        <v>7.9363485867466155</v>
      </c>
    </row>
    <row r="43" spans="4:10" ht="15.75" x14ac:dyDescent="0.25">
      <c r="D43" s="625"/>
      <c r="E43" s="621" t="s">
        <v>200</v>
      </c>
      <c r="F43" s="621" t="s">
        <v>188</v>
      </c>
      <c r="G43" s="622"/>
      <c r="H43" s="622"/>
      <c r="I43" s="622">
        <v>10.663421937043575</v>
      </c>
      <c r="J43" s="622">
        <v>9.0958886156100753</v>
      </c>
    </row>
    <row r="44" spans="4:10" ht="15.75" x14ac:dyDescent="0.25">
      <c r="D44" s="625"/>
      <c r="E44" s="621" t="s">
        <v>201</v>
      </c>
      <c r="F44" s="621" t="s">
        <v>189</v>
      </c>
      <c r="G44" s="622"/>
      <c r="H44" s="622"/>
      <c r="I44" s="622">
        <v>10.335932301424386</v>
      </c>
      <c r="J44" s="622">
        <v>9.4026104614614372</v>
      </c>
    </row>
    <row r="45" spans="4:10" ht="15.75" x14ac:dyDescent="0.25">
      <c r="D45" s="625"/>
      <c r="E45" s="621" t="s">
        <v>202</v>
      </c>
      <c r="F45" s="621" t="s">
        <v>190</v>
      </c>
      <c r="G45" s="622"/>
      <c r="H45" s="622"/>
      <c r="I45" s="622">
        <v>10.999332094074797</v>
      </c>
      <c r="J45" s="622">
        <v>10.5878346616807</v>
      </c>
    </row>
    <row r="46" spans="4:10" ht="15.75" x14ac:dyDescent="0.25">
      <c r="D46" s="625">
        <v>2011</v>
      </c>
      <c r="E46" s="621" t="s">
        <v>320</v>
      </c>
      <c r="F46" s="621" t="s">
        <v>321</v>
      </c>
      <c r="G46" s="622"/>
      <c r="H46" s="622"/>
      <c r="I46" s="622">
        <v>11.005538983217756</v>
      </c>
      <c r="J46" s="622">
        <v>11.663597547854252</v>
      </c>
    </row>
    <row r="47" spans="4:10" ht="15.75" x14ac:dyDescent="0.25">
      <c r="D47" s="625"/>
      <c r="E47" s="621" t="s">
        <v>200</v>
      </c>
      <c r="F47" s="621" t="s">
        <v>188</v>
      </c>
      <c r="G47" s="622"/>
      <c r="H47" s="622"/>
      <c r="I47" s="622">
        <v>13.28972387314124</v>
      </c>
      <c r="J47" s="622">
        <v>12.1330664026582</v>
      </c>
    </row>
    <row r="48" spans="4:10" ht="15.75" x14ac:dyDescent="0.25">
      <c r="D48" s="625"/>
      <c r="E48" s="621" t="s">
        <v>201</v>
      </c>
      <c r="F48" s="621" t="s">
        <v>189</v>
      </c>
      <c r="G48" s="622"/>
      <c r="H48" s="622"/>
      <c r="I48" s="622">
        <v>14.198205559685666</v>
      </c>
      <c r="J48" s="622">
        <v>12.728722356407667</v>
      </c>
    </row>
    <row r="49" spans="4:10" ht="15.75" x14ac:dyDescent="0.25">
      <c r="D49" s="625"/>
      <c r="E49" s="621" t="s">
        <v>202</v>
      </c>
      <c r="F49" s="621" t="s">
        <v>190</v>
      </c>
      <c r="G49" s="622"/>
      <c r="H49" s="622"/>
      <c r="I49" s="622">
        <v>14.685914349447094</v>
      </c>
      <c r="J49" s="622">
        <v>13.953243021422496</v>
      </c>
    </row>
    <row r="50" spans="4:10" ht="15.75" x14ac:dyDescent="0.25">
      <c r="D50" s="625">
        <v>2012</v>
      </c>
      <c r="E50" s="621" t="s">
        <v>324</v>
      </c>
      <c r="F50" s="621" t="s">
        <v>325</v>
      </c>
      <c r="G50" s="622"/>
      <c r="H50" s="622"/>
      <c r="I50" s="622">
        <v>16.091113352479621</v>
      </c>
      <c r="J50" s="622">
        <v>15.605182380040119</v>
      </c>
    </row>
    <row r="51" spans="4:10" ht="15.75" x14ac:dyDescent="0.25">
      <c r="D51" s="625"/>
      <c r="E51" s="621" t="s">
        <v>200</v>
      </c>
      <c r="F51" s="621" t="s">
        <v>188</v>
      </c>
      <c r="G51" s="622"/>
      <c r="H51" s="622"/>
      <c r="I51" s="622">
        <v>17.9517112280441</v>
      </c>
      <c r="J51" s="622">
        <v>16.668506018123917</v>
      </c>
    </row>
    <row r="52" spans="4:10" ht="15.75" x14ac:dyDescent="0.25">
      <c r="D52" s="625"/>
      <c r="E52" s="621" t="s">
        <v>201</v>
      </c>
      <c r="F52" s="621" t="s">
        <v>189</v>
      </c>
      <c r="G52" s="622"/>
      <c r="H52" s="622"/>
      <c r="I52" s="622">
        <v>18.593823731101942</v>
      </c>
      <c r="J52" s="622">
        <v>16.508948563722932</v>
      </c>
    </row>
    <row r="53" spans="4:10" ht="15.75" x14ac:dyDescent="0.25">
      <c r="D53" s="625"/>
      <c r="E53" s="621" t="s">
        <v>202</v>
      </c>
      <c r="F53" s="621" t="s">
        <v>190</v>
      </c>
      <c r="G53" s="622"/>
      <c r="H53" s="622"/>
      <c r="I53" s="622">
        <v>17.719964325540104</v>
      </c>
      <c r="J53" s="622">
        <v>17.064775006146927</v>
      </c>
    </row>
    <row r="54" spans="4:10" ht="15.75" x14ac:dyDescent="0.25">
      <c r="D54" s="625">
        <v>2013</v>
      </c>
      <c r="E54" s="621" t="s">
        <v>328</v>
      </c>
      <c r="F54" s="621" t="s">
        <v>329</v>
      </c>
      <c r="G54" s="622"/>
      <c r="H54" s="622"/>
      <c r="I54" s="622">
        <v>17.271166905393951</v>
      </c>
      <c r="J54" s="622">
        <v>18.423300678965752</v>
      </c>
    </row>
    <row r="55" spans="4:10" ht="15.75" x14ac:dyDescent="0.25">
      <c r="D55" s="625"/>
      <c r="E55" s="621" t="s">
        <v>200</v>
      </c>
      <c r="F55" s="621" t="s">
        <v>188</v>
      </c>
      <c r="G55" s="622"/>
      <c r="H55" s="622"/>
      <c r="I55" s="622">
        <v>17.645019098538995</v>
      </c>
      <c r="J55" s="622">
        <v>18.823111128638097</v>
      </c>
    </row>
    <row r="56" spans="4:10" ht="15.75" x14ac:dyDescent="0.25">
      <c r="D56" s="625"/>
      <c r="E56" s="621" t="s">
        <v>201</v>
      </c>
      <c r="F56" s="621" t="s">
        <v>189</v>
      </c>
      <c r="G56" s="622"/>
      <c r="H56" s="622"/>
      <c r="I56" s="622">
        <v>16.941874343757494</v>
      </c>
      <c r="J56" s="622">
        <v>19.332437489852442</v>
      </c>
    </row>
    <row r="57" spans="4:10" ht="15.75" x14ac:dyDescent="0.25">
      <c r="D57" s="625"/>
      <c r="E57" s="621" t="s">
        <v>202</v>
      </c>
      <c r="F57" s="621" t="s">
        <v>190</v>
      </c>
      <c r="G57" s="622"/>
      <c r="H57" s="622"/>
      <c r="I57" s="622">
        <v>16.1164206058735</v>
      </c>
      <c r="J57" s="622">
        <v>19.328932947087786</v>
      </c>
    </row>
    <row r="58" spans="4:10" ht="15.75" x14ac:dyDescent="0.25">
      <c r="D58" s="625">
        <v>2014</v>
      </c>
      <c r="E58" s="621" t="s">
        <v>332</v>
      </c>
      <c r="F58" s="621" t="s">
        <v>333</v>
      </c>
      <c r="G58" s="622"/>
      <c r="H58" s="622"/>
      <c r="I58" s="622">
        <v>16.648113324881539</v>
      </c>
      <c r="J58" s="622">
        <v>19.767552041351706</v>
      </c>
    </row>
    <row r="59" spans="4:10" ht="15.75" x14ac:dyDescent="0.25">
      <c r="D59" s="625"/>
      <c r="E59" s="621" t="s">
        <v>200</v>
      </c>
      <c r="F59" s="621" t="s">
        <v>188</v>
      </c>
      <c r="G59" s="622"/>
      <c r="H59" s="622"/>
      <c r="I59" s="622">
        <v>16.626675501665428</v>
      </c>
      <c r="J59" s="622">
        <v>19.488852197297486</v>
      </c>
    </row>
    <row r="60" spans="4:10" ht="15.75" x14ac:dyDescent="0.25">
      <c r="D60" s="625"/>
      <c r="E60" s="621" t="s">
        <v>201</v>
      </c>
      <c r="F60" s="621" t="s">
        <v>189</v>
      </c>
      <c r="G60" s="622"/>
      <c r="H60" s="622"/>
      <c r="I60" s="622">
        <v>15.483316192496147</v>
      </c>
      <c r="J60" s="622">
        <v>20.063293755563055</v>
      </c>
    </row>
    <row r="61" spans="4:10" ht="15.75" x14ac:dyDescent="0.25">
      <c r="D61" s="625"/>
      <c r="E61" s="621" t="s">
        <v>202</v>
      </c>
      <c r="F61" s="621" t="s">
        <v>190</v>
      </c>
      <c r="G61" s="622"/>
      <c r="H61" s="622"/>
      <c r="I61" s="622">
        <v>13.653810609228101</v>
      </c>
      <c r="J61" s="622">
        <v>19.658596157267311</v>
      </c>
    </row>
    <row r="62" spans="4:10" ht="15.75" x14ac:dyDescent="0.25">
      <c r="D62" s="625">
        <v>2015</v>
      </c>
      <c r="E62" s="621" t="s">
        <v>336</v>
      </c>
      <c r="F62" s="621" t="s">
        <v>337</v>
      </c>
      <c r="G62" s="622">
        <v>22.989813488924383</v>
      </c>
      <c r="H62" s="622">
        <v>21.791865066203286</v>
      </c>
      <c r="I62" s="622">
        <v>13.653051022321765</v>
      </c>
      <c r="J62" s="622">
        <v>15.798483009922959</v>
      </c>
    </row>
    <row r="63" spans="4:10" ht="15.75" x14ac:dyDescent="0.25">
      <c r="D63" s="625"/>
      <c r="E63" s="621" t="s">
        <v>200</v>
      </c>
      <c r="F63" s="621" t="s">
        <v>188</v>
      </c>
      <c r="G63" s="622">
        <v>22.804386457487432</v>
      </c>
      <c r="H63" s="622">
        <v>21.99986439281777</v>
      </c>
      <c r="I63" s="622">
        <v>13.639936259673552</v>
      </c>
      <c r="J63" s="622">
        <v>16.190676647982428</v>
      </c>
    </row>
    <row r="64" spans="4:10" ht="15.75" x14ac:dyDescent="0.25">
      <c r="D64" s="625"/>
      <c r="E64" s="621" t="s">
        <v>201</v>
      </c>
      <c r="F64" s="621" t="s">
        <v>189</v>
      </c>
      <c r="G64" s="622">
        <v>21.711100888230682</v>
      </c>
      <c r="H64" s="622">
        <v>22.793432783350941</v>
      </c>
      <c r="I64" s="622">
        <v>12.995676692880448</v>
      </c>
      <c r="J64" s="622">
        <v>18.163336289724022</v>
      </c>
    </row>
    <row r="65" spans="4:10" ht="15.75" x14ac:dyDescent="0.25">
      <c r="D65" s="625"/>
      <c r="E65" s="621" t="s">
        <v>202</v>
      </c>
      <c r="F65" s="621" t="s">
        <v>190</v>
      </c>
      <c r="G65" s="622">
        <v>19.025749749045719</v>
      </c>
      <c r="H65" s="622">
        <v>22.25192539880149</v>
      </c>
      <c r="I65" s="622">
        <v>9.5898418165239754</v>
      </c>
      <c r="J65" s="622">
        <v>17.626324064134376</v>
      </c>
    </row>
    <row r="66" spans="4:10" ht="15.75" x14ac:dyDescent="0.25">
      <c r="D66" s="625">
        <v>2016</v>
      </c>
      <c r="E66" s="621" t="s">
        <v>340</v>
      </c>
      <c r="F66" s="621" t="s">
        <v>341</v>
      </c>
      <c r="G66" s="622">
        <v>17.243577973362605</v>
      </c>
      <c r="H66" s="622">
        <v>22.059375572273254</v>
      </c>
      <c r="I66" s="622">
        <v>9.0845369332413792</v>
      </c>
      <c r="J66" s="622">
        <v>17.354589144397174</v>
      </c>
    </row>
    <row r="67" spans="4:10" ht="15.75" x14ac:dyDescent="0.25">
      <c r="D67" s="625"/>
      <c r="E67" s="621" t="s">
        <v>200</v>
      </c>
      <c r="F67" s="621" t="s">
        <v>188</v>
      </c>
      <c r="G67" s="622">
        <v>16.181358036690558</v>
      </c>
      <c r="H67" s="622">
        <v>20.905924576205294</v>
      </c>
      <c r="I67" s="622">
        <v>7.6338603425217615</v>
      </c>
      <c r="J67" s="622">
        <v>16.863624439549536</v>
      </c>
    </row>
    <row r="68" spans="4:10" ht="15.75" x14ac:dyDescent="0.25">
      <c r="D68" s="625"/>
      <c r="E68" s="621" t="s">
        <v>201</v>
      </c>
      <c r="F68" s="621" t="s">
        <v>189</v>
      </c>
      <c r="G68" s="622">
        <v>14.288006562878719</v>
      </c>
      <c r="H68" s="622">
        <v>19.604525659695234</v>
      </c>
      <c r="I68" s="622">
        <v>6.8821867218869279</v>
      </c>
      <c r="J68" s="622">
        <v>15.767753936446596</v>
      </c>
    </row>
    <row r="69" spans="4:10" ht="15.75" x14ac:dyDescent="0.25">
      <c r="D69" s="625"/>
      <c r="E69" s="621" t="s">
        <v>202</v>
      </c>
      <c r="F69" s="621" t="s">
        <v>190</v>
      </c>
      <c r="G69" s="622">
        <v>13.172474495479072</v>
      </c>
      <c r="H69" s="622">
        <v>16.666693022232039</v>
      </c>
      <c r="I69" s="622">
        <v>5.4057458758741896</v>
      </c>
      <c r="J69" s="622">
        <v>12.73393428334364</v>
      </c>
    </row>
    <row r="70" spans="4:10" ht="15.75" x14ac:dyDescent="0.25">
      <c r="D70" s="625">
        <v>2017</v>
      </c>
      <c r="E70" s="621" t="s">
        <v>344</v>
      </c>
      <c r="F70" s="621" t="s">
        <v>345</v>
      </c>
      <c r="G70" s="622">
        <v>10.311538064646356</v>
      </c>
      <c r="H70" s="622">
        <v>14.161020759765561</v>
      </c>
      <c r="I70" s="622">
        <v>4.9742609503304145</v>
      </c>
      <c r="J70" s="622">
        <v>10.012024164237349</v>
      </c>
    </row>
    <row r="71" spans="4:10" ht="15.75" x14ac:dyDescent="0.25">
      <c r="D71" s="625"/>
      <c r="E71" s="621" t="s">
        <v>200</v>
      </c>
      <c r="F71" s="621" t="s">
        <v>188</v>
      </c>
      <c r="G71" s="622">
        <v>8.9186549573539544</v>
      </c>
      <c r="H71" s="622">
        <v>12.573491199296916</v>
      </c>
      <c r="I71" s="622">
        <v>4.3017811572530054</v>
      </c>
      <c r="J71" s="622">
        <v>9.0107420512273801</v>
      </c>
    </row>
    <row r="72" spans="4:10" ht="15.75" x14ac:dyDescent="0.25">
      <c r="D72" s="625"/>
      <c r="E72" s="621" t="s">
        <v>201</v>
      </c>
      <c r="F72" s="621" t="s">
        <v>189</v>
      </c>
      <c r="G72" s="622">
        <v>7.8477511641665147</v>
      </c>
      <c r="H72" s="622">
        <v>11.774230679277229</v>
      </c>
      <c r="I72" s="622">
        <v>3.8137235258879021</v>
      </c>
      <c r="J72" s="622">
        <v>8.3186354977102628</v>
      </c>
    </row>
    <row r="73" spans="4:10" ht="15.75" x14ac:dyDescent="0.25">
      <c r="D73" s="625"/>
      <c r="E73" s="621" t="s">
        <v>202</v>
      </c>
      <c r="F73" s="621" t="s">
        <v>190</v>
      </c>
      <c r="G73" s="622">
        <v>7.1178441669559529</v>
      </c>
      <c r="H73" s="622">
        <v>10.799643924617959</v>
      </c>
      <c r="I73" s="622">
        <v>3.2459560992968983</v>
      </c>
      <c r="J73" s="622">
        <v>7.4800173928663005</v>
      </c>
    </row>
    <row r="74" spans="4:10" ht="15.75" x14ac:dyDescent="0.25">
      <c r="D74" s="625">
        <v>2018</v>
      </c>
      <c r="E74" s="621" t="s">
        <v>447</v>
      </c>
      <c r="F74" s="621" t="s">
        <v>349</v>
      </c>
      <c r="G74" s="622">
        <v>6.2241491250806726</v>
      </c>
      <c r="H74" s="622">
        <v>9.2663622384266802</v>
      </c>
      <c r="I74" s="622">
        <v>3.130490034039473</v>
      </c>
      <c r="J74" s="622">
        <v>6.1463058988238135</v>
      </c>
    </row>
    <row r="75" spans="4:10" ht="15.75" x14ac:dyDescent="0.25">
      <c r="D75" s="625"/>
      <c r="E75" s="621" t="s">
        <v>200</v>
      </c>
      <c r="F75" s="621" t="s">
        <v>188</v>
      </c>
      <c r="G75" s="622">
        <v>6.2559116349795625</v>
      </c>
      <c r="H75" s="622">
        <v>8.4593485569847484</v>
      </c>
      <c r="I75" s="622">
        <v>2.927481607508903</v>
      </c>
      <c r="J75" s="622">
        <v>5.5281584829172186</v>
      </c>
    </row>
    <row r="76" spans="4:10" ht="15.75" x14ac:dyDescent="0.25">
      <c r="D76" s="625"/>
      <c r="E76" s="621" t="s">
        <v>201</v>
      </c>
      <c r="F76" s="621" t="s">
        <v>189</v>
      </c>
      <c r="G76" s="622">
        <v>5.7297065065399186</v>
      </c>
      <c r="H76" s="622">
        <v>7.7146355910235043</v>
      </c>
      <c r="I76" s="622">
        <v>2.7330428335161163</v>
      </c>
      <c r="J76" s="622">
        <v>5.1118316541575499</v>
      </c>
    </row>
    <row r="77" spans="4:10" ht="15.75" x14ac:dyDescent="0.25">
      <c r="D77" s="625"/>
      <c r="E77" s="621" t="s">
        <v>202</v>
      </c>
      <c r="F77" s="621" t="s">
        <v>190</v>
      </c>
      <c r="G77" s="622">
        <v>5.4897489062726939</v>
      </c>
      <c r="H77" s="622">
        <v>7.0841900232299624</v>
      </c>
      <c r="I77" s="622">
        <v>2.3339964438076288</v>
      </c>
      <c r="J77" s="622">
        <v>4.6075311751243966</v>
      </c>
    </row>
    <row r="78" spans="4:10" ht="15.75" x14ac:dyDescent="0.25">
      <c r="D78" s="625">
        <v>2019</v>
      </c>
      <c r="E78" s="621" t="s">
        <v>451</v>
      </c>
      <c r="F78" s="621" t="s">
        <v>353</v>
      </c>
      <c r="G78" s="622">
        <v>4.9762501255854383</v>
      </c>
      <c r="H78" s="622">
        <v>6.6873731551144759</v>
      </c>
      <c r="I78" s="622">
        <v>2.2630968720429445</v>
      </c>
      <c r="J78" s="622">
        <v>4.535435038457412</v>
      </c>
    </row>
    <row r="79" spans="4:10" ht="15.75" x14ac:dyDescent="0.25">
      <c r="D79" s="625"/>
      <c r="E79" s="621" t="s">
        <v>200</v>
      </c>
      <c r="F79" s="621" t="s">
        <v>188</v>
      </c>
      <c r="G79" s="622">
        <v>4.6482505892800443</v>
      </c>
      <c r="H79" s="622">
        <v>5.7691407209034606</v>
      </c>
      <c r="I79" s="622">
        <v>2.0108051170228456</v>
      </c>
      <c r="J79" s="622">
        <v>3.8537811454337225</v>
      </c>
    </row>
    <row r="80" spans="4:10" ht="15.75" x14ac:dyDescent="0.25">
      <c r="D80" s="625"/>
      <c r="E80" s="621" t="s">
        <v>201</v>
      </c>
      <c r="F80" s="621" t="s">
        <v>189</v>
      </c>
      <c r="G80" s="622">
        <v>4.4223454861333238</v>
      </c>
      <c r="H80" s="622">
        <v>4.7426167853732739</v>
      </c>
      <c r="I80" s="622">
        <v>1.9292970197512287</v>
      </c>
      <c r="J80" s="622">
        <v>3.0198517979681689</v>
      </c>
    </row>
    <row r="81" spans="4:10" ht="15.75" x14ac:dyDescent="0.25">
      <c r="D81" s="625"/>
      <c r="E81" s="621" t="s">
        <v>202</v>
      </c>
      <c r="F81" s="621" t="s">
        <v>190</v>
      </c>
      <c r="G81" s="622">
        <v>3.9264850607692554</v>
      </c>
      <c r="H81" s="622">
        <v>4.1670665939923577</v>
      </c>
      <c r="I81" s="622">
        <v>1.5104741880803494</v>
      </c>
      <c r="J81" s="622">
        <v>2.7751529506254804</v>
      </c>
    </row>
    <row r="82" spans="4:10" ht="15.75" x14ac:dyDescent="0.25">
      <c r="D82" s="625">
        <v>2020</v>
      </c>
      <c r="E82" s="621" t="s">
        <v>455</v>
      </c>
      <c r="F82" s="621" t="s">
        <v>187</v>
      </c>
      <c r="G82" s="622">
        <v>3.7782543111297118</v>
      </c>
      <c r="H82" s="622">
        <v>3.9024403736782389</v>
      </c>
      <c r="I82" s="622">
        <v>1.4013175952844277</v>
      </c>
      <c r="J82" s="622">
        <v>2.5805273850403112</v>
      </c>
    </row>
    <row r="83" spans="4:10" ht="15.75" x14ac:dyDescent="0.25">
      <c r="D83" s="625"/>
      <c r="E83" s="621" t="s">
        <v>200</v>
      </c>
      <c r="F83" s="621" t="s">
        <v>188</v>
      </c>
      <c r="G83" s="622">
        <v>3.5287460236519115</v>
      </c>
      <c r="H83" s="622">
        <v>3.6700625233468926</v>
      </c>
      <c r="I83" s="622">
        <v>1.2594221309587723</v>
      </c>
      <c r="J83" s="622">
        <v>2.323604259300128</v>
      </c>
    </row>
    <row r="84" spans="4:10" ht="15.75" x14ac:dyDescent="0.25">
      <c r="D84" s="625"/>
      <c r="E84" s="621" t="s">
        <v>201</v>
      </c>
      <c r="F84" s="621" t="s">
        <v>189</v>
      </c>
      <c r="G84" s="622">
        <v>3.5136774041979435</v>
      </c>
      <c r="H84" s="622">
        <v>3.408713814919003</v>
      </c>
      <c r="I84" s="622">
        <v>1.235141353458882</v>
      </c>
      <c r="J84" s="622">
        <v>2.0974595083567875</v>
      </c>
    </row>
    <row r="85" spans="4:10" ht="15.75" x14ac:dyDescent="0.25">
      <c r="D85" s="625"/>
      <c r="E85" s="621" t="s">
        <v>202</v>
      </c>
      <c r="F85" s="621" t="s">
        <v>190</v>
      </c>
      <c r="G85" s="622">
        <v>3.4885487342960402</v>
      </c>
      <c r="H85" s="622">
        <v>3.0718097362778507</v>
      </c>
      <c r="I85" s="622">
        <v>0.97053691929094543</v>
      </c>
      <c r="J85" s="622">
        <v>1.8081458899121921</v>
      </c>
    </row>
    <row r="86" spans="4:10" ht="15.75" x14ac:dyDescent="0.25">
      <c r="D86" s="625">
        <v>2021</v>
      </c>
      <c r="E86" s="621" t="s">
        <v>459</v>
      </c>
      <c r="F86" s="621" t="s">
        <v>191</v>
      </c>
      <c r="G86" s="622">
        <v>3.3870012058782684</v>
      </c>
      <c r="H86" s="622">
        <v>3.2623765699649629</v>
      </c>
      <c r="I86" s="622">
        <v>0.82803167913351161</v>
      </c>
      <c r="J86" s="622">
        <v>1.6758443138842813</v>
      </c>
    </row>
    <row r="87" spans="4:10" ht="15.75" x14ac:dyDescent="0.25">
      <c r="D87" s="625"/>
      <c r="E87" s="621" t="s">
        <v>200</v>
      </c>
      <c r="F87" s="621" t="s">
        <v>188</v>
      </c>
      <c r="G87" s="622">
        <v>3.527887453365647</v>
      </c>
      <c r="H87" s="622">
        <v>3.0333141615533372</v>
      </c>
      <c r="I87" s="622">
        <v>0.74999886712885699</v>
      </c>
      <c r="J87" s="622">
        <v>1.4838222853320295</v>
      </c>
    </row>
    <row r="88" spans="4:10" ht="15.75" x14ac:dyDescent="0.25">
      <c r="D88" s="625"/>
      <c r="E88" s="621" t="s">
        <v>201</v>
      </c>
      <c r="F88" s="621" t="s">
        <v>189</v>
      </c>
      <c r="G88" s="622">
        <v>3.4632719276168316</v>
      </c>
      <c r="H88" s="622">
        <v>2.8148717466025839</v>
      </c>
      <c r="I88" s="622">
        <v>0.76785569760588979</v>
      </c>
      <c r="J88" s="622">
        <v>1.2873698519260368</v>
      </c>
    </row>
    <row r="89" spans="4:10" ht="15.75" x14ac:dyDescent="0.25">
      <c r="D89" s="625"/>
      <c r="E89" s="621" t="s">
        <v>202</v>
      </c>
      <c r="F89" s="621" t="s">
        <v>190</v>
      </c>
      <c r="G89" s="622">
        <v>4.1371149768378954</v>
      </c>
      <c r="H89" s="622">
        <v>4.1799473869182986</v>
      </c>
      <c r="I89" s="622">
        <v>0.7120385956005425</v>
      </c>
      <c r="J89" s="622">
        <v>1.2522192990068099</v>
      </c>
    </row>
    <row r="90" spans="4:10" ht="15.75" x14ac:dyDescent="0.25">
      <c r="D90" s="625">
        <v>2022</v>
      </c>
      <c r="E90" s="621" t="s">
        <v>463</v>
      </c>
      <c r="F90" s="621" t="s">
        <v>192</v>
      </c>
      <c r="G90" s="622">
        <v>4.1730202042727305</v>
      </c>
      <c r="H90" s="622">
        <v>4.3898644376870717</v>
      </c>
      <c r="I90" s="622">
        <v>0.75809663296635088</v>
      </c>
      <c r="J90" s="622">
        <v>1.4906134392838821</v>
      </c>
    </row>
    <row r="91" spans="4:10" ht="15.75" x14ac:dyDescent="0.25">
      <c r="D91" s="625"/>
      <c r="E91" s="621" t="s">
        <v>200</v>
      </c>
      <c r="F91" s="621" t="s">
        <v>188</v>
      </c>
      <c r="G91" s="622">
        <v>3.8965778106141333</v>
      </c>
      <c r="H91" s="622">
        <v>4.1866046769227516</v>
      </c>
      <c r="I91" s="622">
        <v>0.86282988165720043</v>
      </c>
      <c r="J91" s="622">
        <v>1.4713172460526507</v>
      </c>
    </row>
    <row r="92" spans="4:10" ht="15.75" x14ac:dyDescent="0.25">
      <c r="D92" s="625"/>
      <c r="E92" s="621" t="s">
        <v>201</v>
      </c>
      <c r="F92" s="621" t="s">
        <v>189</v>
      </c>
      <c r="G92" s="622">
        <v>3.9132096483189556</v>
      </c>
      <c r="H92" s="622">
        <v>4.3990591384709195</v>
      </c>
      <c r="I92" s="622">
        <v>1.1684340884107594</v>
      </c>
      <c r="J92" s="622">
        <v>1.4838502240016906</v>
      </c>
    </row>
    <row r="93" spans="4:10" ht="15.75" x14ac:dyDescent="0.25">
      <c r="D93" s="625"/>
      <c r="E93" s="621" t="s">
        <v>202</v>
      </c>
      <c r="F93" s="621" t="s">
        <v>190</v>
      </c>
      <c r="G93" s="622">
        <v>3.869773633402819</v>
      </c>
      <c r="H93" s="622">
        <v>4.3550404656409931</v>
      </c>
      <c r="I93" s="622">
        <v>1.2343305935583471</v>
      </c>
      <c r="J93" s="622">
        <v>1.4607589124308558</v>
      </c>
    </row>
    <row r="94" spans="4:10" ht="15.75" x14ac:dyDescent="0.25">
      <c r="D94" s="625">
        <v>2023</v>
      </c>
      <c r="E94" s="621" t="s">
        <v>467</v>
      </c>
      <c r="F94" s="621" t="s">
        <v>193</v>
      </c>
      <c r="G94" s="622">
        <v>3.9700702169606563</v>
      </c>
      <c r="H94" s="622">
        <v>4.2653631150967364</v>
      </c>
      <c r="I94" s="622">
        <v>1.2841009068751368</v>
      </c>
      <c r="J94" s="622">
        <v>1.4793899350049171</v>
      </c>
    </row>
    <row r="95" spans="4:10" ht="15.75" x14ac:dyDescent="0.25">
      <c r="D95" s="625"/>
      <c r="E95" s="621" t="s">
        <v>200</v>
      </c>
      <c r="F95" s="621" t="s">
        <v>188</v>
      </c>
      <c r="G95" s="622">
        <v>3.8690906243206569</v>
      </c>
      <c r="H95" s="622">
        <v>3.4019380232950036</v>
      </c>
      <c r="I95" s="622">
        <v>1.4423881639664902</v>
      </c>
      <c r="J95" s="622">
        <v>1.509216321707612</v>
      </c>
    </row>
    <row r="96" spans="4:10" ht="15.75" x14ac:dyDescent="0.25">
      <c r="D96" s="625"/>
      <c r="E96" s="621" t="s">
        <v>201</v>
      </c>
      <c r="F96" s="621" t="s">
        <v>189</v>
      </c>
      <c r="G96" s="622">
        <v>3.6705517615216179</v>
      </c>
      <c r="H96" s="622">
        <v>3.1414627498797891</v>
      </c>
      <c r="I96" s="622">
        <v>1.3633032068844944</v>
      </c>
      <c r="J96" s="622">
        <v>1.4794681905613714</v>
      </c>
    </row>
    <row r="97" spans="4:10" ht="15.75" x14ac:dyDescent="0.25">
      <c r="D97" s="625"/>
      <c r="E97" s="621" t="s">
        <v>202</v>
      </c>
      <c r="F97" s="621" t="s">
        <v>190</v>
      </c>
      <c r="G97" s="622">
        <v>3.8311337003707799</v>
      </c>
      <c r="H97" s="622">
        <v>2.7971597886608435</v>
      </c>
      <c r="I97" s="622">
        <v>1.3200014102662116</v>
      </c>
      <c r="J97" s="622">
        <v>1.4369151566935867</v>
      </c>
    </row>
    <row r="98" spans="4:10" ht="15.75" x14ac:dyDescent="0.25">
      <c r="D98" s="625">
        <v>2024</v>
      </c>
      <c r="E98" s="621" t="s">
        <v>471</v>
      </c>
      <c r="F98" s="621" t="s">
        <v>194</v>
      </c>
      <c r="G98" s="622">
        <v>3.8712445170795888</v>
      </c>
      <c r="H98" s="622">
        <v>2.4747682702699936</v>
      </c>
      <c r="I98" s="622">
        <v>1.3820447574816137</v>
      </c>
      <c r="J98" s="622">
        <v>1.4473578486307157</v>
      </c>
    </row>
    <row r="99" spans="4:10" ht="15.75" x14ac:dyDescent="0.25">
      <c r="D99" s="626"/>
      <c r="E99" s="621" t="s">
        <v>200</v>
      </c>
      <c r="F99" s="621" t="s">
        <v>188</v>
      </c>
      <c r="G99" s="622">
        <v>3.8191426792341741</v>
      </c>
      <c r="H99" s="622">
        <v>2.3202126612641596</v>
      </c>
      <c r="I99" s="622">
        <v>1.3596488910387798</v>
      </c>
      <c r="J99" s="622">
        <v>1.3792723422093498</v>
      </c>
    </row>
    <row r="100" spans="4:10" ht="15.75" x14ac:dyDescent="0.25">
      <c r="D100" s="627"/>
      <c r="E100" s="621" t="s">
        <v>201</v>
      </c>
      <c r="F100" s="621" t="s">
        <v>189</v>
      </c>
      <c r="G100" s="622">
        <v>3.7236529517660681</v>
      </c>
      <c r="H100" s="622">
        <v>2.1688450895378963</v>
      </c>
      <c r="I100" s="622">
        <v>1.1909800898277063</v>
      </c>
      <c r="J100" s="622">
        <v>1.2935084980259837</v>
      </c>
    </row>
    <row r="101" spans="4:10" ht="15.75" x14ac:dyDescent="0.25">
      <c r="D101" s="627"/>
      <c r="E101" s="621" t="s">
        <v>202</v>
      </c>
      <c r="F101" s="621" t="s">
        <v>190</v>
      </c>
      <c r="G101" s="622">
        <v>3.6721042192062994</v>
      </c>
      <c r="H101" s="622">
        <v>2.0081768808785907</v>
      </c>
      <c r="I101" s="622">
        <v>1.1487124679210519</v>
      </c>
      <c r="J101" s="622">
        <v>1.171974375211025</v>
      </c>
    </row>
    <row r="102" spans="4:10" ht="15.75" x14ac:dyDescent="0.25">
      <c r="D102" s="627">
        <v>2025</v>
      </c>
      <c r="E102" s="621" t="s">
        <v>475</v>
      </c>
      <c r="F102" s="621" t="s">
        <v>195</v>
      </c>
      <c r="G102" s="622">
        <v>3.4828270655857181</v>
      </c>
      <c r="H102" s="622">
        <v>1.9859727238334031</v>
      </c>
      <c r="I102" s="622">
        <v>1.2023252006622025</v>
      </c>
      <c r="J102" s="622">
        <v>1.1666059268884588</v>
      </c>
    </row>
    <row r="103" spans="4:10" ht="15.75" x14ac:dyDescent="0.25">
      <c r="D103" s="627"/>
      <c r="E103" s="621" t="s">
        <v>200</v>
      </c>
      <c r="F103" s="621" t="s">
        <v>188</v>
      </c>
      <c r="G103" s="622">
        <v>3.1634861857402328</v>
      </c>
      <c r="H103" s="622">
        <v>1.8313395274803734</v>
      </c>
      <c r="I103" s="622">
        <v>1.2292970695478782</v>
      </c>
      <c r="J103" s="622">
        <v>1.0605759460427491</v>
      </c>
    </row>
    <row r="104" spans="4:10" ht="15.75" x14ac:dyDescent="0.25">
      <c r="E104" s="621" t="s">
        <v>201</v>
      </c>
      <c r="F104" s="621" t="s">
        <v>189</v>
      </c>
      <c r="G104" s="622">
        <v>3.0799006463359251</v>
      </c>
      <c r="H104" s="622">
        <v>1.8232254285107095</v>
      </c>
      <c r="I104" s="622">
        <v>1.1521287696974385</v>
      </c>
      <c r="J104" s="622">
        <v>1.0360637003980511</v>
      </c>
    </row>
    <row r="105" spans="4:10" ht="15.75" x14ac:dyDescent="0.25">
      <c r="E105" s="621" t="s">
        <v>202</v>
      </c>
      <c r="F105" s="621" t="s">
        <v>190</v>
      </c>
      <c r="G105" s="622">
        <v>3.2113253964382902</v>
      </c>
      <c r="H105" s="622">
        <v>1.6494959637137954</v>
      </c>
      <c r="I105" s="622">
        <v>1.1359788439698868</v>
      </c>
      <c r="J105" s="622">
        <v>0.91910991969746492</v>
      </c>
    </row>
    <row r="107" spans="4:10" x14ac:dyDescent="0.2">
      <c r="G107" s="628"/>
      <c r="H107" s="628"/>
      <c r="I107" s="628"/>
      <c r="J107" s="628"/>
    </row>
  </sheetData>
  <hyperlinks>
    <hyperlink ref="C1" location="Jegyzék_index!A1" display="Vissza a jegyzékre / Return to the Index" xr:uid="{3D85DEC1-1FE2-4155-8524-187E923CE523}"/>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731BD-2929-4264-9FAB-88BB9B2A5781}">
  <dimension ref="A1:L17"/>
  <sheetViews>
    <sheetView showGridLines="0" zoomScale="75" zoomScaleNormal="75" workbookViewId="0"/>
  </sheetViews>
  <sheetFormatPr defaultColWidth="9.140625" defaultRowHeight="15.75" x14ac:dyDescent="0.25"/>
  <cols>
    <col min="1" max="1" width="13.140625" style="629" bestFit="1" customWidth="1"/>
    <col min="2" max="2" width="106.42578125" style="629" customWidth="1"/>
    <col min="3" max="3" width="15" style="629" customWidth="1"/>
    <col min="4" max="4" width="9.140625" style="629"/>
    <col min="5" max="5" width="12.7109375" style="629" bestFit="1" customWidth="1"/>
    <col min="6" max="6" width="13.42578125" style="629" bestFit="1" customWidth="1"/>
    <col min="7" max="7" width="24.7109375" style="629" bestFit="1" customWidth="1"/>
    <col min="8" max="8" width="10.42578125" style="629" bestFit="1" customWidth="1"/>
    <col min="9" max="9" width="11.140625" style="629" customWidth="1"/>
    <col min="10" max="10" width="10.85546875" style="629" bestFit="1" customWidth="1"/>
    <col min="11" max="11" width="18.5703125" style="629" bestFit="1" customWidth="1"/>
    <col min="12" max="12" width="7.140625" style="629" bestFit="1" customWidth="1"/>
    <col min="13" max="16384" width="9.140625" style="629"/>
  </cols>
  <sheetData>
    <row r="1" spans="1:12" x14ac:dyDescent="0.25">
      <c r="A1" s="228" t="s">
        <v>0</v>
      </c>
      <c r="B1" s="609" t="s">
        <v>1067</v>
      </c>
      <c r="C1" s="205" t="s">
        <v>874</v>
      </c>
    </row>
    <row r="2" spans="1:12" x14ac:dyDescent="0.25">
      <c r="A2" s="228" t="s">
        <v>1</v>
      </c>
      <c r="B2" s="615" t="s">
        <v>1068</v>
      </c>
      <c r="C2" s="615"/>
    </row>
    <row r="3" spans="1:12" x14ac:dyDescent="0.25">
      <c r="A3" s="228" t="s">
        <v>2</v>
      </c>
      <c r="B3" s="616" t="s">
        <v>153</v>
      </c>
      <c r="C3" s="616"/>
    </row>
    <row r="4" spans="1:12" x14ac:dyDescent="0.25">
      <c r="A4" s="228" t="s">
        <v>3</v>
      </c>
      <c r="B4" s="616" t="s">
        <v>180</v>
      </c>
      <c r="C4" s="616"/>
    </row>
    <row r="5" spans="1:12" x14ac:dyDescent="0.25">
      <c r="A5" s="232" t="s">
        <v>4</v>
      </c>
      <c r="B5" s="232"/>
      <c r="C5" s="232"/>
    </row>
    <row r="6" spans="1:12" x14ac:dyDescent="0.25">
      <c r="A6" s="232" t="s">
        <v>5</v>
      </c>
      <c r="B6" s="232"/>
      <c r="C6" s="232"/>
    </row>
    <row r="7" spans="1:12" x14ac:dyDescent="0.25">
      <c r="A7" s="232"/>
      <c r="B7" s="232"/>
      <c r="C7" s="232"/>
    </row>
    <row r="8" spans="1:12" ht="47.25" x14ac:dyDescent="0.25">
      <c r="E8" s="630" t="s">
        <v>1069</v>
      </c>
      <c r="F8" s="630" t="s">
        <v>1070</v>
      </c>
      <c r="G8" s="630" t="s">
        <v>1071</v>
      </c>
      <c r="H8" s="630" t="s">
        <v>1072</v>
      </c>
      <c r="I8" s="630" t="s">
        <v>1073</v>
      </c>
      <c r="J8" s="630" t="s">
        <v>1074</v>
      </c>
      <c r="K8" s="630" t="s">
        <v>1075</v>
      </c>
      <c r="L8" s="630" t="s">
        <v>1076</v>
      </c>
    </row>
    <row r="9" spans="1:12" ht="31.5" x14ac:dyDescent="0.25">
      <c r="D9" s="631"/>
      <c r="E9" s="630" t="s">
        <v>1077</v>
      </c>
      <c r="F9" s="630" t="s">
        <v>1078</v>
      </c>
      <c r="G9" s="630" t="s">
        <v>1079</v>
      </c>
      <c r="H9" s="630" t="s">
        <v>1080</v>
      </c>
      <c r="I9" s="630" t="s">
        <v>1081</v>
      </c>
      <c r="J9" s="630" t="s">
        <v>1082</v>
      </c>
      <c r="K9" s="630" t="s">
        <v>1083</v>
      </c>
      <c r="L9" s="630" t="s">
        <v>1084</v>
      </c>
    </row>
    <row r="10" spans="1:12" x14ac:dyDescent="0.25">
      <c r="D10" s="631">
        <v>2018</v>
      </c>
      <c r="E10" s="632">
        <v>32.576722063680002</v>
      </c>
      <c r="F10" s="632">
        <v>2.7869432760000001</v>
      </c>
      <c r="G10" s="632">
        <v>59.731360990240006</v>
      </c>
      <c r="H10" s="632">
        <v>10.844097582389999</v>
      </c>
      <c r="I10" s="632">
        <v>10.417519313000001</v>
      </c>
      <c r="J10" s="632">
        <v>7.997580673729999</v>
      </c>
      <c r="K10" s="632">
        <v>1.6196110330000002</v>
      </c>
      <c r="L10" s="632">
        <v>3.2504428914700001</v>
      </c>
    </row>
    <row r="11" spans="1:12" x14ac:dyDescent="0.25">
      <c r="D11" s="631">
        <v>2019</v>
      </c>
      <c r="E11" s="632">
        <v>19.96520358886254</v>
      </c>
      <c r="F11" s="632">
        <v>1.519517953</v>
      </c>
      <c r="G11" s="632">
        <v>39.428672610850505</v>
      </c>
      <c r="H11" s="632">
        <v>16.622525671840002</v>
      </c>
      <c r="I11" s="632">
        <v>5.8119736480000004</v>
      </c>
      <c r="J11" s="632">
        <v>10.776234687419999</v>
      </c>
      <c r="K11" s="632">
        <v>0.90105881899999996</v>
      </c>
      <c r="L11" s="632">
        <v>5.5459234619999993</v>
      </c>
    </row>
    <row r="12" spans="1:12" x14ac:dyDescent="0.25">
      <c r="D12" s="631">
        <v>2020</v>
      </c>
      <c r="E12" s="632">
        <v>6.3138579029999997</v>
      </c>
      <c r="F12" s="632">
        <v>0.48129434700000001</v>
      </c>
      <c r="G12" s="632">
        <v>13.766762259</v>
      </c>
      <c r="H12" s="632">
        <v>7.5924233964200001</v>
      </c>
      <c r="I12" s="632">
        <v>7.1350363550000004</v>
      </c>
      <c r="J12" s="632">
        <v>4.2346404133200002</v>
      </c>
      <c r="K12" s="632">
        <v>0.37838642900000002</v>
      </c>
      <c r="L12" s="632">
        <v>0.6465889130000001</v>
      </c>
    </row>
    <row r="13" spans="1:12" x14ac:dyDescent="0.25">
      <c r="D13" s="631">
        <v>2021</v>
      </c>
      <c r="E13" s="632">
        <v>3.8476258779999997</v>
      </c>
      <c r="F13" s="632">
        <v>0.18909383100000002</v>
      </c>
      <c r="G13" s="632">
        <v>11.211101905</v>
      </c>
      <c r="H13" s="632">
        <v>4.952527978</v>
      </c>
      <c r="I13" s="632">
        <v>0.43951584399999999</v>
      </c>
      <c r="J13" s="632">
        <v>3.3351365609999997</v>
      </c>
      <c r="K13" s="632">
        <v>0.50251589500000005</v>
      </c>
      <c r="L13" s="632">
        <v>0.56075136300000006</v>
      </c>
    </row>
    <row r="14" spans="1:12" x14ac:dyDescent="0.25">
      <c r="D14" s="631">
        <v>2022</v>
      </c>
      <c r="E14" s="632">
        <v>3.1495657649999997</v>
      </c>
      <c r="F14" s="632">
        <v>0.500617443</v>
      </c>
      <c r="G14" s="632">
        <v>6.6354320260000001</v>
      </c>
      <c r="H14" s="632">
        <v>26.113882025999999</v>
      </c>
      <c r="I14" s="632">
        <v>2.047978385</v>
      </c>
      <c r="J14" s="632">
        <v>7.0265928430000004</v>
      </c>
      <c r="K14" s="632">
        <v>0.98457335599999996</v>
      </c>
      <c r="L14" s="632">
        <v>6.8450357999999989E-2</v>
      </c>
    </row>
    <row r="15" spans="1:12" x14ac:dyDescent="0.25">
      <c r="D15" s="631">
        <v>2023</v>
      </c>
      <c r="E15" s="632">
        <v>2.9716896520000002</v>
      </c>
      <c r="F15" s="632">
        <v>0.83505634399999995</v>
      </c>
      <c r="G15" s="632">
        <v>4.0352882339999994</v>
      </c>
      <c r="H15" s="632">
        <v>47.881130628000001</v>
      </c>
      <c r="I15" s="632">
        <v>0.68983853899999992</v>
      </c>
      <c r="J15" s="632">
        <v>8.8824951859999999</v>
      </c>
      <c r="K15" s="632">
        <v>1.8993635769999999</v>
      </c>
      <c r="L15" s="632">
        <v>0.34638567799999997</v>
      </c>
    </row>
    <row r="16" spans="1:12" x14ac:dyDescent="0.25">
      <c r="D16" s="631">
        <v>2024</v>
      </c>
      <c r="E16" s="632">
        <v>4.887838371</v>
      </c>
      <c r="F16" s="632">
        <v>3.1786934739999997</v>
      </c>
      <c r="G16" s="632">
        <v>3.2882311690000008</v>
      </c>
      <c r="H16" s="632">
        <v>45.218792317999991</v>
      </c>
      <c r="I16" s="632">
        <v>0.12635031399999999</v>
      </c>
      <c r="J16" s="632">
        <v>9.6164997509999992</v>
      </c>
      <c r="K16" s="632">
        <v>1.2849794059999999</v>
      </c>
      <c r="L16" s="632">
        <v>0.27041186299999997</v>
      </c>
    </row>
    <row r="17" spans="4:12" x14ac:dyDescent="0.25">
      <c r="D17" s="631">
        <v>2025</v>
      </c>
      <c r="E17" s="632">
        <v>5.1032906810000007</v>
      </c>
      <c r="F17" s="632">
        <v>1.9814844950000001</v>
      </c>
      <c r="G17" s="632">
        <v>2.6441087480000007</v>
      </c>
      <c r="H17" s="632">
        <v>47.618138913999992</v>
      </c>
      <c r="I17" s="632">
        <v>4.3838717999999999E-2</v>
      </c>
      <c r="J17" s="632">
        <v>7.6122284039999997</v>
      </c>
      <c r="K17" s="632">
        <v>1.2843946510000002</v>
      </c>
      <c r="L17" s="632">
        <v>0.39251382699999998</v>
      </c>
    </row>
  </sheetData>
  <hyperlinks>
    <hyperlink ref="C1" location="Jegyzék_index!A1" display="Vissza a jegyzékre / Return to the Index" xr:uid="{EF36ECC7-C92E-44C1-BFA0-0A4380AC480F}"/>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D55BA-6E2C-4097-9D53-A0693EFF19F8}">
  <dimension ref="A1:K57"/>
  <sheetViews>
    <sheetView showGridLines="0" zoomScale="75" zoomScaleNormal="75" workbookViewId="0"/>
  </sheetViews>
  <sheetFormatPr defaultColWidth="9.140625" defaultRowHeight="15" x14ac:dyDescent="0.25"/>
  <cols>
    <col min="1" max="1" width="14" style="633" bestFit="1" customWidth="1"/>
    <col min="2" max="2" width="106.28515625" style="633" customWidth="1"/>
    <col min="3" max="3" width="22.140625" style="633" customWidth="1"/>
    <col min="4" max="4" width="30" style="633" bestFit="1" customWidth="1"/>
    <col min="5" max="5" width="9.140625" style="633"/>
    <col min="6" max="6" width="20.42578125" style="633" customWidth="1"/>
    <col min="7" max="7" width="9.140625" style="633"/>
    <col min="8" max="8" width="29.5703125" style="633" customWidth="1"/>
    <col min="9" max="9" width="25.85546875" style="633" customWidth="1"/>
    <col min="10" max="16384" width="9.140625" style="633"/>
  </cols>
  <sheetData>
    <row r="1" spans="1:10" ht="15.75" x14ac:dyDescent="0.25">
      <c r="A1" s="180" t="s">
        <v>0</v>
      </c>
      <c r="B1" s="609" t="s">
        <v>1085</v>
      </c>
      <c r="C1" s="205" t="s">
        <v>874</v>
      </c>
      <c r="E1" s="634"/>
      <c r="F1" s="635"/>
    </row>
    <row r="2" spans="1:10" ht="15.75" x14ac:dyDescent="0.25">
      <c r="A2" s="180" t="s">
        <v>1</v>
      </c>
      <c r="B2" s="615" t="s">
        <v>1086</v>
      </c>
      <c r="C2" s="615"/>
      <c r="D2" s="615"/>
      <c r="E2" s="634"/>
      <c r="F2" s="635"/>
    </row>
    <row r="3" spans="1:10" ht="15.75" x14ac:dyDescent="0.25">
      <c r="A3" s="180" t="s">
        <v>2</v>
      </c>
      <c r="B3" s="636" t="s">
        <v>153</v>
      </c>
      <c r="C3" s="636"/>
      <c r="D3" s="636"/>
    </row>
    <row r="4" spans="1:10" ht="15.75" x14ac:dyDescent="0.25">
      <c r="A4" s="180" t="s">
        <v>3</v>
      </c>
      <c r="B4" s="636" t="s">
        <v>180</v>
      </c>
      <c r="C4" s="636"/>
      <c r="D4" s="636"/>
    </row>
    <row r="5" spans="1:10" ht="15.75" x14ac:dyDescent="0.25">
      <c r="A5" s="182" t="s">
        <v>4</v>
      </c>
      <c r="B5" s="182" t="s">
        <v>1087</v>
      </c>
      <c r="C5" s="182"/>
      <c r="D5" s="182"/>
    </row>
    <row r="6" spans="1:10" ht="15.75" x14ac:dyDescent="0.25">
      <c r="A6" s="182" t="s">
        <v>5</v>
      </c>
      <c r="B6" s="182" t="s">
        <v>1088</v>
      </c>
      <c r="C6" s="182"/>
      <c r="D6" s="182"/>
    </row>
    <row r="7" spans="1:10" ht="15.75" x14ac:dyDescent="0.25">
      <c r="A7" s="182"/>
      <c r="B7" s="182"/>
      <c r="C7" s="182"/>
      <c r="D7" s="182"/>
    </row>
    <row r="8" spans="1:10" ht="31.5" x14ac:dyDescent="0.25">
      <c r="H8" s="637" t="s">
        <v>1089</v>
      </c>
      <c r="I8" s="637" t="s">
        <v>1090</v>
      </c>
    </row>
    <row r="9" spans="1:10" ht="31.5" x14ac:dyDescent="0.25">
      <c r="F9" s="638"/>
      <c r="G9" s="639"/>
      <c r="H9" s="637" t="s">
        <v>1091</v>
      </c>
      <c r="I9" s="637" t="s">
        <v>1092</v>
      </c>
    </row>
    <row r="10" spans="1:10" ht="15.75" x14ac:dyDescent="0.25">
      <c r="D10" s="640" t="s">
        <v>1093</v>
      </c>
      <c r="E10" s="641" t="s">
        <v>199</v>
      </c>
      <c r="F10" s="640" t="s">
        <v>1094</v>
      </c>
      <c r="G10" s="642" t="s">
        <v>1095</v>
      </c>
      <c r="H10" s="643">
        <v>8.516729021491571</v>
      </c>
      <c r="I10" s="643">
        <v>5.7162440162932837</v>
      </c>
      <c r="J10" s="644"/>
    </row>
    <row r="11" spans="1:10" ht="15.75" x14ac:dyDescent="0.25">
      <c r="D11" s="645"/>
      <c r="E11" s="641" t="s">
        <v>200</v>
      </c>
      <c r="F11" s="640"/>
      <c r="G11" s="642" t="s">
        <v>188</v>
      </c>
      <c r="H11" s="643">
        <v>9.7096061274725329</v>
      </c>
      <c r="I11" s="643">
        <v>8.166047813692149</v>
      </c>
      <c r="J11" s="644"/>
    </row>
    <row r="12" spans="1:10" ht="15.75" x14ac:dyDescent="0.25">
      <c r="D12" s="645"/>
      <c r="E12" s="641" t="s">
        <v>201</v>
      </c>
      <c r="F12" s="640"/>
      <c r="G12" s="642" t="s">
        <v>189</v>
      </c>
      <c r="H12" s="643">
        <v>11.431788492228524</v>
      </c>
      <c r="I12" s="643">
        <v>7.9787471472102771</v>
      </c>
      <c r="J12" s="644"/>
    </row>
    <row r="13" spans="1:10" ht="15.75" x14ac:dyDescent="0.25">
      <c r="D13" s="645"/>
      <c r="E13" s="641" t="s">
        <v>202</v>
      </c>
      <c r="F13" s="640"/>
      <c r="G13" s="642" t="s">
        <v>190</v>
      </c>
      <c r="H13" s="643">
        <v>16.196608290670351</v>
      </c>
      <c r="I13" s="643">
        <v>8.3794391252342155</v>
      </c>
      <c r="J13" s="644"/>
    </row>
    <row r="14" spans="1:10" ht="15.75" x14ac:dyDescent="0.25">
      <c r="D14" s="645"/>
      <c r="E14" s="641" t="s">
        <v>203</v>
      </c>
      <c r="F14" s="640"/>
      <c r="G14" s="642" t="s">
        <v>1096</v>
      </c>
      <c r="H14" s="643">
        <v>23.801046053104351</v>
      </c>
      <c r="I14" s="643">
        <v>6.5910404072294329</v>
      </c>
      <c r="J14" s="644"/>
    </row>
    <row r="15" spans="1:10" ht="15.75" x14ac:dyDescent="0.25">
      <c r="D15" s="645"/>
      <c r="E15" s="641" t="s">
        <v>200</v>
      </c>
      <c r="F15" s="640"/>
      <c r="G15" s="642" t="s">
        <v>188</v>
      </c>
      <c r="H15" s="643">
        <v>22.637741785489052</v>
      </c>
      <c r="I15" s="643">
        <v>6.53096209591848</v>
      </c>
      <c r="J15" s="644"/>
    </row>
    <row r="16" spans="1:10" ht="15.75" x14ac:dyDescent="0.25">
      <c r="D16" s="645"/>
      <c r="E16" s="641" t="s">
        <v>201</v>
      </c>
      <c r="F16" s="640"/>
      <c r="G16" s="642" t="s">
        <v>189</v>
      </c>
      <c r="H16" s="643">
        <v>21.992137135897359</v>
      </c>
      <c r="I16" s="643">
        <v>6.4210196060453724</v>
      </c>
      <c r="J16" s="644"/>
    </row>
    <row r="17" spans="4:11" ht="15.75" x14ac:dyDescent="0.25">
      <c r="D17" s="645"/>
      <c r="E17" s="641" t="s">
        <v>202</v>
      </c>
      <c r="F17" s="640"/>
      <c r="G17" s="642" t="s">
        <v>190</v>
      </c>
      <c r="H17" s="643">
        <v>22.537790667225028</v>
      </c>
      <c r="I17" s="643">
        <v>7.6629288061479546</v>
      </c>
      <c r="J17" s="644"/>
    </row>
    <row r="18" spans="4:11" ht="15.75" x14ac:dyDescent="0.25">
      <c r="D18" s="645"/>
      <c r="E18" s="641" t="s">
        <v>204</v>
      </c>
      <c r="F18" s="640"/>
      <c r="G18" s="642" t="s">
        <v>505</v>
      </c>
      <c r="H18" s="643">
        <v>21.419251784914863</v>
      </c>
      <c r="I18" s="643">
        <v>6.8755703618221853</v>
      </c>
      <c r="J18" s="644"/>
    </row>
    <row r="19" spans="4:11" ht="15.75" x14ac:dyDescent="0.25">
      <c r="D19" s="645"/>
      <c r="E19" s="641" t="s">
        <v>200</v>
      </c>
      <c r="F19" s="640"/>
      <c r="G19" s="642" t="s">
        <v>188</v>
      </c>
      <c r="H19" s="643">
        <v>18.099100899527357</v>
      </c>
      <c r="I19" s="643">
        <v>6.8095633776823439</v>
      </c>
      <c r="J19" s="644"/>
    </row>
    <row r="20" spans="4:11" ht="15.75" x14ac:dyDescent="0.25">
      <c r="D20" s="645"/>
      <c r="E20" s="641" t="s">
        <v>201</v>
      </c>
      <c r="F20" s="640"/>
      <c r="G20" s="642" t="s">
        <v>189</v>
      </c>
      <c r="H20" s="643">
        <v>20.168278827207121</v>
      </c>
      <c r="I20" s="643">
        <v>7.6274800622556507</v>
      </c>
      <c r="J20" s="644"/>
    </row>
    <row r="21" spans="4:11" ht="15.75" x14ac:dyDescent="0.25">
      <c r="D21" s="645"/>
      <c r="E21" s="641" t="s">
        <v>202</v>
      </c>
      <c r="F21" s="640"/>
      <c r="G21" s="642" t="s">
        <v>190</v>
      </c>
      <c r="H21" s="643">
        <v>18.762120148653523</v>
      </c>
      <c r="I21" s="643">
        <v>8.0881802649706849</v>
      </c>
      <c r="J21" s="644"/>
    </row>
    <row r="22" spans="4:11" ht="15.75" x14ac:dyDescent="0.25">
      <c r="D22" s="645"/>
      <c r="E22" s="641" t="s">
        <v>205</v>
      </c>
      <c r="F22" s="640"/>
      <c r="G22" s="642" t="s">
        <v>1097</v>
      </c>
      <c r="H22" s="643">
        <v>18.509186026826587</v>
      </c>
      <c r="I22" s="643">
        <v>8.2716736154167609</v>
      </c>
      <c r="J22" s="644"/>
    </row>
    <row r="23" spans="4:11" ht="15.75" x14ac:dyDescent="0.25">
      <c r="D23" s="645"/>
      <c r="E23" s="641" t="s">
        <v>200</v>
      </c>
      <c r="F23" s="640"/>
      <c r="G23" s="642" t="s">
        <v>188</v>
      </c>
      <c r="H23" s="643">
        <v>16.754304870154684</v>
      </c>
      <c r="I23" s="643">
        <v>8.8567002812062441</v>
      </c>
      <c r="J23" s="644"/>
    </row>
    <row r="24" spans="4:11" ht="15" customHeight="1" x14ac:dyDescent="0.25">
      <c r="D24" s="645"/>
      <c r="E24" s="641" t="s">
        <v>201</v>
      </c>
      <c r="F24" s="640"/>
      <c r="G24" s="642" t="s">
        <v>189</v>
      </c>
      <c r="H24" s="643">
        <v>18.020472751230372</v>
      </c>
      <c r="I24" s="643">
        <v>9.0894076976101221</v>
      </c>
      <c r="J24" s="644"/>
    </row>
    <row r="25" spans="4:11" ht="15.75" x14ac:dyDescent="0.25">
      <c r="D25" s="645"/>
      <c r="E25" s="641" t="s">
        <v>202</v>
      </c>
      <c r="F25" s="640"/>
      <c r="G25" s="642" t="s">
        <v>190</v>
      </c>
      <c r="H25" s="643">
        <v>17.707063379833304</v>
      </c>
      <c r="I25" s="643">
        <v>10.018774054229922</v>
      </c>
      <c r="J25" s="644"/>
    </row>
    <row r="26" spans="4:11" ht="15.75" x14ac:dyDescent="0.25">
      <c r="D26" s="645"/>
      <c r="E26" s="641" t="s">
        <v>206</v>
      </c>
      <c r="F26" s="639"/>
      <c r="G26" s="642" t="s">
        <v>1098</v>
      </c>
      <c r="H26" s="643">
        <v>16.240936153941256</v>
      </c>
      <c r="I26" s="643">
        <v>9.8317502132621737</v>
      </c>
    </row>
    <row r="27" spans="4:11" ht="15.75" x14ac:dyDescent="0.25">
      <c r="D27" s="645"/>
      <c r="E27" s="641" t="s">
        <v>200</v>
      </c>
      <c r="F27" s="639"/>
      <c r="G27" s="642" t="s">
        <v>188</v>
      </c>
      <c r="H27" s="643">
        <v>17.241889517500635</v>
      </c>
      <c r="I27" s="643">
        <v>9.2960656108157753</v>
      </c>
    </row>
    <row r="28" spans="4:11" ht="15.75" x14ac:dyDescent="0.25">
      <c r="D28" s="645"/>
      <c r="E28" s="641" t="s">
        <v>201</v>
      </c>
      <c r="F28" s="639"/>
      <c r="G28" s="642" t="s">
        <v>189</v>
      </c>
      <c r="H28" s="643">
        <v>19.31192826229297</v>
      </c>
      <c r="I28" s="643">
        <v>7.3243304868096342</v>
      </c>
    </row>
    <row r="29" spans="4:11" ht="15.75" x14ac:dyDescent="0.25">
      <c r="D29" s="645"/>
      <c r="E29" s="641" t="s">
        <v>202</v>
      </c>
      <c r="F29" s="639"/>
      <c r="G29" s="639" t="s">
        <v>190</v>
      </c>
      <c r="H29" s="643">
        <v>18.236429090190114</v>
      </c>
      <c r="I29" s="643">
        <v>7.7870285478163863</v>
      </c>
      <c r="J29" s="646"/>
      <c r="K29" s="646"/>
    </row>
    <row r="30" spans="4:11" ht="15.75" x14ac:dyDescent="0.25">
      <c r="D30" s="645"/>
      <c r="E30" s="641" t="s">
        <v>207</v>
      </c>
      <c r="F30" s="639"/>
      <c r="G30" s="639" t="s">
        <v>1099</v>
      </c>
      <c r="H30" s="643">
        <v>17.361133590139417</v>
      </c>
      <c r="I30" s="643">
        <v>7.8380184107740156</v>
      </c>
      <c r="J30" s="644"/>
    </row>
    <row r="31" spans="4:11" ht="15.75" x14ac:dyDescent="0.25">
      <c r="D31" s="645"/>
      <c r="E31" s="641" t="s">
        <v>200</v>
      </c>
      <c r="F31" s="639"/>
      <c r="G31" s="639" t="s">
        <v>188</v>
      </c>
      <c r="H31" s="643">
        <v>15.993073520439365</v>
      </c>
      <c r="I31" s="643">
        <v>8.08945724814334</v>
      </c>
      <c r="J31" s="644"/>
    </row>
    <row r="32" spans="4:11" ht="15.75" x14ac:dyDescent="0.25">
      <c r="D32" s="645"/>
      <c r="E32" s="641" t="s">
        <v>201</v>
      </c>
      <c r="F32" s="639"/>
      <c r="G32" s="642" t="s">
        <v>189</v>
      </c>
      <c r="H32" s="643">
        <v>15.503800953611819</v>
      </c>
      <c r="I32" s="643">
        <v>7.9744653259027007</v>
      </c>
      <c r="J32" s="644"/>
    </row>
    <row r="33" spans="4:11" ht="15.75" x14ac:dyDescent="0.25">
      <c r="D33" s="645"/>
      <c r="E33" s="641" t="s">
        <v>202</v>
      </c>
      <c r="F33" s="639"/>
      <c r="G33" s="639" t="s">
        <v>190</v>
      </c>
      <c r="H33" s="643">
        <v>13.114856246721773</v>
      </c>
      <c r="I33" s="643">
        <v>8.0459992550380157</v>
      </c>
      <c r="J33" s="647"/>
      <c r="K33" s="647"/>
    </row>
    <row r="34" spans="4:11" ht="15.75" x14ac:dyDescent="0.25">
      <c r="D34" s="638" t="s">
        <v>1100</v>
      </c>
      <c r="E34" s="641" t="s">
        <v>199</v>
      </c>
      <c r="F34" s="640" t="s">
        <v>1101</v>
      </c>
      <c r="G34" s="642" t="s">
        <v>1095</v>
      </c>
      <c r="H34" s="643">
        <v>12.259479545599488</v>
      </c>
      <c r="I34" s="643">
        <v>5.1974092340423983</v>
      </c>
      <c r="J34" s="644"/>
    </row>
    <row r="35" spans="4:11" ht="15.75" x14ac:dyDescent="0.25">
      <c r="D35" s="645"/>
      <c r="E35" s="641" t="s">
        <v>200</v>
      </c>
      <c r="F35" s="640"/>
      <c r="G35" s="642" t="s">
        <v>188</v>
      </c>
      <c r="H35" s="643">
        <v>15.577415203987307</v>
      </c>
      <c r="I35" s="643">
        <v>6.0046168824320212</v>
      </c>
      <c r="J35" s="644"/>
    </row>
    <row r="36" spans="4:11" ht="15.75" x14ac:dyDescent="0.25">
      <c r="D36" s="645"/>
      <c r="E36" s="641" t="s">
        <v>201</v>
      </c>
      <c r="F36" s="640"/>
      <c r="G36" s="642" t="s">
        <v>189</v>
      </c>
      <c r="H36" s="643">
        <v>17.364100924250295</v>
      </c>
      <c r="I36" s="643">
        <v>5.4627849075508506</v>
      </c>
      <c r="J36" s="644"/>
    </row>
    <row r="37" spans="4:11" ht="15.75" x14ac:dyDescent="0.25">
      <c r="D37" s="645"/>
      <c r="E37" s="641" t="s">
        <v>202</v>
      </c>
      <c r="F37" s="640"/>
      <c r="G37" s="642" t="s">
        <v>190</v>
      </c>
      <c r="H37" s="643">
        <v>21.51613820361553</v>
      </c>
      <c r="I37" s="643">
        <v>5.4854985720667582</v>
      </c>
      <c r="J37" s="644"/>
    </row>
    <row r="38" spans="4:11" ht="15.75" x14ac:dyDescent="0.25">
      <c r="D38" s="645"/>
      <c r="E38" s="641" t="s">
        <v>203</v>
      </c>
      <c r="F38" s="640"/>
      <c r="G38" s="642" t="s">
        <v>1096</v>
      </c>
      <c r="H38" s="643">
        <v>19.557751662955912</v>
      </c>
      <c r="I38" s="643">
        <v>6.0676811828358188</v>
      </c>
      <c r="J38" s="644"/>
    </row>
    <row r="39" spans="4:11" ht="15.75" x14ac:dyDescent="0.25">
      <c r="D39" s="645"/>
      <c r="E39" s="641" t="s">
        <v>200</v>
      </c>
      <c r="F39" s="640"/>
      <c r="G39" s="642" t="s">
        <v>188</v>
      </c>
      <c r="H39" s="643">
        <v>19.650398545904395</v>
      </c>
      <c r="I39" s="643">
        <v>5.9547219135301548</v>
      </c>
      <c r="J39" s="644"/>
    </row>
    <row r="40" spans="4:11" ht="15.75" x14ac:dyDescent="0.25">
      <c r="E40" s="641" t="s">
        <v>201</v>
      </c>
      <c r="F40" s="640"/>
      <c r="G40" s="642" t="s">
        <v>189</v>
      </c>
      <c r="H40" s="643">
        <v>21.022866493376934</v>
      </c>
      <c r="I40" s="643">
        <v>5.6992208289745285</v>
      </c>
      <c r="J40" s="644"/>
    </row>
    <row r="41" spans="4:11" ht="15.75" x14ac:dyDescent="0.25">
      <c r="D41" s="645"/>
      <c r="E41" s="641" t="s">
        <v>202</v>
      </c>
      <c r="F41" s="640"/>
      <c r="G41" s="642" t="s">
        <v>190</v>
      </c>
      <c r="H41" s="643">
        <v>20.43525380630971</v>
      </c>
      <c r="I41" s="643">
        <v>5.6250061600686632</v>
      </c>
      <c r="J41" s="644"/>
    </row>
    <row r="42" spans="4:11" ht="15.75" x14ac:dyDescent="0.25">
      <c r="D42" s="645"/>
      <c r="E42" s="641" t="s">
        <v>204</v>
      </c>
      <c r="F42" s="640"/>
      <c r="G42" s="642" t="s">
        <v>505</v>
      </c>
      <c r="H42" s="643">
        <v>19.601712329336163</v>
      </c>
      <c r="I42" s="643">
        <v>5.3131486231816591</v>
      </c>
    </row>
    <row r="43" spans="4:11" ht="15.75" x14ac:dyDescent="0.25">
      <c r="D43" s="645"/>
      <c r="E43" s="641" t="s">
        <v>200</v>
      </c>
      <c r="F43" s="640"/>
      <c r="G43" s="642" t="s">
        <v>188</v>
      </c>
      <c r="H43" s="643">
        <v>20.81679367292017</v>
      </c>
      <c r="I43" s="643">
        <v>4.4788687396353275</v>
      </c>
      <c r="J43" s="646"/>
    </row>
    <row r="44" spans="4:11" ht="15.75" x14ac:dyDescent="0.25">
      <c r="D44" s="645"/>
      <c r="E44" s="641" t="s">
        <v>201</v>
      </c>
      <c r="F44" s="640"/>
      <c r="G44" s="642" t="s">
        <v>189</v>
      </c>
      <c r="H44" s="643">
        <v>24.312392405747289</v>
      </c>
      <c r="I44" s="643">
        <v>4.1210843516415308</v>
      </c>
    </row>
    <row r="45" spans="4:11" ht="15.75" x14ac:dyDescent="0.25">
      <c r="D45" s="645"/>
      <c r="E45" s="641" t="s">
        <v>202</v>
      </c>
      <c r="F45" s="640"/>
      <c r="G45" s="642" t="s">
        <v>190</v>
      </c>
      <c r="H45" s="643">
        <v>24.699026564165631</v>
      </c>
      <c r="I45" s="643">
        <v>4.8922167911235634</v>
      </c>
      <c r="J45" s="646"/>
    </row>
    <row r="46" spans="4:11" ht="15.75" x14ac:dyDescent="0.25">
      <c r="D46" s="645"/>
      <c r="E46" s="641" t="s">
        <v>205</v>
      </c>
      <c r="F46" s="640"/>
      <c r="G46" s="642" t="s">
        <v>1097</v>
      </c>
      <c r="H46" s="643">
        <v>26.541970900759342</v>
      </c>
      <c r="I46" s="643">
        <v>4.2995415944931707</v>
      </c>
    </row>
    <row r="47" spans="4:11" ht="15.75" x14ac:dyDescent="0.25">
      <c r="D47" s="645"/>
      <c r="E47" s="641" t="s">
        <v>200</v>
      </c>
      <c r="F47" s="640"/>
      <c r="G47" s="642" t="s">
        <v>188</v>
      </c>
      <c r="H47" s="643">
        <v>26.613084184181794</v>
      </c>
      <c r="I47" s="643">
        <v>4.5975873593414986</v>
      </c>
    </row>
    <row r="48" spans="4:11" ht="15.75" x14ac:dyDescent="0.25">
      <c r="D48" s="645"/>
      <c r="E48" s="641" t="s">
        <v>201</v>
      </c>
      <c r="F48" s="639"/>
      <c r="G48" s="642" t="s">
        <v>189</v>
      </c>
      <c r="H48" s="643">
        <v>24.307899617745949</v>
      </c>
      <c r="I48" s="643">
        <v>4.4212921675761869</v>
      </c>
    </row>
    <row r="49" spans="4:11" ht="15.75" x14ac:dyDescent="0.25">
      <c r="D49" s="645"/>
      <c r="E49" s="641" t="s">
        <v>202</v>
      </c>
      <c r="F49" s="639"/>
      <c r="G49" s="642" t="s">
        <v>190</v>
      </c>
      <c r="H49" s="643">
        <v>24.127863517026277</v>
      </c>
      <c r="I49" s="643">
        <v>5.2831698924818395</v>
      </c>
      <c r="J49" s="646"/>
      <c r="K49" s="646"/>
    </row>
    <row r="50" spans="4:11" ht="15.75" x14ac:dyDescent="0.25">
      <c r="D50" s="645"/>
      <c r="E50" s="641" t="s">
        <v>206</v>
      </c>
      <c r="F50" s="639"/>
      <c r="G50" s="642" t="s">
        <v>1098</v>
      </c>
      <c r="H50" s="643">
        <v>24.427104433572033</v>
      </c>
      <c r="I50" s="643">
        <v>5.6038865097592749</v>
      </c>
    </row>
    <row r="51" spans="4:11" ht="15.75" x14ac:dyDescent="0.25">
      <c r="D51" s="645"/>
      <c r="E51" s="641" t="s">
        <v>200</v>
      </c>
      <c r="F51" s="639"/>
      <c r="G51" s="642" t="s">
        <v>188</v>
      </c>
      <c r="H51" s="643">
        <v>23.190062570040162</v>
      </c>
      <c r="I51" s="643">
        <v>5.8828344534112365</v>
      </c>
    </row>
    <row r="52" spans="4:11" ht="15.75" x14ac:dyDescent="0.25">
      <c r="D52" s="645"/>
      <c r="E52" s="641" t="s">
        <v>201</v>
      </c>
      <c r="F52" s="639"/>
      <c r="G52" s="639" t="s">
        <v>189</v>
      </c>
      <c r="H52" s="643">
        <v>25.579797254698921</v>
      </c>
      <c r="I52" s="643">
        <v>5.6620148212022441</v>
      </c>
    </row>
    <row r="53" spans="4:11" ht="15.75" x14ac:dyDescent="0.25">
      <c r="D53" s="645"/>
      <c r="E53" s="641" t="s">
        <v>202</v>
      </c>
      <c r="F53" s="639"/>
      <c r="G53" s="639" t="s">
        <v>190</v>
      </c>
      <c r="H53" s="643">
        <v>24.971014774430074</v>
      </c>
      <c r="I53" s="643">
        <v>6.2387872170923941</v>
      </c>
    </row>
    <row r="54" spans="4:11" ht="15.75" x14ac:dyDescent="0.25">
      <c r="D54" s="645"/>
      <c r="E54" s="641" t="s">
        <v>207</v>
      </c>
      <c r="F54" s="639"/>
      <c r="G54" s="639" t="s">
        <v>1099</v>
      </c>
      <c r="H54" s="643">
        <v>25.687246925852097</v>
      </c>
      <c r="I54" s="643">
        <v>6.007280181507892</v>
      </c>
    </row>
    <row r="55" spans="4:11" ht="15.75" x14ac:dyDescent="0.25">
      <c r="D55" s="645"/>
      <c r="E55" s="641" t="s">
        <v>200</v>
      </c>
      <c r="F55" s="639"/>
      <c r="G55" s="642" t="s">
        <v>188</v>
      </c>
      <c r="H55" s="643">
        <v>27.030840716586351</v>
      </c>
      <c r="I55" s="643">
        <v>5.5957102857263914</v>
      </c>
    </row>
    <row r="56" spans="4:11" ht="15.75" x14ac:dyDescent="0.25">
      <c r="D56" s="645"/>
      <c r="E56" s="641" t="s">
        <v>201</v>
      </c>
      <c r="F56" s="639"/>
      <c r="G56" s="639" t="s">
        <v>189</v>
      </c>
      <c r="H56" s="643">
        <v>25.679029510975916</v>
      </c>
      <c r="I56" s="643">
        <v>5.2528152415374905</v>
      </c>
    </row>
    <row r="57" spans="4:11" ht="15.75" x14ac:dyDescent="0.25">
      <c r="D57" s="645"/>
      <c r="E57" s="641" t="s">
        <v>202</v>
      </c>
      <c r="F57" s="639"/>
      <c r="G57" s="639" t="s">
        <v>190</v>
      </c>
      <c r="H57" s="643">
        <v>23.356751281084037</v>
      </c>
      <c r="I57" s="643">
        <v>5.0953932535045636</v>
      </c>
      <c r="J57" s="647"/>
      <c r="K57" s="647"/>
    </row>
  </sheetData>
  <hyperlinks>
    <hyperlink ref="C1" location="Jegyzék_index!A1" display="Vissza a jegyzékre / Return to the Index" xr:uid="{D27B0A06-4FF3-477D-A0CA-3CA284AFD4D6}"/>
  </hyperlinks>
  <pageMargins left="0.7" right="0.7" top="0.75" bottom="0.75" header="0.3" footer="0.3"/>
  <pageSetup paperSize="0" orientation="portrait" horizontalDpi="0" verticalDpi="0" copies="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5CF5C-DEC4-4CB5-A8D1-C2C1F42BAA5F}">
  <dimension ref="A1:L26"/>
  <sheetViews>
    <sheetView showGridLines="0" zoomScale="75" zoomScaleNormal="75" workbookViewId="0"/>
  </sheetViews>
  <sheetFormatPr defaultColWidth="9.140625" defaultRowHeight="15.75" x14ac:dyDescent="0.25"/>
  <cols>
    <col min="1" max="1" width="13.140625" style="649" bestFit="1" customWidth="1"/>
    <col min="2" max="2" width="107.5703125" style="649" customWidth="1"/>
    <col min="3" max="3" width="21.140625" style="649" customWidth="1"/>
    <col min="4" max="4" width="107.42578125" style="649" bestFit="1" customWidth="1"/>
    <col min="5" max="5" width="108.28515625" style="649" bestFit="1" customWidth="1"/>
    <col min="6" max="16384" width="9.140625" style="649"/>
  </cols>
  <sheetData>
    <row r="1" spans="1:12" x14ac:dyDescent="0.25">
      <c r="A1" s="180" t="s">
        <v>0</v>
      </c>
      <c r="B1" s="648" t="s">
        <v>1102</v>
      </c>
      <c r="C1" s="205" t="s">
        <v>874</v>
      </c>
    </row>
    <row r="2" spans="1:12" x14ac:dyDescent="0.25">
      <c r="A2" s="180" t="s">
        <v>1</v>
      </c>
      <c r="B2" s="648" t="s">
        <v>1103</v>
      </c>
    </row>
    <row r="3" spans="1:12" x14ac:dyDescent="0.25">
      <c r="A3" s="180" t="s">
        <v>2</v>
      </c>
      <c r="B3" s="636" t="s">
        <v>1104</v>
      </c>
    </row>
    <row r="4" spans="1:12" x14ac:dyDescent="0.25">
      <c r="A4" s="180" t="s">
        <v>3</v>
      </c>
      <c r="B4" s="636" t="s">
        <v>1105</v>
      </c>
    </row>
    <row r="5" spans="1:12" x14ac:dyDescent="0.25">
      <c r="A5" s="182" t="s">
        <v>4</v>
      </c>
      <c r="B5" s="182" t="s">
        <v>1106</v>
      </c>
    </row>
    <row r="6" spans="1:12" x14ac:dyDescent="0.25">
      <c r="A6" s="182" t="s">
        <v>5</v>
      </c>
      <c r="B6" s="182" t="s">
        <v>1107</v>
      </c>
    </row>
    <row r="9" spans="1:12" x14ac:dyDescent="0.25">
      <c r="F9" s="649">
        <v>2019</v>
      </c>
      <c r="G9" s="649">
        <v>2020</v>
      </c>
      <c r="H9" s="649">
        <v>2021</v>
      </c>
      <c r="I9" s="649">
        <v>2022</v>
      </c>
      <c r="J9" s="649">
        <v>2023</v>
      </c>
      <c r="K9" s="649">
        <v>2024</v>
      </c>
      <c r="L9" s="649">
        <v>2025</v>
      </c>
    </row>
    <row r="10" spans="1:12" x14ac:dyDescent="0.25">
      <c r="D10" s="650" t="s">
        <v>1108</v>
      </c>
      <c r="E10" s="649" t="s">
        <v>1109</v>
      </c>
      <c r="F10" s="649">
        <v>35.402000000000001</v>
      </c>
      <c r="G10" s="649">
        <v>44.701999999999998</v>
      </c>
      <c r="H10" s="649">
        <v>40.276000000000003</v>
      </c>
      <c r="I10" s="649">
        <v>32.521000000000001</v>
      </c>
      <c r="J10" s="649">
        <v>16.058</v>
      </c>
      <c r="K10" s="649">
        <v>12.619</v>
      </c>
      <c r="L10" s="649">
        <v>8.0329999999999995</v>
      </c>
    </row>
    <row r="11" spans="1:12" x14ac:dyDescent="0.25">
      <c r="D11" s="649" t="s">
        <v>1110</v>
      </c>
      <c r="E11" s="649" t="s">
        <v>1111</v>
      </c>
      <c r="F11" s="649">
        <v>7.0750000000000002</v>
      </c>
      <c r="G11" s="649">
        <v>11.811</v>
      </c>
      <c r="H11" s="649">
        <v>11.725</v>
      </c>
      <c r="I11" s="649">
        <v>11.975</v>
      </c>
      <c r="J11" s="649">
        <v>10.677</v>
      </c>
      <c r="K11" s="649">
        <v>10.948</v>
      </c>
      <c r="L11" s="649">
        <v>12.952</v>
      </c>
    </row>
    <row r="12" spans="1:12" x14ac:dyDescent="0.25">
      <c r="D12" s="649" t="s">
        <v>1112</v>
      </c>
      <c r="E12" s="649" t="s">
        <v>1113</v>
      </c>
      <c r="F12" s="650">
        <v>0.16656072698166066</v>
      </c>
      <c r="G12" s="650">
        <v>0.20899616017553485</v>
      </c>
      <c r="H12" s="650">
        <v>0.22547643314551641</v>
      </c>
      <c r="I12" s="650">
        <v>0.26912531463502337</v>
      </c>
      <c r="J12" s="650">
        <v>0.39936412941836541</v>
      </c>
      <c r="K12" s="650">
        <v>0.46454788475410536</v>
      </c>
      <c r="L12" s="650">
        <v>0.61720276387896122</v>
      </c>
    </row>
    <row r="26" spans="9:9" x14ac:dyDescent="0.25">
      <c r="I26" s="651"/>
    </row>
  </sheetData>
  <hyperlinks>
    <hyperlink ref="C1" location="Jegyzék_index!A1" display="Vissza a jegyzékre / Return to the Index" xr:uid="{2F45FBBC-39FB-475B-A79B-E7C2EFD63DF0}"/>
  </hyperlinks>
  <pageMargins left="0.7" right="0.7" top="0.75" bottom="0.75" header="0.3" footer="0.3"/>
  <pageSetup paperSize="0" orientation="portrait" horizontalDpi="0" verticalDpi="0" copies="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08FEBE-A9D5-41C8-A7D4-5F71B80AB193}">
  <dimension ref="A1:AP23"/>
  <sheetViews>
    <sheetView showGridLines="0" zoomScale="75" zoomScaleNormal="75" workbookViewId="0"/>
  </sheetViews>
  <sheetFormatPr defaultColWidth="8.85546875" defaultRowHeight="15.75" x14ac:dyDescent="0.25"/>
  <cols>
    <col min="1" max="1" width="13" style="639" bestFit="1" customWidth="1"/>
    <col min="2" max="2" width="107.42578125" style="639" customWidth="1"/>
    <col min="3" max="3" width="24.42578125" style="639" customWidth="1"/>
    <col min="4" max="4" width="7.7109375" style="639" customWidth="1"/>
    <col min="5" max="5" width="8.5703125" style="639" customWidth="1"/>
    <col min="6" max="7" width="15.7109375" style="639" customWidth="1"/>
    <col min="8" max="8" width="20" style="639" customWidth="1"/>
    <col min="9" max="9" width="19.42578125" style="639" customWidth="1"/>
    <col min="10" max="11" width="15.7109375" style="639" customWidth="1"/>
    <col min="12" max="12" width="9" style="639" bestFit="1" customWidth="1"/>
    <col min="13" max="13" width="11.42578125" style="639" bestFit="1" customWidth="1"/>
    <col min="14" max="18" width="9" style="639" bestFit="1" customWidth="1"/>
    <col min="19" max="19" width="11.42578125" style="639" bestFit="1" customWidth="1"/>
    <col min="20" max="21" width="9" style="639" bestFit="1" customWidth="1"/>
    <col min="22" max="22" width="9.5703125" style="639" bestFit="1" customWidth="1"/>
    <col min="23" max="23" width="9" style="639" bestFit="1" customWidth="1"/>
    <col min="24" max="24" width="8.85546875" style="639"/>
    <col min="25" max="25" width="11.42578125" style="639" bestFit="1" customWidth="1"/>
    <col min="26" max="36" width="8.85546875" style="639"/>
    <col min="37" max="37" width="11.42578125" style="639" bestFit="1" customWidth="1"/>
    <col min="38" max="16384" width="8.85546875" style="639"/>
  </cols>
  <sheetData>
    <row r="1" spans="1:42" x14ac:dyDescent="0.25">
      <c r="A1" s="652" t="s">
        <v>0</v>
      </c>
      <c r="B1" s="653" t="s">
        <v>1114</v>
      </c>
      <c r="C1" s="205" t="s">
        <v>874</v>
      </c>
      <c r="E1" s="610"/>
    </row>
    <row r="2" spans="1:42" x14ac:dyDescent="0.25">
      <c r="A2" s="652" t="s">
        <v>1</v>
      </c>
      <c r="B2" s="653" t="s">
        <v>1115</v>
      </c>
      <c r="C2" s="653"/>
      <c r="D2" s="610"/>
      <c r="E2" s="610"/>
    </row>
    <row r="3" spans="1:42" x14ac:dyDescent="0.25">
      <c r="A3" s="654" t="s">
        <v>1116</v>
      </c>
      <c r="B3" s="655" t="s">
        <v>153</v>
      </c>
      <c r="C3" s="655"/>
      <c r="D3" s="610"/>
      <c r="E3" s="610"/>
    </row>
    <row r="4" spans="1:42" x14ac:dyDescent="0.25">
      <c r="A4" s="654" t="s">
        <v>1117</v>
      </c>
      <c r="B4" s="655" t="s">
        <v>180</v>
      </c>
      <c r="C4" s="655"/>
      <c r="D4" s="610"/>
      <c r="E4" s="610"/>
    </row>
    <row r="5" spans="1:42" x14ac:dyDescent="0.25">
      <c r="A5" s="656" t="s">
        <v>4</v>
      </c>
      <c r="B5" s="655" t="s">
        <v>1118</v>
      </c>
      <c r="C5" s="655"/>
      <c r="D5" s="657"/>
      <c r="E5" s="657"/>
    </row>
    <row r="6" spans="1:42" x14ac:dyDescent="0.25">
      <c r="A6" s="656" t="s">
        <v>909</v>
      </c>
      <c r="B6" s="655" t="s">
        <v>1119</v>
      </c>
      <c r="C6" s="655"/>
      <c r="D6" s="655"/>
      <c r="E6" s="655"/>
    </row>
    <row r="7" spans="1:42" x14ac:dyDescent="0.25">
      <c r="B7" s="658"/>
      <c r="C7" s="658"/>
      <c r="D7" s="655"/>
      <c r="E7" s="655"/>
      <c r="L7" s="658"/>
      <c r="M7" s="658"/>
      <c r="N7" s="658"/>
      <c r="O7" s="658"/>
      <c r="P7" s="658"/>
      <c r="Q7" s="658"/>
      <c r="R7" s="658"/>
      <c r="S7" s="658"/>
      <c r="T7" s="658"/>
      <c r="U7" s="658"/>
      <c r="V7" s="659"/>
      <c r="W7" s="658"/>
      <c r="X7" s="658"/>
      <c r="Y7" s="658"/>
      <c r="Z7" s="658"/>
    </row>
    <row r="8" spans="1:42" x14ac:dyDescent="0.25">
      <c r="B8" s="658"/>
      <c r="C8" s="658"/>
      <c r="D8" s="655"/>
      <c r="E8" s="655"/>
      <c r="L8" s="658"/>
      <c r="M8" s="658"/>
      <c r="N8" s="658"/>
      <c r="O8" s="658"/>
      <c r="P8" s="658"/>
      <c r="Q8" s="658"/>
      <c r="R8" s="658"/>
      <c r="S8" s="658"/>
      <c r="T8" s="658"/>
      <c r="U8" s="658"/>
      <c r="V8" s="659"/>
      <c r="W8" s="658"/>
      <c r="X8" s="658"/>
      <c r="Y8" s="658"/>
      <c r="Z8" s="658"/>
    </row>
    <row r="9" spans="1:42" ht="34.5" customHeight="1" x14ac:dyDescent="0.25">
      <c r="B9" s="658"/>
      <c r="C9" s="658"/>
      <c r="D9" s="660"/>
      <c r="E9" s="660"/>
      <c r="F9" s="661" t="s">
        <v>1120</v>
      </c>
      <c r="G9" s="661" t="s">
        <v>1121</v>
      </c>
      <c r="H9" s="661" t="s">
        <v>1122</v>
      </c>
      <c r="I9" s="661" t="s">
        <v>1123</v>
      </c>
      <c r="J9" s="661" t="s">
        <v>1124</v>
      </c>
      <c r="K9" s="660" t="s">
        <v>1125</v>
      </c>
      <c r="L9" s="658"/>
      <c r="M9" s="658"/>
      <c r="N9" s="658"/>
      <c r="O9" s="658"/>
      <c r="P9" s="658"/>
      <c r="Q9" s="658"/>
      <c r="R9" s="658"/>
      <c r="S9" s="658"/>
      <c r="T9" s="658"/>
      <c r="U9" s="658"/>
      <c r="V9" s="659"/>
      <c r="W9" s="658"/>
      <c r="X9" s="658"/>
      <c r="Y9" s="658"/>
      <c r="Z9" s="658"/>
    </row>
    <row r="10" spans="1:42" ht="36" customHeight="1" x14ac:dyDescent="0.25">
      <c r="B10" s="658"/>
      <c r="C10" s="658"/>
      <c r="D10" s="662">
        <v>2025</v>
      </c>
      <c r="E10" s="663">
        <v>2025</v>
      </c>
      <c r="F10" s="661" t="s">
        <v>1126</v>
      </c>
      <c r="G10" s="661" t="s">
        <v>1127</v>
      </c>
      <c r="H10" s="661" t="s">
        <v>1128</v>
      </c>
      <c r="I10" s="661" t="s">
        <v>1129</v>
      </c>
      <c r="J10" s="661" t="s">
        <v>1130</v>
      </c>
      <c r="K10" s="660" t="s">
        <v>1131</v>
      </c>
      <c r="L10" s="664"/>
      <c r="M10" s="664"/>
      <c r="N10" s="664"/>
      <c r="O10" s="664"/>
      <c r="P10" s="664"/>
      <c r="Q10" s="664"/>
      <c r="R10" s="664"/>
      <c r="S10" s="664"/>
      <c r="T10" s="664"/>
      <c r="U10" s="664"/>
      <c r="V10" s="664"/>
      <c r="W10" s="664"/>
      <c r="X10" s="664"/>
      <c r="Y10" s="664"/>
      <c r="Z10" s="664"/>
      <c r="AA10" s="664"/>
      <c r="AB10" s="664"/>
      <c r="AC10" s="664"/>
      <c r="AD10" s="664"/>
      <c r="AE10" s="664"/>
      <c r="AF10" s="664"/>
      <c r="AG10" s="664"/>
      <c r="AH10" s="664"/>
      <c r="AI10" s="664"/>
      <c r="AJ10" s="664"/>
      <c r="AK10" s="664"/>
      <c r="AL10" s="664"/>
      <c r="AM10" s="664"/>
      <c r="AN10" s="664"/>
      <c r="AO10" s="664"/>
      <c r="AP10" s="664"/>
    </row>
    <row r="11" spans="1:42" x14ac:dyDescent="0.25">
      <c r="B11" s="658"/>
      <c r="C11" s="658"/>
      <c r="D11" s="665" t="s">
        <v>1132</v>
      </c>
      <c r="E11" s="666" t="s">
        <v>1133</v>
      </c>
      <c r="F11" s="667">
        <v>0</v>
      </c>
      <c r="G11" s="667">
        <v>0</v>
      </c>
      <c r="H11" s="667">
        <v>0</v>
      </c>
      <c r="I11" s="667">
        <v>0</v>
      </c>
      <c r="J11" s="667">
        <v>0</v>
      </c>
      <c r="K11" s="667">
        <v>0</v>
      </c>
      <c r="L11" s="664"/>
      <c r="M11" s="664"/>
      <c r="N11" s="664"/>
      <c r="O11" s="664"/>
      <c r="P11" s="664"/>
      <c r="Q11" s="664"/>
      <c r="R11" s="664"/>
      <c r="S11" s="664"/>
      <c r="T11" s="664"/>
      <c r="U11" s="664"/>
      <c r="V11" s="664"/>
      <c r="W11" s="664"/>
      <c r="X11" s="664"/>
      <c r="Y11" s="664"/>
      <c r="Z11" s="664"/>
      <c r="AA11" s="664"/>
      <c r="AB11" s="664"/>
      <c r="AC11" s="664"/>
      <c r="AD11" s="664"/>
      <c r="AE11" s="664"/>
      <c r="AF11" s="664"/>
      <c r="AG11" s="664"/>
      <c r="AH11" s="664"/>
      <c r="AI11" s="664"/>
      <c r="AJ11" s="664"/>
      <c r="AK11" s="664"/>
      <c r="AL11" s="664"/>
      <c r="AM11" s="664"/>
      <c r="AN11" s="664"/>
      <c r="AO11" s="664"/>
      <c r="AP11" s="664"/>
    </row>
    <row r="12" spans="1:42" x14ac:dyDescent="0.25">
      <c r="B12" s="658"/>
      <c r="C12" s="658"/>
      <c r="D12" s="668" t="s">
        <v>80</v>
      </c>
      <c r="E12" s="669" t="s">
        <v>1134</v>
      </c>
      <c r="F12" s="667">
        <v>0</v>
      </c>
      <c r="G12" s="667">
        <v>0</v>
      </c>
      <c r="H12" s="667">
        <v>0</v>
      </c>
      <c r="I12" s="667">
        <v>0</v>
      </c>
      <c r="J12" s="667">
        <v>0</v>
      </c>
      <c r="K12" s="667">
        <v>0</v>
      </c>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row>
    <row r="13" spans="1:42" x14ac:dyDescent="0.25">
      <c r="B13" s="658"/>
      <c r="C13" s="658"/>
      <c r="D13" s="668" t="s">
        <v>6</v>
      </c>
      <c r="E13" s="669" t="s">
        <v>166</v>
      </c>
      <c r="F13" s="667">
        <v>0</v>
      </c>
      <c r="G13" s="667">
        <v>0</v>
      </c>
      <c r="H13" s="643">
        <v>0</v>
      </c>
      <c r="I13" s="643">
        <v>0</v>
      </c>
      <c r="J13" s="643">
        <v>0</v>
      </c>
      <c r="K13" s="643">
        <v>0</v>
      </c>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row>
    <row r="14" spans="1:42" x14ac:dyDescent="0.25">
      <c r="B14" s="658"/>
      <c r="C14" s="658"/>
      <c r="D14" s="666" t="s">
        <v>7</v>
      </c>
      <c r="E14" s="666" t="s">
        <v>167</v>
      </c>
      <c r="F14" s="667">
        <v>0</v>
      </c>
      <c r="G14" s="667">
        <v>0</v>
      </c>
      <c r="H14" s="643">
        <v>0</v>
      </c>
      <c r="I14" s="643">
        <v>0</v>
      </c>
      <c r="J14" s="643">
        <v>9.8410816863179207E-3</v>
      </c>
      <c r="K14" s="643">
        <v>3.0747139156013519E-3</v>
      </c>
      <c r="L14" s="664"/>
      <c r="M14" s="664"/>
      <c r="N14" s="664"/>
      <c r="O14" s="664"/>
      <c r="P14" s="664"/>
      <c r="Q14" s="664"/>
      <c r="R14" s="664"/>
      <c r="S14" s="664"/>
      <c r="T14" s="664"/>
      <c r="U14" s="664"/>
      <c r="V14" s="664"/>
      <c r="W14" s="664"/>
      <c r="X14" s="664"/>
      <c r="Y14" s="664"/>
      <c r="Z14" s="664"/>
      <c r="AA14" s="664"/>
      <c r="AB14" s="664"/>
      <c r="AC14" s="664"/>
      <c r="AD14" s="664"/>
      <c r="AE14" s="664"/>
      <c r="AF14" s="664"/>
      <c r="AG14" s="664"/>
      <c r="AH14" s="664"/>
      <c r="AI14" s="664"/>
      <c r="AJ14" s="664"/>
      <c r="AK14" s="664"/>
      <c r="AL14" s="664"/>
      <c r="AM14" s="664"/>
      <c r="AN14" s="664"/>
      <c r="AO14" s="664"/>
      <c r="AP14" s="664"/>
    </row>
    <row r="15" spans="1:42" x14ac:dyDescent="0.25">
      <c r="B15" s="658"/>
      <c r="C15" s="658"/>
      <c r="D15" s="666" t="s">
        <v>8</v>
      </c>
      <c r="E15" s="666" t="s">
        <v>214</v>
      </c>
      <c r="F15" s="667">
        <v>1.2288695201277733E-2</v>
      </c>
      <c r="G15" s="667">
        <v>1.3679818418569042E-2</v>
      </c>
      <c r="H15" s="643">
        <v>1.0063108056783676E-2</v>
      </c>
      <c r="I15" s="643">
        <v>9.5915330111780939E-2</v>
      </c>
      <c r="J15" s="643">
        <v>0.20876327157020569</v>
      </c>
      <c r="K15" s="643">
        <v>5.1134473961240774E-2</v>
      </c>
      <c r="L15" s="664"/>
      <c r="M15" s="664"/>
      <c r="N15" s="664"/>
      <c r="O15" s="664"/>
      <c r="P15" s="664"/>
      <c r="Q15" s="664"/>
      <c r="R15" s="664"/>
      <c r="S15" s="664"/>
      <c r="T15" s="664"/>
      <c r="U15" s="664"/>
      <c r="V15" s="664"/>
      <c r="W15" s="664"/>
      <c r="X15" s="664"/>
      <c r="Y15" s="664"/>
      <c r="Z15" s="664"/>
      <c r="AA15" s="664"/>
      <c r="AB15" s="664"/>
      <c r="AC15" s="664"/>
      <c r="AD15" s="664"/>
      <c r="AE15" s="664"/>
      <c r="AF15" s="664"/>
      <c r="AG15" s="664"/>
      <c r="AH15" s="664"/>
      <c r="AI15" s="664"/>
      <c r="AJ15" s="664"/>
      <c r="AK15" s="664"/>
      <c r="AL15" s="664"/>
      <c r="AM15" s="664"/>
      <c r="AN15" s="664"/>
      <c r="AO15" s="664"/>
      <c r="AP15" s="664"/>
    </row>
    <row r="16" spans="1:42" x14ac:dyDescent="0.25">
      <c r="B16" s="658"/>
      <c r="C16" s="658"/>
      <c r="D16" s="666" t="s">
        <v>9</v>
      </c>
      <c r="E16" s="666" t="s">
        <v>215</v>
      </c>
      <c r="F16" s="667">
        <v>8.7069183588027954E-2</v>
      </c>
      <c r="G16" s="667">
        <v>8.3204522048239804E-2</v>
      </c>
      <c r="H16" s="643">
        <v>6.4176231622695923E-2</v>
      </c>
      <c r="I16" s="643">
        <v>0.52778459532154443</v>
      </c>
      <c r="J16" s="643">
        <v>0.63641864061355591</v>
      </c>
      <c r="K16" s="643">
        <v>0.13047798607269134</v>
      </c>
      <c r="L16" s="664"/>
      <c r="M16" s="664"/>
      <c r="N16" s="664"/>
      <c r="O16" s="664"/>
      <c r="P16" s="664"/>
      <c r="Q16" s="664"/>
      <c r="R16" s="664"/>
      <c r="S16" s="664"/>
      <c r="T16" s="664"/>
      <c r="U16" s="664"/>
      <c r="V16" s="664"/>
      <c r="W16" s="664"/>
      <c r="X16" s="664"/>
      <c r="Y16" s="664"/>
      <c r="Z16" s="664"/>
      <c r="AA16" s="664"/>
      <c r="AB16" s="664"/>
      <c r="AC16" s="664"/>
      <c r="AD16" s="664"/>
      <c r="AE16" s="664"/>
      <c r="AF16" s="664"/>
      <c r="AG16" s="664"/>
      <c r="AH16" s="664"/>
      <c r="AI16" s="664"/>
      <c r="AJ16" s="664"/>
      <c r="AK16" s="664"/>
      <c r="AL16" s="664"/>
      <c r="AM16" s="664"/>
      <c r="AN16" s="664"/>
      <c r="AO16" s="664"/>
      <c r="AP16" s="664"/>
    </row>
    <row r="17" spans="2:42" x14ac:dyDescent="0.25">
      <c r="B17" s="658"/>
      <c r="C17" s="658"/>
      <c r="D17" s="663" t="s">
        <v>10</v>
      </c>
      <c r="E17" s="663" t="s">
        <v>216</v>
      </c>
      <c r="F17" s="667">
        <v>0.19476190209388733</v>
      </c>
      <c r="G17" s="667">
        <v>0.16641741350357769</v>
      </c>
      <c r="H17" s="643">
        <v>0.12412959337234497</v>
      </c>
      <c r="I17" s="643">
        <v>0.87947176110492364</v>
      </c>
      <c r="J17" s="643">
        <v>1.2618084878486115</v>
      </c>
      <c r="K17" s="643">
        <v>0.21944644922696996</v>
      </c>
      <c r="L17" s="664"/>
      <c r="M17" s="664"/>
      <c r="N17" s="664"/>
      <c r="O17" s="664"/>
      <c r="P17" s="664"/>
      <c r="Q17" s="664"/>
      <c r="R17" s="664"/>
      <c r="S17" s="664"/>
      <c r="T17" s="664"/>
      <c r="U17" s="664"/>
      <c r="V17" s="664"/>
      <c r="W17" s="664"/>
      <c r="X17" s="664"/>
      <c r="Y17" s="664"/>
      <c r="Z17" s="664"/>
      <c r="AA17" s="664"/>
      <c r="AB17" s="664"/>
      <c r="AC17" s="664"/>
      <c r="AD17" s="664"/>
      <c r="AE17" s="664"/>
      <c r="AF17" s="664"/>
      <c r="AG17" s="664"/>
      <c r="AH17" s="664"/>
      <c r="AI17" s="664"/>
      <c r="AJ17" s="664"/>
      <c r="AK17" s="664"/>
      <c r="AL17" s="664"/>
      <c r="AM17" s="664"/>
      <c r="AN17" s="664"/>
      <c r="AO17" s="664"/>
      <c r="AP17" s="664"/>
    </row>
    <row r="18" spans="2:42" x14ac:dyDescent="0.25">
      <c r="B18" s="658"/>
      <c r="C18" s="658"/>
      <c r="D18" s="663" t="s">
        <v>11</v>
      </c>
      <c r="E18" s="670" t="s">
        <v>217</v>
      </c>
      <c r="F18" s="667">
        <v>0.5707192812114954</v>
      </c>
      <c r="G18" s="667">
        <v>0.45225261412589413</v>
      </c>
      <c r="H18" s="643">
        <v>0.2475724695250392</v>
      </c>
      <c r="I18" s="643">
        <v>1.5588291877073743</v>
      </c>
      <c r="J18" s="643">
        <v>2.2489446103572845</v>
      </c>
      <c r="K18" s="643">
        <v>0.34728716460801151</v>
      </c>
      <c r="L18" s="664"/>
      <c r="M18" s="664"/>
      <c r="N18" s="664"/>
      <c r="O18" s="664"/>
      <c r="P18" s="664"/>
      <c r="Q18" s="664"/>
      <c r="R18" s="664"/>
      <c r="S18" s="664"/>
      <c r="T18" s="664"/>
      <c r="U18" s="664"/>
      <c r="V18" s="664"/>
      <c r="W18" s="664"/>
      <c r="X18" s="664"/>
      <c r="Y18" s="664"/>
      <c r="Z18" s="664"/>
      <c r="AA18" s="664"/>
      <c r="AB18" s="664"/>
      <c r="AC18" s="664"/>
      <c r="AD18" s="664"/>
      <c r="AE18" s="664"/>
      <c r="AF18" s="664"/>
      <c r="AG18" s="664"/>
      <c r="AH18" s="664"/>
      <c r="AI18" s="664"/>
      <c r="AJ18" s="664"/>
      <c r="AK18" s="664"/>
      <c r="AL18" s="664"/>
      <c r="AM18" s="664"/>
      <c r="AN18" s="664"/>
      <c r="AO18" s="664"/>
      <c r="AP18" s="664"/>
    </row>
    <row r="19" spans="2:42" x14ac:dyDescent="0.25">
      <c r="D19" s="663" t="s">
        <v>740</v>
      </c>
      <c r="E19" s="663" t="s">
        <v>218</v>
      </c>
      <c r="F19" s="667">
        <v>0.75352758169174194</v>
      </c>
      <c r="G19" s="667">
        <v>0.55604007791175725</v>
      </c>
      <c r="H19" s="643">
        <v>0.33691151067614555</v>
      </c>
      <c r="I19" s="643">
        <v>1.9050856643895493</v>
      </c>
      <c r="J19" s="643">
        <v>3.0206133723258972</v>
      </c>
      <c r="K19" s="643">
        <v>0.42079299416129684</v>
      </c>
    </row>
    <row r="20" spans="2:42" x14ac:dyDescent="0.25">
      <c r="D20" s="663" t="s">
        <v>82</v>
      </c>
      <c r="E20" s="663" t="s">
        <v>219</v>
      </c>
      <c r="F20" s="667">
        <v>0.94005104899406433</v>
      </c>
      <c r="G20" s="667">
        <v>0.65164019207178148</v>
      </c>
      <c r="H20" s="643">
        <v>0.39605832099914551</v>
      </c>
      <c r="I20" s="643">
        <v>2.0586655547667512</v>
      </c>
      <c r="J20" s="643">
        <v>4.027116060256958</v>
      </c>
      <c r="K20" s="643">
        <v>0.51207653953990961</v>
      </c>
    </row>
    <row r="21" spans="2:42" x14ac:dyDescent="0.25">
      <c r="D21" s="663" t="s">
        <v>16</v>
      </c>
      <c r="E21" s="663" t="s">
        <v>220</v>
      </c>
      <c r="F21" s="667">
        <v>0.9999525249004364</v>
      </c>
      <c r="G21" s="667">
        <v>0.65213573770482736</v>
      </c>
      <c r="H21" s="643">
        <v>0.44154858589172363</v>
      </c>
      <c r="I21" s="643">
        <v>2.1367990111580788</v>
      </c>
      <c r="J21" s="643">
        <v>5.1379086971282959</v>
      </c>
      <c r="K21" s="643">
        <v>0.60480619680034364</v>
      </c>
    </row>
    <row r="22" spans="2:42" x14ac:dyDescent="0.25">
      <c r="D22" s="671" t="s">
        <v>17</v>
      </c>
      <c r="E22" s="671" t="s">
        <v>221</v>
      </c>
      <c r="F22" s="643">
        <v>1.3594234883785248</v>
      </c>
      <c r="G22" s="643">
        <v>0.84296896647661423</v>
      </c>
      <c r="H22" s="643">
        <v>0.60012389719486237</v>
      </c>
      <c r="I22" s="643">
        <v>2.7218966200334247</v>
      </c>
      <c r="J22" s="643">
        <v>6.6434857845306396</v>
      </c>
      <c r="K22" s="643">
        <v>0.73497986515454905</v>
      </c>
    </row>
    <row r="23" spans="2:42" x14ac:dyDescent="0.25">
      <c r="D23" s="672"/>
      <c r="E23" s="672"/>
    </row>
  </sheetData>
  <hyperlinks>
    <hyperlink ref="C1" location="Jegyzék_index!A1" display="Vissza a jegyzékre / Return to the Index" xr:uid="{92F2A410-2DE9-4A79-84CE-BDC5EDEF3828}"/>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1765B-3E56-47D8-98A2-86E0E895B448}">
  <dimension ref="A1:Q165"/>
  <sheetViews>
    <sheetView showGridLines="0" zoomScale="75" zoomScaleNormal="75" workbookViewId="0"/>
  </sheetViews>
  <sheetFormatPr defaultColWidth="9.140625" defaultRowHeight="12.75" x14ac:dyDescent="0.2"/>
  <cols>
    <col min="1" max="1" width="13" style="466" bestFit="1" customWidth="1"/>
    <col min="2" max="2" width="124" style="466" customWidth="1"/>
    <col min="3" max="3" width="19.85546875" style="466" customWidth="1"/>
    <col min="4" max="5" width="9.140625" style="466"/>
    <col min="6" max="6" width="28.7109375" style="466" bestFit="1" customWidth="1"/>
    <col min="7" max="7" width="33.7109375" style="466" bestFit="1" customWidth="1"/>
    <col min="8" max="8" width="20" style="466" bestFit="1" customWidth="1"/>
    <col min="9" max="9" width="24.85546875" style="466" bestFit="1" customWidth="1"/>
    <col min="10" max="16384" width="9.140625" style="466"/>
  </cols>
  <sheetData>
    <row r="1" spans="1:17" ht="15.75" x14ac:dyDescent="0.25">
      <c r="A1" s="652" t="s">
        <v>0</v>
      </c>
      <c r="B1" s="653" t="s">
        <v>1135</v>
      </c>
      <c r="C1" s="205" t="s">
        <v>874</v>
      </c>
      <c r="F1" s="673"/>
      <c r="G1" s="673"/>
      <c r="H1" s="673"/>
      <c r="I1" s="673"/>
    </row>
    <row r="2" spans="1:17" ht="15.75" x14ac:dyDescent="0.25">
      <c r="A2" s="652" t="s">
        <v>1</v>
      </c>
      <c r="B2" s="674" t="s">
        <v>1136</v>
      </c>
      <c r="C2" s="653"/>
      <c r="D2" s="657"/>
      <c r="F2" s="673"/>
      <c r="G2" s="673"/>
      <c r="H2" s="673"/>
      <c r="I2" s="673"/>
    </row>
    <row r="3" spans="1:17" ht="15.75" x14ac:dyDescent="0.25">
      <c r="A3" s="654" t="s">
        <v>1116</v>
      </c>
      <c r="B3" s="655" t="s">
        <v>153</v>
      </c>
      <c r="C3" s="655"/>
      <c r="D3" s="657"/>
      <c r="F3" s="673"/>
      <c r="G3" s="673"/>
      <c r="H3" s="673"/>
      <c r="I3" s="673"/>
    </row>
    <row r="4" spans="1:17" ht="15.75" x14ac:dyDescent="0.25">
      <c r="A4" s="654" t="s">
        <v>1117</v>
      </c>
      <c r="B4" s="655" t="s">
        <v>180</v>
      </c>
      <c r="C4" s="655"/>
      <c r="D4" s="657"/>
      <c r="F4" s="673"/>
      <c r="G4" s="673"/>
      <c r="H4" s="673"/>
      <c r="I4" s="673"/>
    </row>
    <row r="5" spans="1:17" ht="15.75" x14ac:dyDescent="0.25">
      <c r="A5" s="656" t="s">
        <v>4</v>
      </c>
      <c r="B5" s="655" t="s">
        <v>1137</v>
      </c>
      <c r="C5" s="655"/>
      <c r="D5" s="657"/>
      <c r="F5" s="673"/>
      <c r="G5" s="673"/>
      <c r="H5" s="673"/>
      <c r="I5" s="673"/>
      <c r="K5" s="675"/>
      <c r="L5" s="675"/>
      <c r="M5" s="675"/>
      <c r="N5" s="675"/>
    </row>
    <row r="6" spans="1:17" ht="15.75" x14ac:dyDescent="0.25">
      <c r="A6" s="656" t="s">
        <v>909</v>
      </c>
      <c r="B6" s="655" t="s">
        <v>1138</v>
      </c>
      <c r="C6" s="655"/>
      <c r="D6" s="655"/>
      <c r="F6" s="673"/>
      <c r="G6" s="673"/>
      <c r="H6" s="673"/>
      <c r="I6" s="673"/>
      <c r="K6" s="675"/>
      <c r="L6" s="675"/>
      <c r="M6" s="675"/>
      <c r="N6" s="675"/>
      <c r="O6" s="675"/>
      <c r="P6" s="675"/>
    </row>
    <row r="7" spans="1:17" ht="15.75" x14ac:dyDescent="0.25">
      <c r="D7" s="655"/>
      <c r="F7" s="673"/>
      <c r="G7" s="673"/>
      <c r="H7" s="673"/>
      <c r="I7" s="673"/>
      <c r="K7" s="675"/>
      <c r="L7" s="675"/>
      <c r="M7" s="675"/>
      <c r="N7" s="675"/>
      <c r="O7" s="675"/>
      <c r="P7" s="675"/>
    </row>
    <row r="8" spans="1:17" ht="15.75" x14ac:dyDescent="0.25">
      <c r="D8" s="655"/>
      <c r="E8" s="676"/>
      <c r="F8" s="677" t="s">
        <v>1139</v>
      </c>
      <c r="G8" s="677" t="s">
        <v>1140</v>
      </c>
      <c r="H8" s="677" t="s">
        <v>1141</v>
      </c>
      <c r="I8" s="677" t="s">
        <v>1142</v>
      </c>
      <c r="J8" s="676"/>
      <c r="K8" s="678"/>
      <c r="L8" s="678"/>
      <c r="M8" s="678"/>
      <c r="N8" s="678"/>
      <c r="O8" s="676"/>
      <c r="P8" s="676"/>
      <c r="Q8" s="676"/>
    </row>
    <row r="9" spans="1:17" ht="15.75" x14ac:dyDescent="0.25">
      <c r="D9" s="655"/>
      <c r="E9" s="676"/>
      <c r="F9" s="677" t="s">
        <v>1143</v>
      </c>
      <c r="G9" s="677" t="s">
        <v>1144</v>
      </c>
      <c r="H9" s="677" t="s">
        <v>1145</v>
      </c>
      <c r="I9" s="677" t="s">
        <v>1146</v>
      </c>
      <c r="J9" s="676"/>
      <c r="K9" s="678"/>
      <c r="L9" s="678"/>
      <c r="M9" s="678"/>
      <c r="N9" s="678"/>
      <c r="O9" s="676"/>
      <c r="P9" s="676"/>
      <c r="Q9" s="676"/>
    </row>
    <row r="10" spans="1:17" ht="15.75" x14ac:dyDescent="0.25">
      <c r="D10" s="641" t="s">
        <v>199</v>
      </c>
      <c r="E10" s="679" t="s">
        <v>187</v>
      </c>
      <c r="F10" s="680">
        <v>12.628271608291849</v>
      </c>
      <c r="G10" s="680">
        <v>11.095547845289175</v>
      </c>
      <c r="H10" s="680">
        <v>4.6570792903534723</v>
      </c>
      <c r="I10" s="680">
        <v>3.332403933442571</v>
      </c>
      <c r="J10" s="676"/>
      <c r="K10" s="678"/>
      <c r="L10" s="678"/>
      <c r="M10" s="678"/>
      <c r="N10" s="678"/>
      <c r="O10" s="676"/>
      <c r="P10" s="676"/>
      <c r="Q10" s="676"/>
    </row>
    <row r="11" spans="1:17" ht="15.75" x14ac:dyDescent="0.25">
      <c r="D11" s="641" t="s">
        <v>200</v>
      </c>
      <c r="E11" s="679" t="s">
        <v>188</v>
      </c>
      <c r="F11" s="680">
        <v>15.919973316779137</v>
      </c>
      <c r="G11" s="680">
        <v>15.15682173490357</v>
      </c>
      <c r="H11" s="680">
        <v>4.8432189398626759</v>
      </c>
      <c r="I11" s="680">
        <v>2.7745792480475817</v>
      </c>
      <c r="J11" s="676"/>
      <c r="K11" s="678"/>
      <c r="L11" s="678"/>
      <c r="M11" s="678"/>
      <c r="N11" s="678"/>
      <c r="O11" s="676"/>
      <c r="P11" s="676"/>
      <c r="Q11" s="676"/>
    </row>
    <row r="12" spans="1:17" ht="15.75" x14ac:dyDescent="0.25">
      <c r="D12" s="641" t="s">
        <v>201</v>
      </c>
      <c r="E12" s="679" t="s">
        <v>189</v>
      </c>
      <c r="F12" s="680">
        <v>17.792866564682161</v>
      </c>
      <c r="G12" s="680">
        <v>17.255129220128509</v>
      </c>
      <c r="H12" s="680">
        <v>5.3179795866249142</v>
      </c>
      <c r="I12" s="680">
        <v>2.525076906771599</v>
      </c>
      <c r="J12" s="676"/>
      <c r="K12" s="678"/>
      <c r="L12" s="678"/>
      <c r="M12" s="678"/>
      <c r="N12" s="678"/>
      <c r="O12" s="676"/>
      <c r="P12" s="676"/>
      <c r="Q12" s="676"/>
    </row>
    <row r="13" spans="1:17" ht="15.75" x14ac:dyDescent="0.25">
      <c r="D13" s="641" t="s">
        <v>202</v>
      </c>
      <c r="E13" s="679" t="s">
        <v>190</v>
      </c>
      <c r="F13" s="680">
        <v>16.289929645605586</v>
      </c>
      <c r="G13" s="680">
        <v>19.949199889723364</v>
      </c>
      <c r="H13" s="680">
        <v>5.2229597446166638</v>
      </c>
      <c r="I13" s="680">
        <v>2.5207132553460818</v>
      </c>
      <c r="J13" s="676"/>
      <c r="K13" s="678"/>
      <c r="L13" s="678"/>
      <c r="M13" s="678"/>
      <c r="N13" s="678"/>
      <c r="O13" s="676"/>
      <c r="P13" s="676"/>
      <c r="Q13" s="676"/>
    </row>
    <row r="14" spans="1:17" ht="15.75" x14ac:dyDescent="0.25">
      <c r="D14" s="641" t="s">
        <v>203</v>
      </c>
      <c r="E14" s="679" t="s">
        <v>191</v>
      </c>
      <c r="F14" s="680">
        <v>16.242109244383709</v>
      </c>
      <c r="G14" s="680">
        <v>21.459527277537518</v>
      </c>
      <c r="H14" s="680">
        <v>5.5260130738033295</v>
      </c>
      <c r="I14" s="680">
        <v>2.4553945655074521</v>
      </c>
      <c r="J14" s="676"/>
      <c r="K14" s="678"/>
      <c r="L14" s="678"/>
      <c r="M14" s="678"/>
      <c r="N14" s="678"/>
      <c r="O14" s="676"/>
      <c r="P14" s="676"/>
      <c r="Q14" s="676"/>
    </row>
    <row r="15" spans="1:17" ht="15.75" x14ac:dyDescent="0.25">
      <c r="D15" s="641" t="s">
        <v>200</v>
      </c>
      <c r="E15" s="679" t="s">
        <v>188</v>
      </c>
      <c r="F15" s="680">
        <v>16.694040624472837</v>
      </c>
      <c r="G15" s="680">
        <v>21.387291189975112</v>
      </c>
      <c r="H15" s="680">
        <v>5.8166860344791793</v>
      </c>
      <c r="I15" s="680">
        <v>2.4989803822122902</v>
      </c>
      <c r="J15" s="676"/>
      <c r="K15" s="678"/>
      <c r="L15" s="678"/>
      <c r="M15" s="678"/>
      <c r="N15" s="678"/>
      <c r="O15" s="676"/>
      <c r="P15" s="676"/>
      <c r="Q15" s="676"/>
    </row>
    <row r="16" spans="1:17" ht="15.75" x14ac:dyDescent="0.25">
      <c r="D16" s="641" t="s">
        <v>201</v>
      </c>
      <c r="E16" s="679" t="s">
        <v>189</v>
      </c>
      <c r="F16" s="680">
        <v>19.665123986793283</v>
      </c>
      <c r="G16" s="680">
        <v>22.091130638007218</v>
      </c>
      <c r="H16" s="680">
        <v>5.4822924847703804</v>
      </c>
      <c r="I16" s="680">
        <v>2.5456345968388283</v>
      </c>
      <c r="J16" s="676"/>
      <c r="K16" s="678"/>
      <c r="L16" s="678"/>
      <c r="M16" s="678"/>
      <c r="N16" s="678"/>
      <c r="O16" s="676"/>
      <c r="P16" s="676"/>
      <c r="Q16" s="676"/>
    </row>
    <row r="17" spans="4:17" ht="15.75" x14ac:dyDescent="0.25">
      <c r="D17" s="641" t="s">
        <v>202</v>
      </c>
      <c r="E17" s="679" t="s">
        <v>190</v>
      </c>
      <c r="F17" s="680">
        <v>22.060676801882533</v>
      </c>
      <c r="G17" s="680">
        <v>20.151549248040205</v>
      </c>
      <c r="H17" s="680">
        <v>5.842559895270055</v>
      </c>
      <c r="I17" s="680">
        <v>3.4251950769653061</v>
      </c>
      <c r="J17" s="676"/>
      <c r="K17" s="678"/>
      <c r="L17" s="678"/>
      <c r="M17" s="678"/>
      <c r="N17" s="678"/>
      <c r="O17" s="676"/>
      <c r="P17" s="676"/>
      <c r="Q17" s="676"/>
    </row>
    <row r="18" spans="4:17" ht="15.75" x14ac:dyDescent="0.25">
      <c r="D18" s="641" t="s">
        <v>204</v>
      </c>
      <c r="E18" s="679" t="s">
        <v>192</v>
      </c>
      <c r="F18" s="680">
        <v>22.864615217775803</v>
      </c>
      <c r="G18" s="680">
        <v>18.10874955377783</v>
      </c>
      <c r="H18" s="680">
        <v>5.9452649582073827</v>
      </c>
      <c r="I18" s="680">
        <v>3.3256463958275342</v>
      </c>
      <c r="J18" s="676"/>
      <c r="K18" s="678"/>
      <c r="L18" s="678"/>
      <c r="M18" s="678"/>
      <c r="N18" s="678"/>
      <c r="O18" s="676"/>
      <c r="P18" s="676"/>
      <c r="Q18" s="676"/>
    </row>
    <row r="19" spans="4:17" ht="15.75" x14ac:dyDescent="0.25">
      <c r="D19" s="641" t="s">
        <v>200</v>
      </c>
      <c r="E19" s="679" t="s">
        <v>188</v>
      </c>
      <c r="F19" s="680">
        <v>21.963641956742073</v>
      </c>
      <c r="G19" s="680">
        <v>20.259152529120303</v>
      </c>
      <c r="H19" s="680">
        <v>5.2954537052249817</v>
      </c>
      <c r="I19" s="680">
        <v>3.2351249534851125</v>
      </c>
      <c r="J19" s="676"/>
      <c r="K19" s="678"/>
      <c r="L19" s="678"/>
      <c r="M19" s="678"/>
      <c r="N19" s="678"/>
      <c r="O19" s="676"/>
      <c r="P19" s="676"/>
      <c r="Q19" s="676"/>
    </row>
    <row r="20" spans="4:17" ht="15.75" x14ac:dyDescent="0.25">
      <c r="D20" s="641" t="s">
        <v>201</v>
      </c>
      <c r="E20" s="679" t="s">
        <v>189</v>
      </c>
      <c r="F20" s="680">
        <v>28.240862960842094</v>
      </c>
      <c r="G20" s="680">
        <v>22.576465649249229</v>
      </c>
      <c r="H20" s="680">
        <v>5.4474707385211829</v>
      </c>
      <c r="I20" s="680">
        <v>3.2318370575676907</v>
      </c>
      <c r="J20" s="676"/>
      <c r="K20" s="678"/>
      <c r="L20" s="678"/>
      <c r="M20" s="678"/>
      <c r="N20" s="678"/>
      <c r="O20" s="676"/>
      <c r="P20" s="676"/>
      <c r="Q20" s="676"/>
    </row>
    <row r="21" spans="4:17" ht="15.75" x14ac:dyDescent="0.25">
      <c r="D21" s="641" t="s">
        <v>202</v>
      </c>
      <c r="E21" s="679" t="s">
        <v>190</v>
      </c>
      <c r="F21" s="680">
        <v>29.816138101338513</v>
      </c>
      <c r="G21" s="680">
        <v>22.431700914220841</v>
      </c>
      <c r="H21" s="680">
        <v>5.2994995132284712</v>
      </c>
      <c r="I21" s="680">
        <v>3.2786317801326001</v>
      </c>
      <c r="J21" s="676"/>
      <c r="K21" s="678"/>
      <c r="L21" s="678"/>
      <c r="M21" s="678"/>
      <c r="N21" s="678"/>
      <c r="O21" s="676"/>
      <c r="P21" s="676"/>
      <c r="Q21" s="676"/>
    </row>
    <row r="22" spans="4:17" ht="15.75" x14ac:dyDescent="0.25">
      <c r="D22" s="641" t="s">
        <v>205</v>
      </c>
      <c r="E22" s="679" t="s">
        <v>193</v>
      </c>
      <c r="F22" s="680">
        <v>30.046017906962536</v>
      </c>
      <c r="G22" s="680">
        <v>24.341713873945324</v>
      </c>
      <c r="H22" s="680">
        <v>5.7889002088500705</v>
      </c>
      <c r="I22" s="680">
        <v>3.2579809454883248</v>
      </c>
      <c r="J22" s="676"/>
      <c r="K22" s="678"/>
      <c r="L22" s="678"/>
      <c r="M22" s="678"/>
      <c r="N22" s="678"/>
      <c r="O22" s="676"/>
      <c r="P22" s="676"/>
      <c r="Q22" s="676"/>
    </row>
    <row r="23" spans="4:17" ht="15.75" x14ac:dyDescent="0.25">
      <c r="D23" s="641" t="s">
        <v>200</v>
      </c>
      <c r="E23" s="679" t="s">
        <v>188</v>
      </c>
      <c r="F23" s="680">
        <v>29.661622436847683</v>
      </c>
      <c r="G23" s="680">
        <v>25.094804568530943</v>
      </c>
      <c r="H23" s="680">
        <v>5.5904080776781484</v>
      </c>
      <c r="I23" s="680">
        <v>3.0067738274263447</v>
      </c>
      <c r="J23" s="676"/>
      <c r="K23" s="678"/>
      <c r="L23" s="678"/>
      <c r="M23" s="678"/>
      <c r="N23" s="678"/>
      <c r="O23" s="676"/>
      <c r="P23" s="676"/>
      <c r="Q23" s="676"/>
    </row>
    <row r="24" spans="4:17" ht="15.75" x14ac:dyDescent="0.25">
      <c r="D24" s="641" t="s">
        <v>201</v>
      </c>
      <c r="E24" s="679" t="s">
        <v>189</v>
      </c>
      <c r="F24" s="680">
        <v>27.628499964630382</v>
      </c>
      <c r="G24" s="680">
        <v>22.910801572128584</v>
      </c>
      <c r="H24" s="680">
        <v>5.4674687850540202</v>
      </c>
      <c r="I24" s="680">
        <v>2.9727425184451364</v>
      </c>
      <c r="J24" s="676"/>
      <c r="K24" s="678"/>
      <c r="L24" s="678"/>
      <c r="M24" s="678"/>
      <c r="N24" s="678"/>
      <c r="O24" s="676"/>
      <c r="P24" s="676"/>
      <c r="Q24" s="676"/>
    </row>
    <row r="25" spans="4:17" ht="15.75" x14ac:dyDescent="0.25">
      <c r="D25" s="641" t="s">
        <v>202</v>
      </c>
      <c r="E25" s="679" t="s">
        <v>190</v>
      </c>
      <c r="F25" s="680">
        <v>25.447716041689095</v>
      </c>
      <c r="G25" s="680">
        <v>23.553978575923704</v>
      </c>
      <c r="H25" s="680">
        <v>5.5564805748350636</v>
      </c>
      <c r="I25" s="680">
        <v>3.2173257312160817</v>
      </c>
      <c r="J25" s="676"/>
      <c r="K25" s="678"/>
      <c r="L25" s="678"/>
      <c r="M25" s="678"/>
      <c r="N25" s="678"/>
      <c r="O25" s="676"/>
      <c r="P25" s="676"/>
      <c r="Q25" s="676"/>
    </row>
    <row r="26" spans="4:17" ht="15.75" x14ac:dyDescent="0.25">
      <c r="D26" s="641" t="s">
        <v>206</v>
      </c>
      <c r="E26" s="679" t="s">
        <v>194</v>
      </c>
      <c r="F26" s="680">
        <v>23.407166368024232</v>
      </c>
      <c r="G26" s="680">
        <v>24.486649147444673</v>
      </c>
      <c r="H26" s="680">
        <v>5.6267102772520303</v>
      </c>
      <c r="I26" s="680">
        <v>3.226552821943073</v>
      </c>
      <c r="J26" s="676"/>
      <c r="K26" s="678"/>
      <c r="L26" s="678"/>
      <c r="M26" s="678"/>
      <c r="N26" s="678"/>
      <c r="O26" s="676"/>
      <c r="P26" s="676"/>
      <c r="Q26" s="676"/>
    </row>
    <row r="27" spans="4:17" ht="15.75" x14ac:dyDescent="0.25">
      <c r="D27" s="641" t="s">
        <v>200</v>
      </c>
      <c r="E27" s="679" t="s">
        <v>188</v>
      </c>
      <c r="F27" s="680">
        <v>21.964748411165512</v>
      </c>
      <c r="G27" s="680">
        <v>23.414943327241126</v>
      </c>
      <c r="H27" s="680">
        <v>5.4927050974434311</v>
      </c>
      <c r="I27" s="680">
        <v>3.1918635152171047</v>
      </c>
      <c r="J27" s="676"/>
      <c r="K27" s="678"/>
      <c r="L27" s="678"/>
      <c r="M27" s="678"/>
      <c r="N27" s="678"/>
      <c r="O27" s="676"/>
      <c r="P27" s="676"/>
      <c r="Q27" s="676"/>
    </row>
    <row r="28" spans="4:17" ht="15.75" x14ac:dyDescent="0.25">
      <c r="D28" s="641" t="s">
        <v>201</v>
      </c>
      <c r="E28" s="679" t="s">
        <v>189</v>
      </c>
      <c r="F28" s="680">
        <v>22.511131906435594</v>
      </c>
      <c r="G28" s="680">
        <v>26.404781911831581</v>
      </c>
      <c r="H28" s="680">
        <v>5.705851874268637</v>
      </c>
      <c r="I28" s="680">
        <v>3.0047156517920741</v>
      </c>
      <c r="J28" s="676"/>
      <c r="K28" s="678"/>
      <c r="L28" s="678"/>
      <c r="M28" s="678"/>
      <c r="N28" s="678"/>
      <c r="O28" s="676"/>
      <c r="P28" s="676"/>
      <c r="Q28" s="676"/>
    </row>
    <row r="29" spans="4:17" ht="15.75" x14ac:dyDescent="0.25">
      <c r="D29" s="641" t="s">
        <v>202</v>
      </c>
      <c r="E29" s="679" t="s">
        <v>190</v>
      </c>
      <c r="F29" s="680">
        <v>22.551758579069769</v>
      </c>
      <c r="G29" s="680">
        <v>25.568414535699951</v>
      </c>
      <c r="H29" s="680">
        <v>5.725647816192998</v>
      </c>
      <c r="I29" s="680">
        <v>2.9337902205807511</v>
      </c>
      <c r="J29" s="676"/>
      <c r="K29" s="676"/>
      <c r="L29" s="676"/>
      <c r="M29" s="676"/>
      <c r="N29" s="676"/>
      <c r="O29" s="676"/>
      <c r="P29" s="676"/>
      <c r="Q29" s="676"/>
    </row>
    <row r="30" spans="4:17" ht="15.75" x14ac:dyDescent="0.25">
      <c r="D30" s="641" t="s">
        <v>207</v>
      </c>
      <c r="E30" s="679" t="s">
        <v>195</v>
      </c>
      <c r="F30" s="680">
        <v>23.707846148126251</v>
      </c>
      <c r="G30" s="680">
        <v>26.092958369688731</v>
      </c>
      <c r="H30" s="680">
        <v>5.7513571392445328</v>
      </c>
      <c r="I30" s="680">
        <v>2.6598514120661005</v>
      </c>
      <c r="J30" s="676"/>
      <c r="K30" s="676"/>
      <c r="L30" s="676"/>
      <c r="M30" s="676"/>
      <c r="N30" s="676"/>
      <c r="O30" s="676"/>
      <c r="P30" s="676"/>
      <c r="Q30" s="676"/>
    </row>
    <row r="31" spans="4:17" ht="15.75" x14ac:dyDescent="0.25">
      <c r="D31" s="641" t="s">
        <v>200</v>
      </c>
      <c r="E31" s="679" t="s">
        <v>188</v>
      </c>
      <c r="F31" s="680">
        <v>28.157456465226481</v>
      </c>
      <c r="G31" s="680">
        <v>26.24972219450548</v>
      </c>
      <c r="H31" s="680">
        <v>5.3343971477880388</v>
      </c>
      <c r="I31" s="680">
        <v>2.4233526253746498</v>
      </c>
      <c r="J31" s="676"/>
      <c r="K31" s="676"/>
      <c r="L31" s="676"/>
      <c r="M31" s="676"/>
      <c r="N31" s="676"/>
      <c r="O31" s="676"/>
      <c r="P31" s="676"/>
      <c r="Q31" s="676"/>
    </row>
    <row r="32" spans="4:17" ht="15.75" x14ac:dyDescent="0.25">
      <c r="D32" s="641" t="s">
        <v>201</v>
      </c>
      <c r="E32" s="679" t="s">
        <v>189</v>
      </c>
      <c r="F32" s="680">
        <v>28.308312675468983</v>
      </c>
      <c r="G32" s="680">
        <v>24.453197672451243</v>
      </c>
      <c r="H32" s="680">
        <v>5.1217804853741136</v>
      </c>
      <c r="I32" s="680">
        <v>2.4031938577884082</v>
      </c>
      <c r="J32" s="676"/>
      <c r="K32" s="676"/>
      <c r="L32" s="676"/>
      <c r="M32" s="676"/>
      <c r="N32" s="676"/>
      <c r="O32" s="676"/>
      <c r="P32" s="676"/>
      <c r="Q32" s="676"/>
    </row>
    <row r="33" spans="4:17" ht="15.75" x14ac:dyDescent="0.25">
      <c r="D33" s="641" t="s">
        <v>202</v>
      </c>
      <c r="E33" s="679" t="s">
        <v>190</v>
      </c>
      <c r="F33" s="680">
        <v>25.096098191872578</v>
      </c>
      <c r="G33" s="680">
        <v>22.442972065474109</v>
      </c>
      <c r="H33" s="680">
        <v>5.171650546874111</v>
      </c>
      <c r="I33" s="680">
        <v>2.5288547633723084</v>
      </c>
      <c r="J33" s="676"/>
      <c r="K33" s="676"/>
      <c r="L33" s="676"/>
      <c r="M33" s="676"/>
      <c r="N33" s="676"/>
      <c r="O33" s="676"/>
      <c r="P33" s="676"/>
      <c r="Q33" s="676"/>
    </row>
    <row r="34" spans="4:17" ht="15.75" x14ac:dyDescent="0.25">
      <c r="E34" s="679"/>
      <c r="F34" s="676"/>
      <c r="G34" s="681"/>
      <c r="H34" s="682"/>
      <c r="I34" s="676"/>
      <c r="J34" s="676"/>
      <c r="K34" s="676"/>
      <c r="L34" s="676"/>
      <c r="M34" s="676"/>
      <c r="N34" s="676"/>
      <c r="O34" s="676"/>
      <c r="P34" s="676"/>
      <c r="Q34" s="676"/>
    </row>
    <row r="35" spans="4:17" ht="15.75" x14ac:dyDescent="0.25">
      <c r="E35" s="679"/>
      <c r="F35" s="676"/>
      <c r="G35" s="681"/>
      <c r="H35" s="682"/>
      <c r="I35" s="676"/>
      <c r="J35" s="676"/>
      <c r="K35" s="676"/>
      <c r="L35" s="676"/>
      <c r="M35" s="676"/>
      <c r="N35" s="676"/>
      <c r="O35" s="676"/>
      <c r="P35" s="676"/>
      <c r="Q35" s="676"/>
    </row>
    <row r="36" spans="4:17" ht="15.75" x14ac:dyDescent="0.25">
      <c r="E36" s="679"/>
      <c r="F36" s="676"/>
      <c r="G36" s="681"/>
      <c r="H36" s="682"/>
      <c r="I36" s="676"/>
      <c r="J36" s="676"/>
      <c r="K36" s="676"/>
      <c r="L36" s="676"/>
      <c r="M36" s="676"/>
      <c r="N36" s="676"/>
      <c r="O36" s="676"/>
      <c r="P36" s="676"/>
      <c r="Q36" s="676"/>
    </row>
    <row r="37" spans="4:17" ht="15.75" x14ac:dyDescent="0.25">
      <c r="E37" s="679"/>
      <c r="F37" s="681"/>
      <c r="G37" s="681"/>
      <c r="H37" s="682"/>
      <c r="I37" s="676"/>
      <c r="J37" s="676"/>
      <c r="K37" s="676"/>
      <c r="L37" s="676"/>
      <c r="M37" s="676"/>
      <c r="N37" s="676"/>
      <c r="O37" s="676"/>
      <c r="P37" s="676"/>
      <c r="Q37" s="676"/>
    </row>
    <row r="38" spans="4:17" ht="15.75" x14ac:dyDescent="0.25">
      <c r="E38" s="679"/>
      <c r="F38" s="676"/>
      <c r="G38" s="681"/>
      <c r="H38" s="682"/>
      <c r="I38" s="676"/>
      <c r="J38" s="676"/>
      <c r="K38" s="676"/>
      <c r="L38" s="676"/>
      <c r="M38" s="676"/>
      <c r="N38" s="676"/>
      <c r="O38" s="676"/>
      <c r="P38" s="676"/>
      <c r="Q38" s="676"/>
    </row>
    <row r="39" spans="4:17" ht="15.75" x14ac:dyDescent="0.25">
      <c r="E39" s="679"/>
      <c r="F39" s="676"/>
      <c r="G39" s="681"/>
      <c r="H39" s="682"/>
      <c r="I39" s="676"/>
      <c r="J39" s="676"/>
      <c r="K39" s="676"/>
      <c r="L39" s="676"/>
      <c r="M39" s="676"/>
      <c r="N39" s="676"/>
      <c r="O39" s="676"/>
      <c r="P39" s="676"/>
      <c r="Q39" s="676"/>
    </row>
    <row r="40" spans="4:17" x14ac:dyDescent="0.2">
      <c r="E40" s="683"/>
      <c r="G40" s="684"/>
      <c r="H40" s="685"/>
    </row>
    <row r="41" spans="4:17" x14ac:dyDescent="0.2">
      <c r="E41" s="683"/>
      <c r="G41" s="684"/>
      <c r="H41" s="685"/>
    </row>
    <row r="42" spans="4:17" x14ac:dyDescent="0.2">
      <c r="E42" s="683"/>
      <c r="G42" s="684"/>
      <c r="H42" s="685"/>
    </row>
    <row r="43" spans="4:17" x14ac:dyDescent="0.2">
      <c r="E43" s="683"/>
      <c r="G43" s="684"/>
      <c r="H43" s="685"/>
    </row>
    <row r="44" spans="4:17" x14ac:dyDescent="0.2">
      <c r="E44" s="683"/>
      <c r="G44" s="684"/>
      <c r="H44" s="685"/>
    </row>
    <row r="45" spans="4:17" x14ac:dyDescent="0.2">
      <c r="E45" s="683"/>
      <c r="G45" s="684"/>
      <c r="H45" s="685"/>
    </row>
    <row r="46" spans="4:17" x14ac:dyDescent="0.2">
      <c r="E46" s="683"/>
      <c r="G46" s="684"/>
      <c r="H46" s="685"/>
    </row>
    <row r="47" spans="4:17" x14ac:dyDescent="0.2">
      <c r="E47" s="683"/>
      <c r="G47" s="684"/>
      <c r="H47" s="685"/>
    </row>
    <row r="48" spans="4:17" x14ac:dyDescent="0.2">
      <c r="E48" s="683"/>
      <c r="G48" s="684"/>
      <c r="H48" s="685"/>
    </row>
    <row r="49" spans="5:8" x14ac:dyDescent="0.2">
      <c r="E49" s="683"/>
      <c r="G49" s="684"/>
      <c r="H49" s="685"/>
    </row>
    <row r="50" spans="5:8" x14ac:dyDescent="0.2">
      <c r="E50" s="683"/>
      <c r="G50" s="684"/>
      <c r="H50" s="685"/>
    </row>
    <row r="51" spans="5:8" x14ac:dyDescent="0.2">
      <c r="E51" s="683"/>
      <c r="G51" s="684"/>
      <c r="H51" s="685"/>
    </row>
    <row r="52" spans="5:8" x14ac:dyDescent="0.2">
      <c r="E52" s="683"/>
      <c r="G52" s="684"/>
      <c r="H52" s="685"/>
    </row>
    <row r="53" spans="5:8" x14ac:dyDescent="0.2">
      <c r="E53" s="683"/>
      <c r="G53" s="684"/>
      <c r="H53" s="685"/>
    </row>
    <row r="54" spans="5:8" x14ac:dyDescent="0.2">
      <c r="E54" s="683"/>
      <c r="G54" s="684"/>
      <c r="H54" s="685"/>
    </row>
    <row r="55" spans="5:8" x14ac:dyDescent="0.2">
      <c r="E55" s="683"/>
      <c r="G55" s="684"/>
      <c r="H55" s="685"/>
    </row>
    <row r="56" spans="5:8" x14ac:dyDescent="0.2">
      <c r="E56" s="683"/>
      <c r="G56" s="684"/>
      <c r="H56" s="685"/>
    </row>
    <row r="57" spans="5:8" x14ac:dyDescent="0.2">
      <c r="E57" s="683"/>
      <c r="G57" s="684"/>
      <c r="H57" s="685"/>
    </row>
    <row r="58" spans="5:8" x14ac:dyDescent="0.2">
      <c r="E58" s="683"/>
      <c r="G58" s="684"/>
      <c r="H58" s="685"/>
    </row>
    <row r="59" spans="5:8" x14ac:dyDescent="0.2">
      <c r="E59" s="683"/>
      <c r="G59" s="684"/>
      <c r="H59" s="685"/>
    </row>
    <row r="60" spans="5:8" x14ac:dyDescent="0.2">
      <c r="E60" s="683"/>
      <c r="G60" s="684"/>
      <c r="H60" s="685"/>
    </row>
    <row r="61" spans="5:8" x14ac:dyDescent="0.2">
      <c r="E61" s="683"/>
      <c r="G61" s="684"/>
      <c r="H61" s="685"/>
    </row>
    <row r="62" spans="5:8" x14ac:dyDescent="0.2">
      <c r="E62" s="683"/>
      <c r="G62" s="684"/>
      <c r="H62" s="685"/>
    </row>
    <row r="63" spans="5:8" x14ac:dyDescent="0.2">
      <c r="E63" s="683"/>
      <c r="G63" s="684"/>
      <c r="H63" s="685"/>
    </row>
    <row r="64" spans="5:8" x14ac:dyDescent="0.2">
      <c r="E64" s="683"/>
      <c r="G64" s="684"/>
      <c r="H64" s="685"/>
    </row>
    <row r="65" spans="5:8" x14ac:dyDescent="0.2">
      <c r="E65" s="683"/>
      <c r="G65" s="684"/>
      <c r="H65" s="685"/>
    </row>
    <row r="66" spans="5:8" x14ac:dyDescent="0.2">
      <c r="E66" s="683"/>
      <c r="G66" s="684"/>
      <c r="H66" s="685"/>
    </row>
    <row r="67" spans="5:8" x14ac:dyDescent="0.2">
      <c r="E67" s="683"/>
      <c r="G67" s="684"/>
      <c r="H67" s="685"/>
    </row>
    <row r="68" spans="5:8" x14ac:dyDescent="0.2">
      <c r="E68" s="683"/>
      <c r="G68" s="684"/>
      <c r="H68" s="685"/>
    </row>
    <row r="69" spans="5:8" x14ac:dyDescent="0.2">
      <c r="E69" s="683"/>
      <c r="G69" s="684"/>
      <c r="H69" s="685"/>
    </row>
    <row r="70" spans="5:8" x14ac:dyDescent="0.2">
      <c r="E70" s="683"/>
      <c r="G70" s="684"/>
      <c r="H70" s="685"/>
    </row>
    <row r="71" spans="5:8" x14ac:dyDescent="0.2">
      <c r="E71" s="683"/>
      <c r="G71" s="684"/>
      <c r="H71" s="685"/>
    </row>
    <row r="72" spans="5:8" x14ac:dyDescent="0.2">
      <c r="E72" s="683"/>
      <c r="G72" s="684"/>
      <c r="H72" s="685"/>
    </row>
    <row r="73" spans="5:8" x14ac:dyDescent="0.2">
      <c r="E73" s="683"/>
      <c r="G73" s="684"/>
      <c r="H73" s="685"/>
    </row>
    <row r="74" spans="5:8" x14ac:dyDescent="0.2">
      <c r="E74" s="683"/>
      <c r="G74" s="684"/>
      <c r="H74" s="685"/>
    </row>
    <row r="75" spans="5:8" x14ac:dyDescent="0.2">
      <c r="E75" s="683"/>
      <c r="G75" s="684"/>
      <c r="H75" s="685"/>
    </row>
    <row r="76" spans="5:8" x14ac:dyDescent="0.2">
      <c r="E76" s="683"/>
      <c r="G76" s="684"/>
      <c r="H76" s="685"/>
    </row>
    <row r="77" spans="5:8" x14ac:dyDescent="0.2">
      <c r="E77" s="683"/>
      <c r="G77" s="684"/>
      <c r="H77" s="685"/>
    </row>
    <row r="78" spans="5:8" x14ac:dyDescent="0.2">
      <c r="E78" s="683"/>
      <c r="G78" s="684"/>
      <c r="H78" s="685"/>
    </row>
    <row r="79" spans="5:8" x14ac:dyDescent="0.2">
      <c r="E79" s="683"/>
      <c r="G79" s="684"/>
      <c r="H79" s="685"/>
    </row>
    <row r="80" spans="5:8" x14ac:dyDescent="0.2">
      <c r="E80" s="683"/>
      <c r="G80" s="684"/>
      <c r="H80" s="685"/>
    </row>
    <row r="81" spans="5:8" x14ac:dyDescent="0.2">
      <c r="E81" s="683"/>
      <c r="G81" s="684"/>
      <c r="H81" s="685"/>
    </row>
    <row r="82" spans="5:8" x14ac:dyDescent="0.2">
      <c r="E82" s="683"/>
      <c r="G82" s="684"/>
      <c r="H82" s="685"/>
    </row>
    <row r="83" spans="5:8" x14ac:dyDescent="0.2">
      <c r="E83" s="683"/>
      <c r="G83" s="684"/>
      <c r="H83" s="685"/>
    </row>
    <row r="84" spans="5:8" x14ac:dyDescent="0.2">
      <c r="E84" s="683"/>
      <c r="G84" s="684"/>
      <c r="H84" s="685"/>
    </row>
    <row r="85" spans="5:8" x14ac:dyDescent="0.2">
      <c r="E85" s="683"/>
      <c r="G85" s="684"/>
      <c r="H85" s="685"/>
    </row>
    <row r="86" spans="5:8" x14ac:dyDescent="0.2">
      <c r="E86" s="683"/>
      <c r="G86" s="684"/>
      <c r="H86" s="685"/>
    </row>
    <row r="87" spans="5:8" x14ac:dyDescent="0.2">
      <c r="E87" s="683"/>
      <c r="G87" s="684"/>
      <c r="H87" s="685"/>
    </row>
    <row r="88" spans="5:8" x14ac:dyDescent="0.2">
      <c r="E88" s="683"/>
      <c r="G88" s="684"/>
      <c r="H88" s="685"/>
    </row>
    <row r="89" spans="5:8" x14ac:dyDescent="0.2">
      <c r="E89" s="683"/>
      <c r="G89" s="684"/>
      <c r="H89" s="685"/>
    </row>
    <row r="90" spans="5:8" x14ac:dyDescent="0.2">
      <c r="E90" s="683"/>
      <c r="G90" s="684"/>
      <c r="H90" s="685"/>
    </row>
    <row r="91" spans="5:8" x14ac:dyDescent="0.2">
      <c r="E91" s="683"/>
      <c r="G91" s="684"/>
      <c r="H91" s="685"/>
    </row>
    <row r="92" spans="5:8" x14ac:dyDescent="0.2">
      <c r="E92" s="683"/>
      <c r="G92" s="684"/>
      <c r="H92" s="685"/>
    </row>
    <row r="93" spans="5:8" x14ac:dyDescent="0.2">
      <c r="E93" s="683"/>
      <c r="G93" s="684"/>
      <c r="H93" s="685"/>
    </row>
    <row r="94" spans="5:8" x14ac:dyDescent="0.2">
      <c r="E94" s="683"/>
      <c r="G94" s="684"/>
      <c r="H94" s="685"/>
    </row>
    <row r="95" spans="5:8" x14ac:dyDescent="0.2">
      <c r="E95" s="683"/>
      <c r="G95" s="684"/>
      <c r="H95" s="685"/>
    </row>
    <row r="96" spans="5:8" x14ac:dyDescent="0.2">
      <c r="E96" s="683"/>
      <c r="G96" s="684"/>
      <c r="H96" s="685"/>
    </row>
    <row r="97" spans="5:8" x14ac:dyDescent="0.2">
      <c r="E97" s="683"/>
      <c r="G97" s="684"/>
      <c r="H97" s="685"/>
    </row>
    <row r="98" spans="5:8" x14ac:dyDescent="0.2">
      <c r="E98" s="683"/>
      <c r="G98" s="684"/>
      <c r="H98" s="685"/>
    </row>
    <row r="99" spans="5:8" x14ac:dyDescent="0.2">
      <c r="E99" s="683"/>
      <c r="G99" s="684"/>
      <c r="H99" s="685"/>
    </row>
    <row r="100" spans="5:8" x14ac:dyDescent="0.2">
      <c r="E100" s="683"/>
      <c r="G100" s="684"/>
      <c r="H100" s="685"/>
    </row>
    <row r="101" spans="5:8" x14ac:dyDescent="0.2">
      <c r="E101" s="683"/>
      <c r="G101" s="684"/>
      <c r="H101" s="685"/>
    </row>
    <row r="102" spans="5:8" x14ac:dyDescent="0.2">
      <c r="E102" s="683"/>
      <c r="G102" s="684"/>
      <c r="H102" s="685"/>
    </row>
    <row r="103" spans="5:8" x14ac:dyDescent="0.2">
      <c r="E103" s="683"/>
      <c r="G103" s="684"/>
      <c r="H103" s="685"/>
    </row>
    <row r="104" spans="5:8" x14ac:dyDescent="0.2">
      <c r="E104" s="683"/>
      <c r="G104" s="684"/>
      <c r="H104" s="685"/>
    </row>
    <row r="105" spans="5:8" x14ac:dyDescent="0.2">
      <c r="E105" s="683"/>
      <c r="G105" s="684"/>
      <c r="H105" s="685"/>
    </row>
    <row r="106" spans="5:8" x14ac:dyDescent="0.2">
      <c r="E106" s="683"/>
      <c r="G106" s="684"/>
      <c r="H106" s="685"/>
    </row>
    <row r="107" spans="5:8" x14ac:dyDescent="0.2">
      <c r="E107" s="683"/>
      <c r="G107" s="684"/>
      <c r="H107" s="685"/>
    </row>
    <row r="108" spans="5:8" x14ac:dyDescent="0.2">
      <c r="E108" s="683"/>
      <c r="G108" s="684"/>
      <c r="H108" s="685"/>
    </row>
    <row r="109" spans="5:8" x14ac:dyDescent="0.2">
      <c r="E109" s="683"/>
      <c r="G109" s="684"/>
      <c r="H109" s="685"/>
    </row>
    <row r="110" spans="5:8" x14ac:dyDescent="0.2">
      <c r="E110" s="683"/>
      <c r="G110" s="684"/>
      <c r="H110" s="685"/>
    </row>
    <row r="111" spans="5:8" x14ac:dyDescent="0.2">
      <c r="E111" s="683"/>
      <c r="G111" s="684"/>
      <c r="H111" s="685"/>
    </row>
    <row r="112" spans="5:8" x14ac:dyDescent="0.2">
      <c r="E112" s="683"/>
      <c r="G112" s="684"/>
      <c r="H112" s="685"/>
    </row>
    <row r="113" spans="5:8" x14ac:dyDescent="0.2">
      <c r="E113" s="683"/>
      <c r="G113" s="684"/>
      <c r="H113" s="685"/>
    </row>
    <row r="114" spans="5:8" x14ac:dyDescent="0.2">
      <c r="E114" s="683"/>
      <c r="G114" s="684"/>
      <c r="H114" s="685"/>
    </row>
    <row r="115" spans="5:8" x14ac:dyDescent="0.2">
      <c r="E115" s="683"/>
      <c r="G115" s="684"/>
      <c r="H115" s="685"/>
    </row>
    <row r="116" spans="5:8" x14ac:dyDescent="0.2">
      <c r="E116" s="683"/>
      <c r="G116" s="684"/>
      <c r="H116" s="685"/>
    </row>
    <row r="117" spans="5:8" x14ac:dyDescent="0.2">
      <c r="E117" s="683"/>
      <c r="G117" s="684"/>
      <c r="H117" s="685"/>
    </row>
    <row r="118" spans="5:8" x14ac:dyDescent="0.2">
      <c r="E118" s="683"/>
      <c r="G118" s="684"/>
      <c r="H118" s="685"/>
    </row>
    <row r="119" spans="5:8" x14ac:dyDescent="0.2">
      <c r="E119" s="683"/>
      <c r="G119" s="684"/>
      <c r="H119" s="685"/>
    </row>
    <row r="120" spans="5:8" x14ac:dyDescent="0.2">
      <c r="E120" s="683"/>
      <c r="G120" s="684"/>
      <c r="H120" s="685"/>
    </row>
    <row r="121" spans="5:8" x14ac:dyDescent="0.2">
      <c r="E121" s="683"/>
      <c r="G121" s="684"/>
      <c r="H121" s="685"/>
    </row>
    <row r="122" spans="5:8" x14ac:dyDescent="0.2">
      <c r="E122" s="683"/>
      <c r="G122" s="684"/>
      <c r="H122" s="685"/>
    </row>
    <row r="123" spans="5:8" x14ac:dyDescent="0.2">
      <c r="E123" s="683"/>
      <c r="G123" s="684"/>
      <c r="H123" s="685"/>
    </row>
    <row r="124" spans="5:8" x14ac:dyDescent="0.2">
      <c r="E124" s="683"/>
      <c r="G124" s="684"/>
      <c r="H124" s="685"/>
    </row>
    <row r="125" spans="5:8" x14ac:dyDescent="0.2">
      <c r="E125" s="683"/>
      <c r="G125" s="684"/>
      <c r="H125" s="685"/>
    </row>
    <row r="126" spans="5:8" x14ac:dyDescent="0.2">
      <c r="E126" s="683"/>
      <c r="G126" s="684"/>
      <c r="H126" s="685"/>
    </row>
    <row r="127" spans="5:8" x14ac:dyDescent="0.2">
      <c r="E127" s="683"/>
      <c r="G127" s="684"/>
      <c r="H127" s="685"/>
    </row>
    <row r="128" spans="5:8" x14ac:dyDescent="0.2">
      <c r="E128" s="683"/>
      <c r="G128" s="684"/>
      <c r="H128" s="685"/>
    </row>
    <row r="129" spans="5:8" x14ac:dyDescent="0.2">
      <c r="E129" s="683"/>
      <c r="G129" s="684"/>
      <c r="H129" s="685"/>
    </row>
    <row r="130" spans="5:8" x14ac:dyDescent="0.2">
      <c r="E130" s="683"/>
      <c r="G130" s="684"/>
      <c r="H130" s="685"/>
    </row>
    <row r="131" spans="5:8" x14ac:dyDescent="0.2">
      <c r="E131" s="683"/>
      <c r="G131" s="684"/>
      <c r="H131" s="685"/>
    </row>
    <row r="132" spans="5:8" x14ac:dyDescent="0.2">
      <c r="E132" s="683"/>
      <c r="G132" s="684"/>
      <c r="H132" s="685"/>
    </row>
    <row r="133" spans="5:8" x14ac:dyDescent="0.2">
      <c r="E133" s="683"/>
      <c r="G133" s="684"/>
      <c r="H133" s="685"/>
    </row>
    <row r="134" spans="5:8" x14ac:dyDescent="0.2">
      <c r="E134" s="683"/>
      <c r="G134" s="684"/>
      <c r="H134" s="685"/>
    </row>
    <row r="135" spans="5:8" x14ac:dyDescent="0.2">
      <c r="E135" s="683"/>
      <c r="G135" s="684"/>
      <c r="H135" s="685"/>
    </row>
    <row r="136" spans="5:8" x14ac:dyDescent="0.2">
      <c r="E136" s="683"/>
      <c r="G136" s="684"/>
      <c r="H136" s="685"/>
    </row>
    <row r="137" spans="5:8" x14ac:dyDescent="0.2">
      <c r="E137" s="683"/>
      <c r="G137" s="684"/>
      <c r="H137" s="685"/>
    </row>
    <row r="138" spans="5:8" x14ac:dyDescent="0.2">
      <c r="E138" s="683"/>
      <c r="G138" s="684"/>
      <c r="H138" s="685"/>
    </row>
    <row r="139" spans="5:8" x14ac:dyDescent="0.2">
      <c r="E139" s="683"/>
      <c r="G139" s="684"/>
      <c r="H139" s="685"/>
    </row>
    <row r="140" spans="5:8" x14ac:dyDescent="0.2">
      <c r="E140" s="683"/>
      <c r="G140" s="684"/>
      <c r="H140" s="685"/>
    </row>
    <row r="141" spans="5:8" x14ac:dyDescent="0.2">
      <c r="E141" s="683"/>
      <c r="G141" s="684"/>
      <c r="H141" s="685"/>
    </row>
    <row r="142" spans="5:8" x14ac:dyDescent="0.2">
      <c r="E142" s="683"/>
      <c r="G142" s="684"/>
      <c r="H142" s="685"/>
    </row>
    <row r="143" spans="5:8" x14ac:dyDescent="0.2">
      <c r="E143" s="683"/>
      <c r="G143" s="684"/>
      <c r="H143" s="685"/>
    </row>
    <row r="144" spans="5:8" x14ac:dyDescent="0.2">
      <c r="E144" s="683"/>
      <c r="G144" s="684"/>
      <c r="H144" s="685"/>
    </row>
    <row r="145" spans="5:8" x14ac:dyDescent="0.2">
      <c r="E145" s="683"/>
      <c r="G145" s="684"/>
      <c r="H145" s="685"/>
    </row>
    <row r="146" spans="5:8" x14ac:dyDescent="0.2">
      <c r="E146" s="683"/>
      <c r="G146" s="684"/>
      <c r="H146" s="685"/>
    </row>
    <row r="147" spans="5:8" x14ac:dyDescent="0.2">
      <c r="E147" s="683"/>
      <c r="G147" s="684"/>
      <c r="H147" s="685"/>
    </row>
    <row r="148" spans="5:8" x14ac:dyDescent="0.2">
      <c r="E148" s="683"/>
      <c r="G148" s="684"/>
      <c r="H148" s="685"/>
    </row>
    <row r="149" spans="5:8" x14ac:dyDescent="0.2">
      <c r="E149" s="683"/>
      <c r="G149" s="684"/>
      <c r="H149" s="685"/>
    </row>
    <row r="150" spans="5:8" x14ac:dyDescent="0.2">
      <c r="E150" s="683"/>
      <c r="G150" s="684"/>
      <c r="H150" s="685"/>
    </row>
    <row r="151" spans="5:8" x14ac:dyDescent="0.2">
      <c r="E151" s="683"/>
      <c r="G151" s="684"/>
      <c r="H151" s="685"/>
    </row>
    <row r="152" spans="5:8" x14ac:dyDescent="0.2">
      <c r="E152" s="683"/>
      <c r="G152" s="684"/>
      <c r="H152" s="685"/>
    </row>
    <row r="153" spans="5:8" x14ac:dyDescent="0.2">
      <c r="E153" s="683"/>
      <c r="G153" s="684"/>
      <c r="H153" s="685"/>
    </row>
    <row r="154" spans="5:8" x14ac:dyDescent="0.2">
      <c r="E154" s="683"/>
      <c r="G154" s="684"/>
      <c r="H154" s="685"/>
    </row>
    <row r="155" spans="5:8" x14ac:dyDescent="0.2">
      <c r="E155" s="683"/>
      <c r="G155" s="684"/>
      <c r="H155" s="685"/>
    </row>
    <row r="156" spans="5:8" x14ac:dyDescent="0.2">
      <c r="E156" s="683"/>
      <c r="G156" s="684"/>
      <c r="H156" s="685"/>
    </row>
    <row r="157" spans="5:8" x14ac:dyDescent="0.2">
      <c r="E157" s="683"/>
      <c r="G157" s="684"/>
      <c r="H157" s="685"/>
    </row>
    <row r="158" spans="5:8" x14ac:dyDescent="0.2">
      <c r="E158" s="683"/>
      <c r="G158" s="684"/>
      <c r="H158" s="685"/>
    </row>
    <row r="159" spans="5:8" x14ac:dyDescent="0.2">
      <c r="E159" s="683"/>
      <c r="G159" s="684"/>
      <c r="H159" s="685"/>
    </row>
    <row r="160" spans="5:8" x14ac:dyDescent="0.2">
      <c r="E160" s="683"/>
      <c r="G160" s="684"/>
      <c r="H160" s="685"/>
    </row>
    <row r="161" spans="5:8" x14ac:dyDescent="0.2">
      <c r="E161" s="683"/>
      <c r="G161" s="684"/>
      <c r="H161" s="685"/>
    </row>
    <row r="162" spans="5:8" x14ac:dyDescent="0.2">
      <c r="E162" s="683"/>
      <c r="G162" s="684"/>
      <c r="H162" s="685"/>
    </row>
    <row r="163" spans="5:8" x14ac:dyDescent="0.2">
      <c r="E163" s="683"/>
      <c r="G163" s="684"/>
      <c r="H163" s="685"/>
    </row>
    <row r="164" spans="5:8" x14ac:dyDescent="0.2">
      <c r="E164" s="683"/>
      <c r="G164" s="684"/>
      <c r="H164" s="685"/>
    </row>
    <row r="165" spans="5:8" x14ac:dyDescent="0.2">
      <c r="E165" s="683"/>
      <c r="G165" s="684"/>
      <c r="H165" s="685"/>
    </row>
  </sheetData>
  <hyperlinks>
    <hyperlink ref="C1" location="Jegyzék_index!A1" display="Vissza a jegyzékre / Return to the Index" xr:uid="{1A57BF17-7483-432F-BD31-5EA7572F995D}"/>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6CA32-7C7F-4B2D-8563-E64B574BD1B0}">
  <dimension ref="A1:K730"/>
  <sheetViews>
    <sheetView showGridLines="0" zoomScale="75" zoomScaleNormal="75" workbookViewId="0"/>
  </sheetViews>
  <sheetFormatPr defaultColWidth="9.140625" defaultRowHeight="15.75" x14ac:dyDescent="0.25"/>
  <cols>
    <col min="1" max="1" width="13.42578125" style="48" bestFit="1" customWidth="1"/>
    <col min="2" max="2" width="115.140625" style="48" customWidth="1"/>
    <col min="3" max="3" width="18.140625" style="48" customWidth="1"/>
    <col min="4" max="4" width="12.7109375" style="45" bestFit="1" customWidth="1"/>
    <col min="5" max="5" width="13.42578125" style="47" bestFit="1" customWidth="1"/>
    <col min="6" max="6" width="13.28515625" style="47" bestFit="1" customWidth="1"/>
    <col min="7" max="7" width="12" style="47" bestFit="1" customWidth="1"/>
    <col min="8" max="8" width="12.140625" style="47" bestFit="1" customWidth="1"/>
    <col min="9" max="9" width="23.7109375" style="47" bestFit="1" customWidth="1"/>
    <col min="10" max="10" width="12" style="47" bestFit="1" customWidth="1"/>
    <col min="11" max="11" width="12.140625" style="47" bestFit="1" customWidth="1"/>
    <col min="12" max="12" width="11" style="48" customWidth="1"/>
    <col min="13" max="13" width="12" style="48" customWidth="1"/>
    <col min="14" max="14" width="13.140625" style="48" customWidth="1"/>
    <col min="15" max="15" width="13.42578125" style="48" customWidth="1"/>
    <col min="16" max="18" width="9.140625" style="48"/>
    <col min="19" max="19" width="12.28515625" style="48" customWidth="1"/>
    <col min="20" max="20" width="11.140625" style="48" customWidth="1"/>
    <col min="21" max="16384" width="9.140625" style="48"/>
  </cols>
  <sheetData>
    <row r="1" spans="1:11" x14ac:dyDescent="0.25">
      <c r="A1" s="42" t="s">
        <v>0</v>
      </c>
      <c r="B1" s="43" t="s">
        <v>234</v>
      </c>
      <c r="C1" s="205" t="s">
        <v>874</v>
      </c>
      <c r="E1" s="46"/>
      <c r="F1" s="46"/>
      <c r="G1" s="46"/>
      <c r="H1" s="46"/>
    </row>
    <row r="2" spans="1:11" x14ac:dyDescent="0.25">
      <c r="A2" s="42" t="s">
        <v>1</v>
      </c>
      <c r="B2" s="43" t="s">
        <v>230</v>
      </c>
      <c r="C2" s="49"/>
      <c r="D2" s="50"/>
      <c r="E2" s="46"/>
      <c r="F2" s="46"/>
      <c r="G2" s="46"/>
      <c r="H2" s="46"/>
    </row>
    <row r="3" spans="1:11" x14ac:dyDescent="0.25">
      <c r="A3" s="42" t="s">
        <v>2</v>
      </c>
      <c r="B3" s="42" t="s">
        <v>18</v>
      </c>
      <c r="C3" s="51"/>
      <c r="D3" s="52"/>
      <c r="E3" s="159"/>
      <c r="F3" s="159"/>
      <c r="G3" s="159"/>
      <c r="H3" s="159"/>
    </row>
    <row r="4" spans="1:11" x14ac:dyDescent="0.25">
      <c r="A4" s="42" t="s">
        <v>3</v>
      </c>
      <c r="B4" s="42" t="s">
        <v>19</v>
      </c>
      <c r="C4" s="51"/>
      <c r="D4" s="52"/>
      <c r="E4" s="159"/>
      <c r="F4" s="159"/>
      <c r="G4" s="159"/>
      <c r="H4" s="159"/>
    </row>
    <row r="5" spans="1:11" x14ac:dyDescent="0.25">
      <c r="A5" s="42" t="s">
        <v>4</v>
      </c>
      <c r="B5" s="42" t="s">
        <v>92</v>
      </c>
      <c r="C5" s="51"/>
      <c r="D5" s="52"/>
      <c r="E5" s="159"/>
      <c r="F5" s="159"/>
      <c r="G5" s="159"/>
      <c r="H5" s="159"/>
    </row>
    <row r="6" spans="1:11" x14ac:dyDescent="0.25">
      <c r="A6" s="42" t="s">
        <v>5</v>
      </c>
      <c r="B6" s="90" t="s">
        <v>93</v>
      </c>
      <c r="C6" s="51"/>
      <c r="D6" s="52"/>
      <c r="E6" s="159"/>
      <c r="F6" s="159"/>
      <c r="G6" s="159"/>
      <c r="H6" s="159"/>
    </row>
    <row r="7" spans="1:11" x14ac:dyDescent="0.25">
      <c r="A7" s="1"/>
      <c r="B7" s="53"/>
      <c r="C7" s="1"/>
      <c r="G7" s="54"/>
      <c r="H7" s="54"/>
    </row>
    <row r="8" spans="1:11" x14ac:dyDescent="0.25">
      <c r="D8" s="55"/>
      <c r="E8" s="160" t="s">
        <v>158</v>
      </c>
      <c r="F8" s="56" t="s">
        <v>159</v>
      </c>
      <c r="G8" s="56" t="s">
        <v>243</v>
      </c>
      <c r="H8" s="56" t="s">
        <v>254</v>
      </c>
      <c r="I8" s="138" t="s">
        <v>242</v>
      </c>
      <c r="J8" s="56" t="s">
        <v>243</v>
      </c>
      <c r="K8" s="56" t="s">
        <v>254</v>
      </c>
    </row>
    <row r="9" spans="1:11" x14ac:dyDescent="0.25">
      <c r="D9" s="139"/>
      <c r="E9" s="138" t="s">
        <v>94</v>
      </c>
      <c r="F9" s="138" t="s">
        <v>95</v>
      </c>
      <c r="G9" s="140" t="s">
        <v>235</v>
      </c>
      <c r="H9" s="140" t="s">
        <v>236</v>
      </c>
      <c r="I9" s="138" t="s">
        <v>160</v>
      </c>
      <c r="J9" s="140" t="s">
        <v>235</v>
      </c>
      <c r="K9" s="140" t="s">
        <v>236</v>
      </c>
    </row>
    <row r="10" spans="1:11" x14ac:dyDescent="0.25">
      <c r="D10" s="141">
        <v>45659</v>
      </c>
      <c r="E10" s="138">
        <v>4.5</v>
      </c>
      <c r="F10" s="138">
        <v>4.25</v>
      </c>
      <c r="G10" s="138"/>
      <c r="H10" s="138"/>
      <c r="I10" s="138">
        <v>3</v>
      </c>
      <c r="J10" s="138"/>
      <c r="K10" s="138"/>
    </row>
    <row r="11" spans="1:11" x14ac:dyDescent="0.25">
      <c r="D11" s="141">
        <v>45660</v>
      </c>
      <c r="E11" s="138">
        <v>4.5</v>
      </c>
      <c r="F11" s="138">
        <v>4.25</v>
      </c>
      <c r="G11" s="138"/>
      <c r="H11" s="138"/>
      <c r="I11" s="138">
        <v>3</v>
      </c>
      <c r="J11" s="138"/>
      <c r="K11" s="138"/>
    </row>
    <row r="12" spans="1:11" x14ac:dyDescent="0.25">
      <c r="D12" s="141">
        <v>45663</v>
      </c>
      <c r="E12" s="138">
        <v>4.5</v>
      </c>
      <c r="F12" s="138">
        <v>4.25</v>
      </c>
      <c r="G12" s="138"/>
      <c r="H12" s="138"/>
      <c r="I12" s="138">
        <v>3</v>
      </c>
      <c r="J12" s="138"/>
      <c r="K12" s="138"/>
    </row>
    <row r="13" spans="1:11" x14ac:dyDescent="0.25">
      <c r="D13" s="141">
        <v>45664</v>
      </c>
      <c r="E13" s="138">
        <v>4.5</v>
      </c>
      <c r="F13" s="138">
        <v>4.25</v>
      </c>
      <c r="G13" s="138"/>
      <c r="H13" s="138"/>
      <c r="I13" s="138">
        <v>3</v>
      </c>
      <c r="J13" s="138"/>
      <c r="K13" s="138"/>
    </row>
    <row r="14" spans="1:11" x14ac:dyDescent="0.25">
      <c r="D14" s="141">
        <v>45665</v>
      </c>
      <c r="E14" s="138">
        <v>4.5</v>
      </c>
      <c r="F14" s="138">
        <v>4.25</v>
      </c>
      <c r="G14" s="138"/>
      <c r="H14" s="138"/>
      <c r="I14" s="138">
        <v>3</v>
      </c>
      <c r="J14" s="138"/>
      <c r="K14" s="138"/>
    </row>
    <row r="15" spans="1:11" x14ac:dyDescent="0.25">
      <c r="D15" s="141">
        <v>45666</v>
      </c>
      <c r="E15" s="138">
        <v>4.5</v>
      </c>
      <c r="F15" s="138">
        <v>4.25</v>
      </c>
      <c r="G15" s="138"/>
      <c r="H15" s="138"/>
      <c r="I15" s="138">
        <v>3</v>
      </c>
      <c r="J15" s="138"/>
      <c r="K15" s="138"/>
    </row>
    <row r="16" spans="1:11" x14ac:dyDescent="0.25">
      <c r="D16" s="141">
        <v>45667</v>
      </c>
      <c r="E16" s="138">
        <v>4.5</v>
      </c>
      <c r="F16" s="138">
        <v>4.25</v>
      </c>
      <c r="G16" s="138"/>
      <c r="H16" s="138"/>
      <c r="I16" s="138">
        <v>3</v>
      </c>
      <c r="J16" s="138"/>
      <c r="K16" s="138"/>
    </row>
    <row r="17" spans="4:11" x14ac:dyDescent="0.25">
      <c r="D17" s="141">
        <v>45670</v>
      </c>
      <c r="E17" s="138">
        <v>4.5</v>
      </c>
      <c r="F17" s="138">
        <v>4.25</v>
      </c>
      <c r="G17" s="138"/>
      <c r="H17" s="138"/>
      <c r="I17" s="138">
        <v>3</v>
      </c>
      <c r="J17" s="138"/>
      <c r="K17" s="138"/>
    </row>
    <row r="18" spans="4:11" x14ac:dyDescent="0.25">
      <c r="D18" s="141">
        <v>45671</v>
      </c>
      <c r="E18" s="138">
        <v>4.5</v>
      </c>
      <c r="F18" s="138">
        <v>4.25</v>
      </c>
      <c r="G18" s="138"/>
      <c r="H18" s="138"/>
      <c r="I18" s="138">
        <v>3</v>
      </c>
      <c r="J18" s="138"/>
      <c r="K18" s="138"/>
    </row>
    <row r="19" spans="4:11" x14ac:dyDescent="0.25">
      <c r="D19" s="141">
        <v>45672</v>
      </c>
      <c r="E19" s="138">
        <v>4.5</v>
      </c>
      <c r="F19" s="138">
        <v>4.25</v>
      </c>
      <c r="G19" s="138"/>
      <c r="H19" s="138"/>
      <c r="I19" s="138">
        <v>3</v>
      </c>
      <c r="J19" s="138"/>
      <c r="K19" s="138"/>
    </row>
    <row r="20" spans="4:11" x14ac:dyDescent="0.25">
      <c r="D20" s="141">
        <v>45673</v>
      </c>
      <c r="E20" s="138">
        <v>4.5</v>
      </c>
      <c r="F20" s="138">
        <v>4.25</v>
      </c>
      <c r="G20" s="138"/>
      <c r="H20" s="138"/>
      <c r="I20" s="138">
        <v>3</v>
      </c>
      <c r="J20" s="138"/>
      <c r="K20" s="138"/>
    </row>
    <row r="21" spans="4:11" x14ac:dyDescent="0.25">
      <c r="D21" s="141">
        <v>45674</v>
      </c>
      <c r="E21" s="138">
        <v>4.5</v>
      </c>
      <c r="F21" s="138">
        <v>4.25</v>
      </c>
      <c r="G21" s="138"/>
      <c r="H21" s="138"/>
      <c r="I21" s="138">
        <v>3</v>
      </c>
      <c r="J21" s="138"/>
      <c r="K21" s="138"/>
    </row>
    <row r="22" spans="4:11" x14ac:dyDescent="0.25">
      <c r="D22" s="141">
        <v>45677</v>
      </c>
      <c r="E22" s="138">
        <v>4.5</v>
      </c>
      <c r="F22" s="138">
        <v>4.25</v>
      </c>
      <c r="G22" s="138"/>
      <c r="H22" s="138"/>
      <c r="I22" s="138">
        <v>3</v>
      </c>
      <c r="J22" s="138"/>
      <c r="K22" s="138"/>
    </row>
    <row r="23" spans="4:11" x14ac:dyDescent="0.25">
      <c r="D23" s="141">
        <v>45678</v>
      </c>
      <c r="E23" s="138">
        <v>4.5</v>
      </c>
      <c r="F23" s="138">
        <v>4.25</v>
      </c>
      <c r="G23" s="138"/>
      <c r="H23" s="138"/>
      <c r="I23" s="138">
        <v>3</v>
      </c>
      <c r="J23" s="138"/>
      <c r="K23" s="138"/>
    </row>
    <row r="24" spans="4:11" x14ac:dyDescent="0.25">
      <c r="D24" s="141">
        <v>45679</v>
      </c>
      <c r="E24" s="138">
        <v>4.5</v>
      </c>
      <c r="F24" s="138">
        <v>4.25</v>
      </c>
      <c r="G24" s="138"/>
      <c r="H24" s="138"/>
      <c r="I24" s="138">
        <v>3</v>
      </c>
      <c r="J24" s="138"/>
      <c r="K24" s="138"/>
    </row>
    <row r="25" spans="4:11" x14ac:dyDescent="0.25">
      <c r="D25" s="141">
        <v>45680</v>
      </c>
      <c r="E25" s="138">
        <v>4.5</v>
      </c>
      <c r="F25" s="138">
        <v>4.25</v>
      </c>
      <c r="G25" s="138"/>
      <c r="H25" s="138"/>
      <c r="I25" s="138">
        <v>3</v>
      </c>
      <c r="J25" s="138"/>
      <c r="K25" s="138"/>
    </row>
    <row r="26" spans="4:11" x14ac:dyDescent="0.25">
      <c r="D26" s="141">
        <v>45681</v>
      </c>
      <c r="E26" s="138">
        <v>4.5</v>
      </c>
      <c r="F26" s="138">
        <v>4.25</v>
      </c>
      <c r="G26" s="138"/>
      <c r="H26" s="138"/>
      <c r="I26" s="138">
        <v>3</v>
      </c>
      <c r="J26" s="138"/>
      <c r="K26" s="138"/>
    </row>
    <row r="27" spans="4:11" x14ac:dyDescent="0.25">
      <c r="D27" s="141">
        <v>45684</v>
      </c>
      <c r="E27" s="138">
        <v>4.5</v>
      </c>
      <c r="F27" s="138">
        <v>4.25</v>
      </c>
      <c r="G27" s="138"/>
      <c r="H27" s="138"/>
      <c r="I27" s="138">
        <v>3</v>
      </c>
      <c r="J27" s="138"/>
      <c r="K27" s="138"/>
    </row>
    <row r="28" spans="4:11" x14ac:dyDescent="0.25">
      <c r="D28" s="141">
        <v>45685</v>
      </c>
      <c r="E28" s="138">
        <v>4.5</v>
      </c>
      <c r="F28" s="138">
        <v>4.25</v>
      </c>
      <c r="G28" s="138"/>
      <c r="H28" s="138"/>
      <c r="I28" s="138">
        <v>3</v>
      </c>
      <c r="J28" s="138"/>
      <c r="K28" s="138"/>
    </row>
    <row r="29" spans="4:11" x14ac:dyDescent="0.25">
      <c r="D29" s="141">
        <v>45686</v>
      </c>
      <c r="E29" s="138">
        <v>4.5</v>
      </c>
      <c r="F29" s="138">
        <v>4.25</v>
      </c>
      <c r="G29" s="138"/>
      <c r="H29" s="138"/>
      <c r="I29" s="138">
        <v>3</v>
      </c>
      <c r="J29" s="138"/>
      <c r="K29" s="138"/>
    </row>
    <row r="30" spans="4:11" x14ac:dyDescent="0.25">
      <c r="D30" s="141">
        <v>45687</v>
      </c>
      <c r="E30" s="138">
        <v>4.5</v>
      </c>
      <c r="F30" s="138">
        <v>4.25</v>
      </c>
      <c r="G30" s="138"/>
      <c r="H30" s="138"/>
      <c r="I30" s="138">
        <v>2.75</v>
      </c>
      <c r="J30" s="138"/>
      <c r="K30" s="138"/>
    </row>
    <row r="31" spans="4:11" x14ac:dyDescent="0.25">
      <c r="D31" s="141">
        <v>45688</v>
      </c>
      <c r="E31" s="138">
        <v>4.5</v>
      </c>
      <c r="F31" s="138">
        <v>4.25</v>
      </c>
      <c r="G31" s="138"/>
      <c r="H31" s="138"/>
      <c r="I31" s="138">
        <v>2.75</v>
      </c>
      <c r="J31" s="138"/>
      <c r="K31" s="138"/>
    </row>
    <row r="32" spans="4:11" x14ac:dyDescent="0.25">
      <c r="D32" s="141">
        <v>45691</v>
      </c>
      <c r="E32" s="138">
        <v>4.5</v>
      </c>
      <c r="F32" s="138">
        <v>4.25</v>
      </c>
      <c r="G32" s="138"/>
      <c r="H32" s="138"/>
      <c r="I32" s="138">
        <v>2.75</v>
      </c>
      <c r="J32" s="138"/>
      <c r="K32" s="138"/>
    </row>
    <row r="33" spans="4:11" x14ac:dyDescent="0.25">
      <c r="D33" s="141">
        <v>45692</v>
      </c>
      <c r="E33" s="138">
        <v>4.5</v>
      </c>
      <c r="F33" s="138">
        <v>4.25</v>
      </c>
      <c r="G33" s="138"/>
      <c r="H33" s="138"/>
      <c r="I33" s="138">
        <v>2.75</v>
      </c>
      <c r="J33" s="138"/>
      <c r="K33" s="138"/>
    </row>
    <row r="34" spans="4:11" x14ac:dyDescent="0.25">
      <c r="D34" s="141">
        <v>45693</v>
      </c>
      <c r="E34" s="138">
        <v>4.5</v>
      </c>
      <c r="F34" s="138">
        <v>4.25</v>
      </c>
      <c r="G34" s="138"/>
      <c r="H34" s="138"/>
      <c r="I34" s="138">
        <v>2.75</v>
      </c>
      <c r="J34" s="138"/>
      <c r="K34" s="138"/>
    </row>
    <row r="35" spans="4:11" x14ac:dyDescent="0.25">
      <c r="D35" s="141">
        <v>45694</v>
      </c>
      <c r="E35" s="138">
        <v>4.5</v>
      </c>
      <c r="F35" s="138">
        <v>4.25</v>
      </c>
      <c r="G35" s="138"/>
      <c r="H35" s="138"/>
      <c r="I35" s="138">
        <v>2.75</v>
      </c>
      <c r="J35" s="138"/>
      <c r="K35" s="138"/>
    </row>
    <row r="36" spans="4:11" x14ac:dyDescent="0.25">
      <c r="D36" s="141">
        <v>45695</v>
      </c>
      <c r="E36" s="138">
        <v>4.5</v>
      </c>
      <c r="F36" s="138">
        <v>4.25</v>
      </c>
      <c r="G36" s="138"/>
      <c r="H36" s="138"/>
      <c r="I36" s="138">
        <v>2.75</v>
      </c>
      <c r="J36" s="138"/>
      <c r="K36" s="138"/>
    </row>
    <row r="37" spans="4:11" x14ac:dyDescent="0.25">
      <c r="D37" s="141">
        <v>45698</v>
      </c>
      <c r="E37" s="138">
        <v>4.5</v>
      </c>
      <c r="F37" s="138">
        <v>4.25</v>
      </c>
      <c r="G37" s="138"/>
      <c r="H37" s="138"/>
      <c r="I37" s="138">
        <v>2.75</v>
      </c>
      <c r="J37" s="138"/>
      <c r="K37" s="138"/>
    </row>
    <row r="38" spans="4:11" x14ac:dyDescent="0.25">
      <c r="D38" s="141">
        <v>45699</v>
      </c>
      <c r="E38" s="138">
        <v>4.5</v>
      </c>
      <c r="F38" s="138">
        <v>4.25</v>
      </c>
      <c r="G38" s="138"/>
      <c r="H38" s="138"/>
      <c r="I38" s="138">
        <v>2.75</v>
      </c>
      <c r="J38" s="138"/>
      <c r="K38" s="138"/>
    </row>
    <row r="39" spans="4:11" x14ac:dyDescent="0.25">
      <c r="D39" s="141">
        <v>45700</v>
      </c>
      <c r="E39" s="138">
        <v>4.5</v>
      </c>
      <c r="F39" s="138">
        <v>4.25</v>
      </c>
      <c r="G39" s="138"/>
      <c r="H39" s="138"/>
      <c r="I39" s="138">
        <v>2.75</v>
      </c>
      <c r="J39" s="138"/>
      <c r="K39" s="138"/>
    </row>
    <row r="40" spans="4:11" x14ac:dyDescent="0.25">
      <c r="D40" s="141">
        <v>45701</v>
      </c>
      <c r="E40" s="138">
        <v>4.5</v>
      </c>
      <c r="F40" s="138">
        <v>4.25</v>
      </c>
      <c r="G40" s="138"/>
      <c r="H40" s="138"/>
      <c r="I40" s="138">
        <v>2.75</v>
      </c>
      <c r="J40" s="138"/>
      <c r="K40" s="138"/>
    </row>
    <row r="41" spans="4:11" x14ac:dyDescent="0.25">
      <c r="D41" s="141">
        <v>45702</v>
      </c>
      <c r="E41" s="138">
        <v>4.5</v>
      </c>
      <c r="F41" s="138">
        <v>4.25</v>
      </c>
      <c r="G41" s="138"/>
      <c r="H41" s="138"/>
      <c r="I41" s="138">
        <v>2.75</v>
      </c>
      <c r="J41" s="138"/>
      <c r="K41" s="138"/>
    </row>
    <row r="42" spans="4:11" x14ac:dyDescent="0.25">
      <c r="D42" s="141">
        <v>45705</v>
      </c>
      <c r="E42" s="138">
        <v>4.5</v>
      </c>
      <c r="F42" s="138">
        <v>4.25</v>
      </c>
      <c r="G42" s="138"/>
      <c r="H42" s="138"/>
      <c r="I42" s="138">
        <v>2.75</v>
      </c>
      <c r="J42" s="138"/>
      <c r="K42" s="138"/>
    </row>
    <row r="43" spans="4:11" x14ac:dyDescent="0.25">
      <c r="D43" s="141">
        <v>45706</v>
      </c>
      <c r="E43" s="138">
        <v>4.5</v>
      </c>
      <c r="F43" s="138">
        <v>4.25</v>
      </c>
      <c r="G43" s="138"/>
      <c r="H43" s="138"/>
      <c r="I43" s="138">
        <v>2.75</v>
      </c>
      <c r="J43" s="138"/>
      <c r="K43" s="138"/>
    </row>
    <row r="44" spans="4:11" x14ac:dyDescent="0.25">
      <c r="D44" s="141">
        <v>45707</v>
      </c>
      <c r="E44" s="138">
        <v>4.5</v>
      </c>
      <c r="F44" s="138">
        <v>4.25</v>
      </c>
      <c r="G44" s="138"/>
      <c r="H44" s="138"/>
      <c r="I44" s="138">
        <v>2.75</v>
      </c>
      <c r="J44" s="138"/>
      <c r="K44" s="138"/>
    </row>
    <row r="45" spans="4:11" x14ac:dyDescent="0.25">
      <c r="D45" s="141">
        <v>45708</v>
      </c>
      <c r="E45" s="138">
        <v>4.5</v>
      </c>
      <c r="F45" s="138">
        <v>4.25</v>
      </c>
      <c r="G45" s="138"/>
      <c r="H45" s="138"/>
      <c r="I45" s="138">
        <v>2.75</v>
      </c>
      <c r="J45" s="138"/>
      <c r="K45" s="138"/>
    </row>
    <row r="46" spans="4:11" x14ac:dyDescent="0.25">
      <c r="D46" s="141">
        <v>45709</v>
      </c>
      <c r="E46" s="138">
        <v>4.5</v>
      </c>
      <c r="F46" s="138">
        <v>4.25</v>
      </c>
      <c r="G46" s="138"/>
      <c r="H46" s="138"/>
      <c r="I46" s="138">
        <v>2.75</v>
      </c>
      <c r="J46" s="138"/>
      <c r="K46" s="138"/>
    </row>
    <row r="47" spans="4:11" x14ac:dyDescent="0.25">
      <c r="D47" s="141">
        <v>45712</v>
      </c>
      <c r="E47" s="138">
        <v>4.5</v>
      </c>
      <c r="F47" s="138">
        <v>4.25</v>
      </c>
      <c r="G47" s="138"/>
      <c r="H47" s="138"/>
      <c r="I47" s="138">
        <v>2.75</v>
      </c>
      <c r="J47" s="138"/>
      <c r="K47" s="138"/>
    </row>
    <row r="48" spans="4:11" x14ac:dyDescent="0.25">
      <c r="D48" s="141">
        <v>45713</v>
      </c>
      <c r="E48" s="138">
        <v>4.5</v>
      </c>
      <c r="F48" s="138">
        <v>4.25</v>
      </c>
      <c r="G48" s="138"/>
      <c r="H48" s="138"/>
      <c r="I48" s="138">
        <v>2.75</v>
      </c>
      <c r="J48" s="138"/>
      <c r="K48" s="138"/>
    </row>
    <row r="49" spans="4:11" x14ac:dyDescent="0.25">
      <c r="D49" s="141">
        <v>45714</v>
      </c>
      <c r="E49" s="138">
        <v>4.5</v>
      </c>
      <c r="F49" s="138">
        <v>4.25</v>
      </c>
      <c r="G49" s="138"/>
      <c r="H49" s="138"/>
      <c r="I49" s="138">
        <v>2.75</v>
      </c>
      <c r="J49" s="138"/>
      <c r="K49" s="138"/>
    </row>
    <row r="50" spans="4:11" x14ac:dyDescent="0.25">
      <c r="D50" s="141">
        <v>45715</v>
      </c>
      <c r="E50" s="138">
        <v>4.5</v>
      </c>
      <c r="F50" s="138">
        <v>4.25</v>
      </c>
      <c r="G50" s="138"/>
      <c r="H50" s="138"/>
      <c r="I50" s="138">
        <v>2.75</v>
      </c>
      <c r="J50" s="138"/>
      <c r="K50" s="138"/>
    </row>
    <row r="51" spans="4:11" x14ac:dyDescent="0.25">
      <c r="D51" s="141">
        <v>45716</v>
      </c>
      <c r="E51" s="138">
        <v>4.5</v>
      </c>
      <c r="F51" s="138">
        <v>4.25</v>
      </c>
      <c r="G51" s="138"/>
      <c r="H51" s="138"/>
      <c r="I51" s="138">
        <v>2.75</v>
      </c>
      <c r="J51" s="138"/>
      <c r="K51" s="138"/>
    </row>
    <row r="52" spans="4:11" x14ac:dyDescent="0.25">
      <c r="D52" s="141">
        <v>45719</v>
      </c>
      <c r="E52" s="138">
        <v>4.5</v>
      </c>
      <c r="F52" s="138">
        <v>4.25</v>
      </c>
      <c r="G52" s="138"/>
      <c r="H52" s="138"/>
      <c r="I52" s="138">
        <v>2.75</v>
      </c>
      <c r="J52" s="138"/>
      <c r="K52" s="138"/>
    </row>
    <row r="53" spans="4:11" x14ac:dyDescent="0.25">
      <c r="D53" s="141">
        <v>45720</v>
      </c>
      <c r="E53" s="138">
        <v>4.5</v>
      </c>
      <c r="F53" s="138">
        <v>4.25</v>
      </c>
      <c r="G53" s="138"/>
      <c r="H53" s="138"/>
      <c r="I53" s="138">
        <v>2.75</v>
      </c>
      <c r="J53" s="138"/>
      <c r="K53" s="138"/>
    </row>
    <row r="54" spans="4:11" x14ac:dyDescent="0.25">
      <c r="D54" s="141">
        <v>45721</v>
      </c>
      <c r="E54" s="138">
        <v>4.5</v>
      </c>
      <c r="F54" s="138">
        <v>4.25</v>
      </c>
      <c r="G54" s="138"/>
      <c r="H54" s="138"/>
      <c r="I54" s="138">
        <v>2.75</v>
      </c>
      <c r="J54" s="138"/>
      <c r="K54" s="138"/>
    </row>
    <row r="55" spans="4:11" x14ac:dyDescent="0.25">
      <c r="D55" s="141">
        <v>45722</v>
      </c>
      <c r="E55" s="138">
        <v>4.5</v>
      </c>
      <c r="F55" s="138">
        <v>4.25</v>
      </c>
      <c r="G55" s="138"/>
      <c r="H55" s="138"/>
      <c r="I55" s="138">
        <v>2.5</v>
      </c>
      <c r="J55" s="138"/>
      <c r="K55" s="138"/>
    </row>
    <row r="56" spans="4:11" x14ac:dyDescent="0.25">
      <c r="D56" s="141">
        <v>45723</v>
      </c>
      <c r="E56" s="138">
        <v>4.5</v>
      </c>
      <c r="F56" s="138">
        <v>4.25</v>
      </c>
      <c r="G56" s="138"/>
      <c r="H56" s="138"/>
      <c r="I56" s="138">
        <v>2.5</v>
      </c>
      <c r="J56" s="138"/>
      <c r="K56" s="138"/>
    </row>
    <row r="57" spans="4:11" x14ac:dyDescent="0.25">
      <c r="D57" s="141">
        <v>45726</v>
      </c>
      <c r="E57" s="138">
        <v>4.5</v>
      </c>
      <c r="F57" s="138">
        <v>4.25</v>
      </c>
      <c r="G57" s="138"/>
      <c r="H57" s="138"/>
      <c r="I57" s="138">
        <v>2.5</v>
      </c>
      <c r="J57" s="138"/>
      <c r="K57" s="138"/>
    </row>
    <row r="58" spans="4:11" x14ac:dyDescent="0.25">
      <c r="D58" s="141">
        <v>45727</v>
      </c>
      <c r="E58" s="138">
        <v>4.5</v>
      </c>
      <c r="F58" s="138">
        <v>4.25</v>
      </c>
      <c r="G58" s="138"/>
      <c r="H58" s="138"/>
      <c r="I58" s="138">
        <v>2.5</v>
      </c>
      <c r="J58" s="138"/>
      <c r="K58" s="138"/>
    </row>
    <row r="59" spans="4:11" x14ac:dyDescent="0.25">
      <c r="D59" s="141">
        <v>45728</v>
      </c>
      <c r="E59" s="138">
        <v>4.5</v>
      </c>
      <c r="F59" s="138">
        <v>4.25</v>
      </c>
      <c r="G59" s="138"/>
      <c r="H59" s="138"/>
      <c r="I59" s="138">
        <v>2.5</v>
      </c>
      <c r="J59" s="138"/>
      <c r="K59" s="138"/>
    </row>
    <row r="60" spans="4:11" x14ac:dyDescent="0.25">
      <c r="D60" s="141">
        <v>45729</v>
      </c>
      <c r="E60" s="138">
        <v>4.5</v>
      </c>
      <c r="F60" s="138">
        <v>4.25</v>
      </c>
      <c r="G60" s="138"/>
      <c r="H60" s="138"/>
      <c r="I60" s="138">
        <v>2.5</v>
      </c>
      <c r="J60" s="138"/>
      <c r="K60" s="138"/>
    </row>
    <row r="61" spans="4:11" x14ac:dyDescent="0.25">
      <c r="D61" s="141">
        <v>45730</v>
      </c>
      <c r="E61" s="138">
        <v>4.5</v>
      </c>
      <c r="F61" s="138">
        <v>4.25</v>
      </c>
      <c r="G61" s="138"/>
      <c r="H61" s="138"/>
      <c r="I61" s="138">
        <v>2.5</v>
      </c>
      <c r="J61" s="138"/>
      <c r="K61" s="138"/>
    </row>
    <row r="62" spans="4:11" x14ac:dyDescent="0.25">
      <c r="D62" s="141">
        <v>45733</v>
      </c>
      <c r="E62" s="138">
        <v>4.5</v>
      </c>
      <c r="F62" s="138">
        <v>4.25</v>
      </c>
      <c r="G62" s="138"/>
      <c r="H62" s="138"/>
      <c r="I62" s="138">
        <v>2.5</v>
      </c>
      <c r="J62" s="138"/>
      <c r="K62" s="138"/>
    </row>
    <row r="63" spans="4:11" x14ac:dyDescent="0.25">
      <c r="D63" s="141">
        <v>45734</v>
      </c>
      <c r="E63" s="138">
        <v>4.5</v>
      </c>
      <c r="F63" s="138">
        <v>4.25</v>
      </c>
      <c r="G63" s="138"/>
      <c r="H63" s="138"/>
      <c r="I63" s="138">
        <v>2.5</v>
      </c>
      <c r="J63" s="138"/>
      <c r="K63" s="138"/>
    </row>
    <row r="64" spans="4:11" x14ac:dyDescent="0.25">
      <c r="D64" s="141">
        <v>45735</v>
      </c>
      <c r="E64" s="138">
        <v>4.5</v>
      </c>
      <c r="F64" s="138">
        <v>4.25</v>
      </c>
      <c r="G64" s="138"/>
      <c r="H64" s="138"/>
      <c r="I64" s="138">
        <v>2.5</v>
      </c>
      <c r="J64" s="138"/>
      <c r="K64" s="138"/>
    </row>
    <row r="65" spans="4:11" x14ac:dyDescent="0.25">
      <c r="D65" s="141">
        <v>45736</v>
      </c>
      <c r="E65" s="138">
        <v>4.5</v>
      </c>
      <c r="F65" s="138">
        <v>4.25</v>
      </c>
      <c r="G65" s="138"/>
      <c r="H65" s="138"/>
      <c r="I65" s="138">
        <v>2.5</v>
      </c>
      <c r="J65" s="138"/>
      <c r="K65" s="138"/>
    </row>
    <row r="66" spans="4:11" x14ac:dyDescent="0.25">
      <c r="D66" s="141">
        <v>45737</v>
      </c>
      <c r="E66" s="138">
        <v>4.5</v>
      </c>
      <c r="F66" s="138">
        <v>4.25</v>
      </c>
      <c r="G66" s="138"/>
      <c r="H66" s="138"/>
      <c r="I66" s="138">
        <v>2.5</v>
      </c>
      <c r="J66" s="138"/>
      <c r="K66" s="138"/>
    </row>
    <row r="67" spans="4:11" x14ac:dyDescent="0.25">
      <c r="D67" s="141">
        <v>45740</v>
      </c>
      <c r="E67" s="138">
        <v>4.5</v>
      </c>
      <c r="F67" s="138">
        <v>4.25</v>
      </c>
      <c r="G67" s="138"/>
      <c r="H67" s="138"/>
      <c r="I67" s="138">
        <v>2.5</v>
      </c>
      <c r="J67" s="138"/>
      <c r="K67" s="138"/>
    </row>
    <row r="68" spans="4:11" x14ac:dyDescent="0.25">
      <c r="D68" s="141">
        <v>45741</v>
      </c>
      <c r="E68" s="138">
        <v>4.5</v>
      </c>
      <c r="F68" s="138">
        <v>4.25</v>
      </c>
      <c r="G68" s="138"/>
      <c r="H68" s="138"/>
      <c r="I68" s="138">
        <v>2.5</v>
      </c>
      <c r="J68" s="138"/>
      <c r="K68" s="138"/>
    </row>
    <row r="69" spans="4:11" x14ac:dyDescent="0.25">
      <c r="D69" s="141">
        <v>45742</v>
      </c>
      <c r="E69" s="138">
        <v>4.5</v>
      </c>
      <c r="F69" s="138">
        <v>4.25</v>
      </c>
      <c r="G69" s="138"/>
      <c r="H69" s="138"/>
      <c r="I69" s="138">
        <v>2.5</v>
      </c>
      <c r="J69" s="138"/>
      <c r="K69" s="138"/>
    </row>
    <row r="70" spans="4:11" x14ac:dyDescent="0.25">
      <c r="D70" s="141">
        <v>45743</v>
      </c>
      <c r="E70" s="138">
        <v>4.5</v>
      </c>
      <c r="F70" s="138">
        <v>4.25</v>
      </c>
      <c r="G70" s="138"/>
      <c r="H70" s="138"/>
      <c r="I70" s="138">
        <v>2.5</v>
      </c>
      <c r="J70" s="138"/>
      <c r="K70" s="138"/>
    </row>
    <row r="71" spans="4:11" x14ac:dyDescent="0.25">
      <c r="D71" s="141">
        <v>45744</v>
      </c>
      <c r="E71" s="138">
        <v>4.5</v>
      </c>
      <c r="F71" s="138">
        <v>4.25</v>
      </c>
      <c r="G71" s="138"/>
      <c r="H71" s="138"/>
      <c r="I71" s="138">
        <v>2.5</v>
      </c>
      <c r="J71" s="138"/>
      <c r="K71" s="138"/>
    </row>
    <row r="72" spans="4:11" x14ac:dyDescent="0.25">
      <c r="D72" s="141">
        <v>45747</v>
      </c>
      <c r="E72" s="138">
        <v>4.5</v>
      </c>
      <c r="F72" s="138">
        <v>4.25</v>
      </c>
      <c r="G72" s="138"/>
      <c r="H72" s="138"/>
      <c r="I72" s="138">
        <v>2.5</v>
      </c>
      <c r="J72" s="138"/>
      <c r="K72" s="138"/>
    </row>
    <row r="73" spans="4:11" x14ac:dyDescent="0.25">
      <c r="D73" s="141">
        <v>45748</v>
      </c>
      <c r="E73" s="138">
        <v>4.5</v>
      </c>
      <c r="F73" s="138">
        <v>4.25</v>
      </c>
      <c r="G73" s="138"/>
      <c r="H73" s="138"/>
      <c r="I73" s="138">
        <v>2.5</v>
      </c>
      <c r="J73" s="138"/>
      <c r="K73" s="138"/>
    </row>
    <row r="74" spans="4:11" x14ac:dyDescent="0.25">
      <c r="D74" s="141">
        <v>45749</v>
      </c>
      <c r="E74" s="138">
        <v>4.5</v>
      </c>
      <c r="F74" s="138">
        <v>4.25</v>
      </c>
      <c r="G74" s="138"/>
      <c r="H74" s="138"/>
      <c r="I74" s="138">
        <v>2.5</v>
      </c>
      <c r="J74" s="138"/>
      <c r="K74" s="138"/>
    </row>
    <row r="75" spans="4:11" x14ac:dyDescent="0.25">
      <c r="D75" s="141">
        <v>45750</v>
      </c>
      <c r="E75" s="138">
        <v>4.5</v>
      </c>
      <c r="F75" s="138">
        <v>4.25</v>
      </c>
      <c r="G75" s="138"/>
      <c r="H75" s="138"/>
      <c r="I75" s="138">
        <v>2.5</v>
      </c>
      <c r="J75" s="138"/>
      <c r="K75" s="138"/>
    </row>
    <row r="76" spans="4:11" x14ac:dyDescent="0.25">
      <c r="D76" s="141">
        <v>45751</v>
      </c>
      <c r="E76" s="138">
        <v>4.5</v>
      </c>
      <c r="F76" s="138">
        <v>4.25</v>
      </c>
      <c r="G76" s="138"/>
      <c r="H76" s="138"/>
      <c r="I76" s="138">
        <v>2.5</v>
      </c>
      <c r="J76" s="138"/>
      <c r="K76" s="138"/>
    </row>
    <row r="77" spans="4:11" x14ac:dyDescent="0.25">
      <c r="D77" s="141">
        <v>45754</v>
      </c>
      <c r="E77" s="138">
        <v>4.5</v>
      </c>
      <c r="F77" s="138">
        <v>4.25</v>
      </c>
      <c r="G77" s="138"/>
      <c r="H77" s="138"/>
      <c r="I77" s="138">
        <v>2.5</v>
      </c>
      <c r="J77" s="138"/>
      <c r="K77" s="138"/>
    </row>
    <row r="78" spans="4:11" x14ac:dyDescent="0.25">
      <c r="D78" s="141">
        <v>45755</v>
      </c>
      <c r="E78" s="138">
        <v>4.5</v>
      </c>
      <c r="F78" s="138">
        <v>4.25</v>
      </c>
      <c r="G78" s="138"/>
      <c r="H78" s="138"/>
      <c r="I78" s="138">
        <v>2.5</v>
      </c>
      <c r="J78" s="138"/>
      <c r="K78" s="138"/>
    </row>
    <row r="79" spans="4:11" x14ac:dyDescent="0.25">
      <c r="D79" s="141">
        <v>45756</v>
      </c>
      <c r="E79" s="138">
        <v>4.5</v>
      </c>
      <c r="F79" s="138">
        <v>4.25</v>
      </c>
      <c r="G79" s="138"/>
      <c r="H79" s="138"/>
      <c r="I79" s="138">
        <v>2.5</v>
      </c>
      <c r="J79" s="138"/>
      <c r="K79" s="138"/>
    </row>
    <row r="80" spans="4:11" x14ac:dyDescent="0.25">
      <c r="D80" s="141">
        <v>45757</v>
      </c>
      <c r="E80" s="138">
        <v>4.5</v>
      </c>
      <c r="F80" s="138">
        <v>4.25</v>
      </c>
      <c r="G80" s="138"/>
      <c r="H80" s="138"/>
      <c r="I80" s="138">
        <v>2.5</v>
      </c>
      <c r="J80" s="138"/>
      <c r="K80" s="138"/>
    </row>
    <row r="81" spans="4:11" x14ac:dyDescent="0.25">
      <c r="D81" s="141">
        <v>45758</v>
      </c>
      <c r="E81" s="138">
        <v>4.5</v>
      </c>
      <c r="F81" s="138">
        <v>4.25</v>
      </c>
      <c r="G81" s="138"/>
      <c r="H81" s="138"/>
      <c r="I81" s="138">
        <v>2.5</v>
      </c>
      <c r="J81" s="138"/>
      <c r="K81" s="138"/>
    </row>
    <row r="82" spans="4:11" x14ac:dyDescent="0.25">
      <c r="D82" s="141">
        <v>45761</v>
      </c>
      <c r="E82" s="138">
        <v>4.5</v>
      </c>
      <c r="F82" s="138">
        <v>4.25</v>
      </c>
      <c r="G82" s="138"/>
      <c r="H82" s="138"/>
      <c r="I82" s="138">
        <v>2.5</v>
      </c>
      <c r="J82" s="138"/>
      <c r="K82" s="138"/>
    </row>
    <row r="83" spans="4:11" x14ac:dyDescent="0.25">
      <c r="D83" s="141">
        <v>45762</v>
      </c>
      <c r="E83" s="138">
        <v>4.5</v>
      </c>
      <c r="F83" s="138">
        <v>4.25</v>
      </c>
      <c r="G83" s="138"/>
      <c r="H83" s="138"/>
      <c r="I83" s="138">
        <v>2.5</v>
      </c>
      <c r="J83" s="138"/>
      <c r="K83" s="138"/>
    </row>
    <row r="84" spans="4:11" x14ac:dyDescent="0.25">
      <c r="D84" s="141">
        <v>45763</v>
      </c>
      <c r="E84" s="138">
        <v>4.5</v>
      </c>
      <c r="F84" s="138">
        <v>4.25</v>
      </c>
      <c r="G84" s="138"/>
      <c r="H84" s="138"/>
      <c r="I84" s="138">
        <v>2.5</v>
      </c>
      <c r="J84" s="138"/>
      <c r="K84" s="138"/>
    </row>
    <row r="85" spans="4:11" x14ac:dyDescent="0.25">
      <c r="D85" s="141">
        <v>45764</v>
      </c>
      <c r="E85" s="138">
        <v>4.5</v>
      </c>
      <c r="F85" s="138">
        <v>4.25</v>
      </c>
      <c r="G85" s="138"/>
      <c r="H85" s="138"/>
      <c r="I85" s="138">
        <v>2.25</v>
      </c>
      <c r="J85" s="138"/>
      <c r="K85" s="138"/>
    </row>
    <row r="86" spans="4:11" x14ac:dyDescent="0.25">
      <c r="D86" s="141">
        <v>45765</v>
      </c>
      <c r="E86" s="138">
        <v>4.5</v>
      </c>
      <c r="F86" s="138">
        <v>4.25</v>
      </c>
      <c r="G86" s="138"/>
      <c r="H86" s="138"/>
      <c r="I86" s="138">
        <v>2.25</v>
      </c>
      <c r="J86" s="138"/>
      <c r="K86" s="138"/>
    </row>
    <row r="87" spans="4:11" x14ac:dyDescent="0.25">
      <c r="D87" s="141">
        <v>45768</v>
      </c>
      <c r="E87" s="138">
        <v>4.5</v>
      </c>
      <c r="F87" s="138">
        <v>4.25</v>
      </c>
      <c r="G87" s="138"/>
      <c r="H87" s="138"/>
      <c r="I87" s="138">
        <v>2.25</v>
      </c>
      <c r="J87" s="138"/>
      <c r="K87" s="138"/>
    </row>
    <row r="88" spans="4:11" x14ac:dyDescent="0.25">
      <c r="D88" s="141">
        <v>45769</v>
      </c>
      <c r="E88" s="138">
        <v>4.5</v>
      </c>
      <c r="F88" s="138">
        <v>4.25</v>
      </c>
      <c r="G88" s="138"/>
      <c r="H88" s="138"/>
      <c r="I88" s="138">
        <v>2.25</v>
      </c>
      <c r="J88" s="138"/>
      <c r="K88" s="138"/>
    </row>
    <row r="89" spans="4:11" x14ac:dyDescent="0.25">
      <c r="D89" s="141">
        <v>45770</v>
      </c>
      <c r="E89" s="138">
        <v>4.5</v>
      </c>
      <c r="F89" s="138">
        <v>4.25</v>
      </c>
      <c r="G89" s="138"/>
      <c r="H89" s="138"/>
      <c r="I89" s="138">
        <v>2.25</v>
      </c>
      <c r="J89" s="138"/>
      <c r="K89" s="138"/>
    </row>
    <row r="90" spans="4:11" x14ac:dyDescent="0.25">
      <c r="D90" s="141">
        <v>45771</v>
      </c>
      <c r="E90" s="138">
        <v>4.5</v>
      </c>
      <c r="F90" s="138">
        <v>4.25</v>
      </c>
      <c r="G90" s="138"/>
      <c r="H90" s="138"/>
      <c r="I90" s="138">
        <v>2.25</v>
      </c>
      <c r="J90" s="138"/>
      <c r="K90" s="138"/>
    </row>
    <row r="91" spans="4:11" x14ac:dyDescent="0.25">
      <c r="D91" s="141">
        <v>45772</v>
      </c>
      <c r="E91" s="138">
        <v>4.5</v>
      </c>
      <c r="F91" s="138">
        <v>4.25</v>
      </c>
      <c r="G91" s="138"/>
      <c r="H91" s="138"/>
      <c r="I91" s="138">
        <v>2.25</v>
      </c>
      <c r="J91" s="138"/>
      <c r="K91" s="138"/>
    </row>
    <row r="92" spans="4:11" x14ac:dyDescent="0.25">
      <c r="D92" s="141">
        <v>45775</v>
      </c>
      <c r="E92" s="138">
        <v>4.5</v>
      </c>
      <c r="F92" s="138">
        <v>4.25</v>
      </c>
      <c r="G92" s="138"/>
      <c r="H92" s="138"/>
      <c r="I92" s="138">
        <v>2.25</v>
      </c>
      <c r="J92" s="138"/>
      <c r="K92" s="138"/>
    </row>
    <row r="93" spans="4:11" x14ac:dyDescent="0.25">
      <c r="D93" s="141">
        <v>45776</v>
      </c>
      <c r="E93" s="138">
        <v>4.5</v>
      </c>
      <c r="F93" s="138">
        <v>4.25</v>
      </c>
      <c r="G93" s="138"/>
      <c r="H93" s="138"/>
      <c r="I93" s="138">
        <v>2.25</v>
      </c>
      <c r="J93" s="138"/>
      <c r="K93" s="138"/>
    </row>
    <row r="94" spans="4:11" x14ac:dyDescent="0.25">
      <c r="D94" s="141">
        <v>45777</v>
      </c>
      <c r="E94" s="138">
        <v>4.5</v>
      </c>
      <c r="F94" s="138">
        <v>4.25</v>
      </c>
      <c r="G94" s="138"/>
      <c r="H94" s="138"/>
      <c r="I94" s="138">
        <v>2.25</v>
      </c>
      <c r="J94" s="138"/>
      <c r="K94" s="138"/>
    </row>
    <row r="95" spans="4:11" x14ac:dyDescent="0.25">
      <c r="D95" s="141">
        <v>45778</v>
      </c>
      <c r="E95" s="138">
        <v>4.5</v>
      </c>
      <c r="F95" s="138">
        <v>4.25</v>
      </c>
      <c r="G95" s="138"/>
      <c r="H95" s="138"/>
      <c r="I95" s="138">
        <v>2.25</v>
      </c>
      <c r="J95" s="138"/>
      <c r="K95" s="138"/>
    </row>
    <row r="96" spans="4:11" x14ac:dyDescent="0.25">
      <c r="D96" s="141">
        <v>45779</v>
      </c>
      <c r="E96" s="138">
        <v>4.5</v>
      </c>
      <c r="F96" s="138">
        <v>4.25</v>
      </c>
      <c r="G96" s="138"/>
      <c r="H96" s="138"/>
      <c r="I96" s="138">
        <v>2.25</v>
      </c>
      <c r="J96" s="138"/>
      <c r="K96" s="138"/>
    </row>
    <row r="97" spans="4:11" x14ac:dyDescent="0.25">
      <c r="D97" s="141">
        <v>45782</v>
      </c>
      <c r="E97" s="138">
        <v>4.5</v>
      </c>
      <c r="F97" s="138">
        <v>4.25</v>
      </c>
      <c r="G97" s="138"/>
      <c r="H97" s="138"/>
      <c r="I97" s="138">
        <v>2.25</v>
      </c>
      <c r="J97" s="138"/>
      <c r="K97" s="138"/>
    </row>
    <row r="98" spans="4:11" x14ac:dyDescent="0.25">
      <c r="D98" s="141">
        <v>45783</v>
      </c>
      <c r="E98" s="138">
        <v>4.5</v>
      </c>
      <c r="F98" s="138">
        <v>4.25</v>
      </c>
      <c r="G98" s="138"/>
      <c r="H98" s="138"/>
      <c r="I98" s="138">
        <v>2.25</v>
      </c>
      <c r="J98" s="138"/>
      <c r="K98" s="138"/>
    </row>
    <row r="99" spans="4:11" x14ac:dyDescent="0.25">
      <c r="D99" s="141">
        <v>45784</v>
      </c>
      <c r="E99" s="138">
        <v>4.5</v>
      </c>
      <c r="F99" s="138">
        <v>4.25</v>
      </c>
      <c r="G99" s="138"/>
      <c r="H99" s="138"/>
      <c r="I99" s="138">
        <v>2.25</v>
      </c>
      <c r="J99" s="138"/>
      <c r="K99" s="138"/>
    </row>
    <row r="100" spans="4:11" x14ac:dyDescent="0.25">
      <c r="D100" s="141">
        <v>45785</v>
      </c>
      <c r="E100" s="138">
        <v>4.5</v>
      </c>
      <c r="F100" s="138">
        <v>4.25</v>
      </c>
      <c r="G100" s="138"/>
      <c r="H100" s="138"/>
      <c r="I100" s="138">
        <v>2.25</v>
      </c>
      <c r="J100" s="138"/>
      <c r="K100" s="138"/>
    </row>
    <row r="101" spans="4:11" x14ac:dyDescent="0.25">
      <c r="D101" s="141">
        <v>45786</v>
      </c>
      <c r="E101" s="138">
        <v>4.5</v>
      </c>
      <c r="F101" s="138">
        <v>4.25</v>
      </c>
      <c r="G101" s="138"/>
      <c r="H101" s="138"/>
      <c r="I101" s="138">
        <v>2.25</v>
      </c>
      <c r="J101" s="138"/>
      <c r="K101" s="138"/>
    </row>
    <row r="102" spans="4:11" x14ac:dyDescent="0.25">
      <c r="D102" s="141">
        <v>45789</v>
      </c>
      <c r="E102" s="138">
        <v>4.5</v>
      </c>
      <c r="F102" s="138">
        <v>4.25</v>
      </c>
      <c r="G102" s="138"/>
      <c r="H102" s="138"/>
      <c r="I102" s="138">
        <v>2.25</v>
      </c>
      <c r="J102" s="138"/>
      <c r="K102" s="138"/>
    </row>
    <row r="103" spans="4:11" x14ac:dyDescent="0.25">
      <c r="D103" s="141">
        <v>45790</v>
      </c>
      <c r="E103" s="138">
        <v>4.5</v>
      </c>
      <c r="F103" s="138">
        <v>4.25</v>
      </c>
      <c r="G103" s="138"/>
      <c r="H103" s="138"/>
      <c r="I103" s="138">
        <v>2.25</v>
      </c>
      <c r="J103" s="138"/>
      <c r="K103" s="138"/>
    </row>
    <row r="104" spans="4:11" x14ac:dyDescent="0.25">
      <c r="D104" s="141">
        <v>45791</v>
      </c>
      <c r="E104" s="138">
        <v>4.5</v>
      </c>
      <c r="F104" s="138">
        <v>4.25</v>
      </c>
      <c r="G104" s="138"/>
      <c r="H104" s="138"/>
      <c r="I104" s="138">
        <v>2.25</v>
      </c>
      <c r="J104" s="138"/>
      <c r="K104" s="138"/>
    </row>
    <row r="105" spans="4:11" x14ac:dyDescent="0.25">
      <c r="D105" s="141">
        <v>45792</v>
      </c>
      <c r="E105" s="138">
        <v>4.5</v>
      </c>
      <c r="F105" s="138">
        <v>4.25</v>
      </c>
      <c r="G105" s="138"/>
      <c r="H105" s="138"/>
      <c r="I105" s="138">
        <v>2.25</v>
      </c>
      <c r="J105" s="138"/>
      <c r="K105" s="138"/>
    </row>
    <row r="106" spans="4:11" x14ac:dyDescent="0.25">
      <c r="D106" s="141">
        <v>45793</v>
      </c>
      <c r="E106" s="138">
        <v>4.5</v>
      </c>
      <c r="F106" s="138">
        <v>4.25</v>
      </c>
      <c r="G106" s="138"/>
      <c r="H106" s="138"/>
      <c r="I106" s="138">
        <v>2.25</v>
      </c>
      <c r="J106" s="138"/>
      <c r="K106" s="138"/>
    </row>
    <row r="107" spans="4:11" x14ac:dyDescent="0.25">
      <c r="D107" s="141">
        <v>45796</v>
      </c>
      <c r="E107" s="138">
        <v>4.5</v>
      </c>
      <c r="F107" s="138">
        <v>4.25</v>
      </c>
      <c r="G107" s="138"/>
      <c r="H107" s="138"/>
      <c r="I107" s="138">
        <v>2.25</v>
      </c>
      <c r="J107" s="138"/>
      <c r="K107" s="138"/>
    </row>
    <row r="108" spans="4:11" x14ac:dyDescent="0.25">
      <c r="D108" s="141">
        <v>45797</v>
      </c>
      <c r="E108" s="138">
        <v>4.5</v>
      </c>
      <c r="F108" s="138">
        <v>4.25</v>
      </c>
      <c r="G108" s="138"/>
      <c r="H108" s="138"/>
      <c r="I108" s="138">
        <v>2.25</v>
      </c>
      <c r="J108" s="138"/>
      <c r="K108" s="138"/>
    </row>
    <row r="109" spans="4:11" x14ac:dyDescent="0.25">
      <c r="D109" s="141">
        <v>45798</v>
      </c>
      <c r="E109" s="138">
        <v>4.5</v>
      </c>
      <c r="F109" s="138">
        <v>4.25</v>
      </c>
      <c r="G109" s="138"/>
      <c r="H109" s="138"/>
      <c r="I109" s="138">
        <v>2.25</v>
      </c>
      <c r="J109" s="138"/>
      <c r="K109" s="138"/>
    </row>
    <row r="110" spans="4:11" x14ac:dyDescent="0.25">
      <c r="D110" s="141">
        <v>45799</v>
      </c>
      <c r="E110" s="138">
        <v>4.5</v>
      </c>
      <c r="F110" s="138">
        <v>4.25</v>
      </c>
      <c r="G110" s="138"/>
      <c r="H110" s="138"/>
      <c r="I110" s="138">
        <v>2.25</v>
      </c>
      <c r="J110" s="138"/>
      <c r="K110" s="138"/>
    </row>
    <row r="111" spans="4:11" x14ac:dyDescent="0.25">
      <c r="D111" s="141">
        <v>45800</v>
      </c>
      <c r="E111" s="138">
        <v>4.5</v>
      </c>
      <c r="F111" s="138">
        <v>4.25</v>
      </c>
      <c r="G111" s="138"/>
      <c r="H111" s="138"/>
      <c r="I111" s="138">
        <v>2.25</v>
      </c>
      <c r="J111" s="138"/>
      <c r="K111" s="138"/>
    </row>
    <row r="112" spans="4:11" x14ac:dyDescent="0.25">
      <c r="D112" s="141">
        <v>45803</v>
      </c>
      <c r="E112" s="138">
        <v>4.5</v>
      </c>
      <c r="F112" s="138">
        <v>4.25</v>
      </c>
      <c r="G112" s="138"/>
      <c r="H112" s="138"/>
      <c r="I112" s="138">
        <v>2.25</v>
      </c>
      <c r="J112" s="138"/>
      <c r="K112" s="138"/>
    </row>
    <row r="113" spans="4:11" x14ac:dyDescent="0.25">
      <c r="D113" s="141">
        <v>45804</v>
      </c>
      <c r="E113" s="138">
        <v>4.5</v>
      </c>
      <c r="F113" s="138">
        <v>4.25</v>
      </c>
      <c r="G113" s="138"/>
      <c r="H113" s="138"/>
      <c r="I113" s="138">
        <v>2.25</v>
      </c>
      <c r="J113" s="138"/>
      <c r="K113" s="138"/>
    </row>
    <row r="114" spans="4:11" x14ac:dyDescent="0.25">
      <c r="D114" s="141">
        <v>45805</v>
      </c>
      <c r="E114" s="138">
        <v>4.5</v>
      </c>
      <c r="F114" s="138">
        <v>4.25</v>
      </c>
      <c r="G114" s="138"/>
      <c r="H114" s="138"/>
      <c r="I114" s="138">
        <v>2.25</v>
      </c>
      <c r="J114" s="138"/>
      <c r="K114" s="138"/>
    </row>
    <row r="115" spans="4:11" x14ac:dyDescent="0.25">
      <c r="D115" s="141">
        <v>45806</v>
      </c>
      <c r="E115" s="138">
        <v>4.5</v>
      </c>
      <c r="F115" s="138">
        <v>4.25</v>
      </c>
      <c r="G115" s="138"/>
      <c r="H115" s="138"/>
      <c r="I115" s="138">
        <v>2.25</v>
      </c>
      <c r="J115" s="138"/>
      <c r="K115" s="138"/>
    </row>
    <row r="116" spans="4:11" x14ac:dyDescent="0.25">
      <c r="D116" s="141">
        <v>45807</v>
      </c>
      <c r="E116" s="138">
        <v>4.5</v>
      </c>
      <c r="F116" s="138">
        <v>4.25</v>
      </c>
      <c r="G116" s="138"/>
      <c r="H116" s="138"/>
      <c r="I116" s="138">
        <v>2.25</v>
      </c>
      <c r="J116" s="138"/>
      <c r="K116" s="138"/>
    </row>
    <row r="117" spans="4:11" x14ac:dyDescent="0.25">
      <c r="D117" s="141">
        <v>45810</v>
      </c>
      <c r="E117" s="138">
        <v>4.5</v>
      </c>
      <c r="F117" s="138">
        <v>4.25</v>
      </c>
      <c r="G117" s="138"/>
      <c r="H117" s="138"/>
      <c r="I117" s="138">
        <v>2.25</v>
      </c>
      <c r="J117" s="138"/>
      <c r="K117" s="138"/>
    </row>
    <row r="118" spans="4:11" x14ac:dyDescent="0.25">
      <c r="D118" s="141">
        <v>45811</v>
      </c>
      <c r="E118" s="138">
        <v>4.5</v>
      </c>
      <c r="F118" s="138">
        <v>4.25</v>
      </c>
      <c r="G118" s="138"/>
      <c r="H118" s="138"/>
      <c r="I118" s="138">
        <v>2.25</v>
      </c>
      <c r="J118" s="138"/>
      <c r="K118" s="138"/>
    </row>
    <row r="119" spans="4:11" x14ac:dyDescent="0.25">
      <c r="D119" s="141">
        <v>45812</v>
      </c>
      <c r="E119" s="138">
        <v>4.5</v>
      </c>
      <c r="F119" s="138">
        <v>4.25</v>
      </c>
      <c r="G119" s="138"/>
      <c r="H119" s="138"/>
      <c r="I119" s="138">
        <v>2.25</v>
      </c>
      <c r="J119" s="138"/>
      <c r="K119" s="138"/>
    </row>
    <row r="120" spans="4:11" x14ac:dyDescent="0.25">
      <c r="D120" s="141">
        <v>45813</v>
      </c>
      <c r="E120" s="138">
        <v>4.5</v>
      </c>
      <c r="F120" s="138">
        <v>4.25</v>
      </c>
      <c r="G120" s="138"/>
      <c r="H120" s="138"/>
      <c r="I120" s="138">
        <v>2</v>
      </c>
      <c r="J120" s="138"/>
      <c r="K120" s="138"/>
    </row>
    <row r="121" spans="4:11" x14ac:dyDescent="0.25">
      <c r="D121" s="141">
        <v>45814</v>
      </c>
      <c r="E121" s="138">
        <v>4.5</v>
      </c>
      <c r="F121" s="138">
        <v>4.25</v>
      </c>
      <c r="G121" s="138"/>
      <c r="H121" s="138"/>
      <c r="I121" s="138">
        <v>2</v>
      </c>
      <c r="J121" s="138"/>
      <c r="K121" s="138"/>
    </row>
    <row r="122" spans="4:11" x14ac:dyDescent="0.25">
      <c r="D122" s="141">
        <v>45817</v>
      </c>
      <c r="E122" s="138">
        <v>4.5</v>
      </c>
      <c r="F122" s="138">
        <v>4.25</v>
      </c>
      <c r="G122" s="138"/>
      <c r="H122" s="138"/>
      <c r="I122" s="138">
        <v>2</v>
      </c>
      <c r="J122" s="138"/>
      <c r="K122" s="138"/>
    </row>
    <row r="123" spans="4:11" x14ac:dyDescent="0.25">
      <c r="D123" s="141">
        <v>45818</v>
      </c>
      <c r="E123" s="138">
        <v>4.5</v>
      </c>
      <c r="F123" s="138">
        <v>4.25</v>
      </c>
      <c r="G123" s="138"/>
      <c r="H123" s="138"/>
      <c r="I123" s="138">
        <v>2</v>
      </c>
      <c r="J123" s="138"/>
      <c r="K123" s="138"/>
    </row>
    <row r="124" spans="4:11" x14ac:dyDescent="0.25">
      <c r="D124" s="141">
        <v>45819</v>
      </c>
      <c r="E124" s="138">
        <v>4.5</v>
      </c>
      <c r="F124" s="138">
        <v>4.25</v>
      </c>
      <c r="G124" s="138"/>
      <c r="H124" s="138"/>
      <c r="I124" s="138">
        <v>2</v>
      </c>
      <c r="J124" s="138"/>
      <c r="K124" s="138"/>
    </row>
    <row r="125" spans="4:11" x14ac:dyDescent="0.25">
      <c r="D125" s="141">
        <v>45820</v>
      </c>
      <c r="E125" s="138">
        <v>4.5</v>
      </c>
      <c r="F125" s="138">
        <v>4.25</v>
      </c>
      <c r="G125" s="138"/>
      <c r="H125" s="138"/>
      <c r="I125" s="138">
        <v>2</v>
      </c>
      <c r="J125" s="138"/>
      <c r="K125" s="138"/>
    </row>
    <row r="126" spans="4:11" x14ac:dyDescent="0.25">
      <c r="D126" s="141">
        <v>45821</v>
      </c>
      <c r="E126" s="138">
        <v>4.5</v>
      </c>
      <c r="F126" s="138">
        <v>4.25</v>
      </c>
      <c r="G126" s="138"/>
      <c r="H126" s="138"/>
      <c r="I126" s="138">
        <v>2</v>
      </c>
      <c r="J126" s="138"/>
      <c r="K126" s="138"/>
    </row>
    <row r="127" spans="4:11" x14ac:dyDescent="0.25">
      <c r="D127" s="141">
        <v>45824</v>
      </c>
      <c r="E127" s="138">
        <v>4.5</v>
      </c>
      <c r="F127" s="138">
        <v>4.25</v>
      </c>
      <c r="G127" s="138"/>
      <c r="H127" s="138"/>
      <c r="I127" s="138">
        <v>2</v>
      </c>
      <c r="J127" s="138"/>
      <c r="K127" s="138"/>
    </row>
    <row r="128" spans="4:11" x14ac:dyDescent="0.25">
      <c r="D128" s="141">
        <v>45825</v>
      </c>
      <c r="E128" s="138">
        <v>4.5</v>
      </c>
      <c r="F128" s="138">
        <v>4.25</v>
      </c>
      <c r="G128" s="138"/>
      <c r="H128" s="138"/>
      <c r="I128" s="138">
        <v>2</v>
      </c>
      <c r="J128" s="138"/>
      <c r="K128" s="138"/>
    </row>
    <row r="129" spans="4:11" x14ac:dyDescent="0.25">
      <c r="D129" s="141">
        <v>45826</v>
      </c>
      <c r="E129" s="138">
        <v>4.5</v>
      </c>
      <c r="F129" s="138">
        <v>4.25</v>
      </c>
      <c r="G129" s="138"/>
      <c r="H129" s="138"/>
      <c r="I129" s="138">
        <v>2</v>
      </c>
      <c r="J129" s="138"/>
      <c r="K129" s="138"/>
    </row>
    <row r="130" spans="4:11" x14ac:dyDescent="0.25">
      <c r="D130" s="141">
        <v>45827</v>
      </c>
      <c r="E130" s="138">
        <v>4.5</v>
      </c>
      <c r="F130" s="138">
        <v>4.25</v>
      </c>
      <c r="G130" s="138"/>
      <c r="H130" s="138"/>
      <c r="I130" s="138">
        <v>2</v>
      </c>
      <c r="J130" s="138"/>
      <c r="K130" s="138"/>
    </row>
    <row r="131" spans="4:11" x14ac:dyDescent="0.25">
      <c r="D131" s="141">
        <v>45828</v>
      </c>
      <c r="E131" s="138">
        <v>4.5</v>
      </c>
      <c r="F131" s="138">
        <v>4.25</v>
      </c>
      <c r="G131" s="138"/>
      <c r="H131" s="138"/>
      <c r="I131" s="138">
        <v>2</v>
      </c>
      <c r="J131" s="138"/>
      <c r="K131" s="138"/>
    </row>
    <row r="132" spans="4:11" x14ac:dyDescent="0.25">
      <c r="D132" s="141">
        <v>45831</v>
      </c>
      <c r="E132" s="138">
        <v>4.5</v>
      </c>
      <c r="F132" s="138">
        <v>4.25</v>
      </c>
      <c r="G132" s="138"/>
      <c r="H132" s="138"/>
      <c r="I132" s="138">
        <v>2</v>
      </c>
      <c r="J132" s="138"/>
      <c r="K132" s="138"/>
    </row>
    <row r="133" spans="4:11" x14ac:dyDescent="0.25">
      <c r="D133" s="141">
        <v>45832</v>
      </c>
      <c r="E133" s="138">
        <v>4.5</v>
      </c>
      <c r="F133" s="138">
        <v>4.25</v>
      </c>
      <c r="G133" s="138"/>
      <c r="H133" s="138"/>
      <c r="I133" s="138">
        <v>2</v>
      </c>
      <c r="J133" s="138"/>
      <c r="K133" s="138"/>
    </row>
    <row r="134" spans="4:11" x14ac:dyDescent="0.25">
      <c r="D134" s="141">
        <v>45833</v>
      </c>
      <c r="E134" s="138">
        <v>4.5</v>
      </c>
      <c r="F134" s="138">
        <v>4.25</v>
      </c>
      <c r="G134" s="138"/>
      <c r="H134" s="138"/>
      <c r="I134" s="138">
        <v>2</v>
      </c>
      <c r="J134" s="138"/>
      <c r="K134" s="138"/>
    </row>
    <row r="135" spans="4:11" x14ac:dyDescent="0.25">
      <c r="D135" s="141">
        <v>45834</v>
      </c>
      <c r="E135" s="138">
        <v>4.5</v>
      </c>
      <c r="F135" s="138">
        <v>4.25</v>
      </c>
      <c r="G135" s="138"/>
      <c r="H135" s="138"/>
      <c r="I135" s="138">
        <v>2</v>
      </c>
      <c r="J135" s="138"/>
      <c r="K135" s="138"/>
    </row>
    <row r="136" spans="4:11" x14ac:dyDescent="0.25">
      <c r="D136" s="141">
        <v>45835</v>
      </c>
      <c r="E136" s="138">
        <v>4.5</v>
      </c>
      <c r="F136" s="138">
        <v>4.25</v>
      </c>
      <c r="G136" s="138"/>
      <c r="H136" s="138"/>
      <c r="I136" s="138">
        <v>2</v>
      </c>
      <c r="J136" s="138"/>
      <c r="K136" s="138"/>
    </row>
    <row r="137" spans="4:11" x14ac:dyDescent="0.25">
      <c r="D137" s="141">
        <v>45838</v>
      </c>
      <c r="E137" s="138">
        <v>4.5</v>
      </c>
      <c r="F137" s="138">
        <v>4.25</v>
      </c>
      <c r="G137" s="138"/>
      <c r="H137" s="138"/>
      <c r="I137" s="138">
        <v>2</v>
      </c>
      <c r="J137" s="138"/>
      <c r="K137" s="138"/>
    </row>
    <row r="138" spans="4:11" x14ac:dyDescent="0.25">
      <c r="D138" s="141">
        <v>45839</v>
      </c>
      <c r="E138" s="138">
        <v>4.5</v>
      </c>
      <c r="F138" s="138">
        <v>4.25</v>
      </c>
      <c r="G138" s="138"/>
      <c r="H138" s="138"/>
      <c r="I138" s="138">
        <v>2</v>
      </c>
      <c r="J138" s="138"/>
      <c r="K138" s="138"/>
    </row>
    <row r="139" spans="4:11" x14ac:dyDescent="0.25">
      <c r="D139" s="141">
        <v>45840</v>
      </c>
      <c r="E139" s="138">
        <v>4.5</v>
      </c>
      <c r="F139" s="138">
        <v>4.25</v>
      </c>
      <c r="G139" s="138"/>
      <c r="H139" s="138"/>
      <c r="I139" s="138">
        <v>2</v>
      </c>
      <c r="J139" s="138"/>
      <c r="K139" s="138"/>
    </row>
    <row r="140" spans="4:11" x14ac:dyDescent="0.25">
      <c r="D140" s="141">
        <v>45841</v>
      </c>
      <c r="E140" s="138">
        <v>4.5</v>
      </c>
      <c r="F140" s="138">
        <v>4.25</v>
      </c>
      <c r="G140" s="138"/>
      <c r="H140" s="138"/>
      <c r="I140" s="138">
        <v>2</v>
      </c>
      <c r="J140" s="138"/>
      <c r="K140" s="138"/>
    </row>
    <row r="141" spans="4:11" x14ac:dyDescent="0.25">
      <c r="D141" s="141">
        <v>45842</v>
      </c>
      <c r="E141" s="138">
        <v>4.5</v>
      </c>
      <c r="F141" s="138">
        <v>4.25</v>
      </c>
      <c r="G141" s="138"/>
      <c r="H141" s="138"/>
      <c r="I141" s="138">
        <v>2</v>
      </c>
      <c r="J141" s="138"/>
      <c r="K141" s="138"/>
    </row>
    <row r="142" spans="4:11" x14ac:dyDescent="0.25">
      <c r="D142" s="141">
        <v>45845</v>
      </c>
      <c r="E142" s="138">
        <v>4.5</v>
      </c>
      <c r="F142" s="138">
        <v>4.25</v>
      </c>
      <c r="G142" s="138"/>
      <c r="H142" s="138"/>
      <c r="I142" s="138">
        <v>2</v>
      </c>
      <c r="J142" s="138"/>
      <c r="K142" s="138"/>
    </row>
    <row r="143" spans="4:11" x14ac:dyDescent="0.25">
      <c r="D143" s="141">
        <v>45846</v>
      </c>
      <c r="E143" s="138">
        <v>4.5</v>
      </c>
      <c r="F143" s="138">
        <v>4.25</v>
      </c>
      <c r="G143" s="138"/>
      <c r="H143" s="138"/>
      <c r="I143" s="138">
        <v>2</v>
      </c>
      <c r="J143" s="138"/>
      <c r="K143" s="138"/>
    </row>
    <row r="144" spans="4:11" x14ac:dyDescent="0.25">
      <c r="D144" s="141">
        <v>45847</v>
      </c>
      <c r="E144" s="138">
        <v>4.5</v>
      </c>
      <c r="F144" s="138">
        <v>4.25</v>
      </c>
      <c r="G144" s="138"/>
      <c r="H144" s="138"/>
      <c r="I144" s="138">
        <v>2</v>
      </c>
      <c r="J144" s="138"/>
      <c r="K144" s="138"/>
    </row>
    <row r="145" spans="4:11" x14ac:dyDescent="0.25">
      <c r="D145" s="141">
        <v>45848</v>
      </c>
      <c r="E145" s="138">
        <v>4.5</v>
      </c>
      <c r="F145" s="138">
        <v>4.25</v>
      </c>
      <c r="G145" s="138"/>
      <c r="H145" s="138"/>
      <c r="I145" s="138">
        <v>2</v>
      </c>
      <c r="J145" s="138"/>
      <c r="K145" s="138"/>
    </row>
    <row r="146" spans="4:11" x14ac:dyDescent="0.25">
      <c r="D146" s="141">
        <v>45849</v>
      </c>
      <c r="E146" s="138">
        <v>4.5</v>
      </c>
      <c r="F146" s="138">
        <v>4.25</v>
      </c>
      <c r="G146" s="138"/>
      <c r="H146" s="138"/>
      <c r="I146" s="138">
        <v>2</v>
      </c>
      <c r="J146" s="138"/>
      <c r="K146" s="138"/>
    </row>
    <row r="147" spans="4:11" x14ac:dyDescent="0.25">
      <c r="D147" s="141">
        <v>45852</v>
      </c>
      <c r="E147" s="138">
        <v>4.5</v>
      </c>
      <c r="F147" s="138">
        <v>4.25</v>
      </c>
      <c r="G147" s="138"/>
      <c r="H147" s="138"/>
      <c r="I147" s="138">
        <v>2</v>
      </c>
      <c r="J147" s="138"/>
      <c r="K147" s="138"/>
    </row>
    <row r="148" spans="4:11" x14ac:dyDescent="0.25">
      <c r="D148" s="141">
        <v>45853</v>
      </c>
      <c r="E148" s="138">
        <v>4.5</v>
      </c>
      <c r="F148" s="138">
        <v>4.25</v>
      </c>
      <c r="G148" s="138"/>
      <c r="H148" s="138"/>
      <c r="I148" s="138">
        <v>2</v>
      </c>
      <c r="J148" s="138"/>
      <c r="K148" s="138"/>
    </row>
    <row r="149" spans="4:11" x14ac:dyDescent="0.25">
      <c r="D149" s="141">
        <v>45854</v>
      </c>
      <c r="E149" s="138">
        <v>4.5</v>
      </c>
      <c r="F149" s="138">
        <v>4.25</v>
      </c>
      <c r="G149" s="138"/>
      <c r="H149" s="138"/>
      <c r="I149" s="138">
        <v>2</v>
      </c>
      <c r="J149" s="138"/>
      <c r="K149" s="138"/>
    </row>
    <row r="150" spans="4:11" x14ac:dyDescent="0.25">
      <c r="D150" s="141">
        <v>45855</v>
      </c>
      <c r="E150" s="138">
        <v>4.5</v>
      </c>
      <c r="F150" s="138">
        <v>4.25</v>
      </c>
      <c r="G150" s="138"/>
      <c r="H150" s="138"/>
      <c r="I150" s="138">
        <v>2</v>
      </c>
      <c r="J150" s="138"/>
      <c r="K150" s="138"/>
    </row>
    <row r="151" spans="4:11" x14ac:dyDescent="0.25">
      <c r="D151" s="141">
        <v>45856</v>
      </c>
      <c r="E151" s="138">
        <v>4.5</v>
      </c>
      <c r="F151" s="138">
        <v>4.25</v>
      </c>
      <c r="G151" s="138"/>
      <c r="H151" s="138"/>
      <c r="I151" s="138">
        <v>2</v>
      </c>
      <c r="J151" s="138"/>
      <c r="K151" s="138"/>
    </row>
    <row r="152" spans="4:11" x14ac:dyDescent="0.25">
      <c r="D152" s="141">
        <v>45859</v>
      </c>
      <c r="E152" s="138">
        <v>4.5</v>
      </c>
      <c r="F152" s="138">
        <v>4.25</v>
      </c>
      <c r="G152" s="138"/>
      <c r="H152" s="138"/>
      <c r="I152" s="138">
        <v>2</v>
      </c>
      <c r="J152" s="138"/>
      <c r="K152" s="138"/>
    </row>
    <row r="153" spans="4:11" x14ac:dyDescent="0.25">
      <c r="D153" s="141">
        <v>45860</v>
      </c>
      <c r="E153" s="138">
        <v>4.5</v>
      </c>
      <c r="F153" s="138">
        <v>4.25</v>
      </c>
      <c r="G153" s="138"/>
      <c r="H153" s="138"/>
      <c r="I153" s="138">
        <v>2</v>
      </c>
      <c r="J153" s="138"/>
      <c r="K153" s="138"/>
    </row>
    <row r="154" spans="4:11" x14ac:dyDescent="0.25">
      <c r="D154" s="141">
        <v>45861</v>
      </c>
      <c r="E154" s="138">
        <v>4.5</v>
      </c>
      <c r="F154" s="138">
        <v>4.25</v>
      </c>
      <c r="G154" s="138"/>
      <c r="H154" s="138"/>
      <c r="I154" s="138">
        <v>2</v>
      </c>
      <c r="J154" s="138"/>
      <c r="K154" s="138"/>
    </row>
    <row r="155" spans="4:11" x14ac:dyDescent="0.25">
      <c r="D155" s="141">
        <v>45862</v>
      </c>
      <c r="E155" s="138">
        <v>4.5</v>
      </c>
      <c r="F155" s="138">
        <v>4.25</v>
      </c>
      <c r="G155" s="138"/>
      <c r="H155" s="138"/>
      <c r="I155" s="138">
        <v>2</v>
      </c>
      <c r="J155" s="138"/>
      <c r="K155" s="138"/>
    </row>
    <row r="156" spans="4:11" x14ac:dyDescent="0.25">
      <c r="D156" s="141">
        <v>45863</v>
      </c>
      <c r="E156" s="138">
        <v>4.5</v>
      </c>
      <c r="F156" s="138">
        <v>4.25</v>
      </c>
      <c r="G156" s="138"/>
      <c r="H156" s="138"/>
      <c r="I156" s="138">
        <v>2</v>
      </c>
      <c r="J156" s="138"/>
      <c r="K156" s="138"/>
    </row>
    <row r="157" spans="4:11" x14ac:dyDescent="0.25">
      <c r="D157" s="141">
        <v>45866</v>
      </c>
      <c r="E157" s="138">
        <v>4.5</v>
      </c>
      <c r="F157" s="138">
        <v>4.25</v>
      </c>
      <c r="G157" s="138"/>
      <c r="H157" s="138"/>
      <c r="I157" s="138">
        <v>2</v>
      </c>
      <c r="J157" s="138"/>
      <c r="K157" s="138"/>
    </row>
    <row r="158" spans="4:11" x14ac:dyDescent="0.25">
      <c r="D158" s="141">
        <v>45867</v>
      </c>
      <c r="E158" s="138">
        <v>4.5</v>
      </c>
      <c r="F158" s="138">
        <v>4.25</v>
      </c>
      <c r="G158" s="138"/>
      <c r="H158" s="138"/>
      <c r="I158" s="138">
        <v>2</v>
      </c>
      <c r="J158" s="138"/>
      <c r="K158" s="138"/>
    </row>
    <row r="159" spans="4:11" x14ac:dyDescent="0.25">
      <c r="D159" s="141">
        <v>45868</v>
      </c>
      <c r="E159" s="138">
        <v>4.5</v>
      </c>
      <c r="F159" s="138">
        <v>4.25</v>
      </c>
      <c r="G159" s="138"/>
      <c r="H159" s="138"/>
      <c r="I159" s="138">
        <v>2</v>
      </c>
      <c r="J159" s="138"/>
      <c r="K159" s="138"/>
    </row>
    <row r="160" spans="4:11" x14ac:dyDescent="0.25">
      <c r="D160" s="141">
        <v>45869</v>
      </c>
      <c r="E160" s="138">
        <v>4.5</v>
      </c>
      <c r="F160" s="138">
        <v>4.25</v>
      </c>
      <c r="G160" s="138"/>
      <c r="H160" s="138"/>
      <c r="I160" s="138">
        <v>2</v>
      </c>
      <c r="J160" s="138"/>
      <c r="K160" s="138"/>
    </row>
    <row r="161" spans="4:11" x14ac:dyDescent="0.25">
      <c r="D161" s="141">
        <v>45870</v>
      </c>
      <c r="E161" s="138">
        <v>4.5</v>
      </c>
      <c r="F161" s="138">
        <v>4.25</v>
      </c>
      <c r="G161" s="138"/>
      <c r="H161" s="138"/>
      <c r="I161" s="138">
        <v>2</v>
      </c>
      <c r="J161" s="138"/>
      <c r="K161" s="138"/>
    </row>
    <row r="162" spans="4:11" x14ac:dyDescent="0.25">
      <c r="D162" s="141">
        <v>45873</v>
      </c>
      <c r="E162" s="138">
        <v>4.5</v>
      </c>
      <c r="F162" s="138">
        <v>4.25</v>
      </c>
      <c r="G162" s="138"/>
      <c r="H162" s="138"/>
      <c r="I162" s="138">
        <v>2</v>
      </c>
      <c r="J162" s="138"/>
      <c r="K162" s="138"/>
    </row>
    <row r="163" spans="4:11" x14ac:dyDescent="0.25">
      <c r="D163" s="141">
        <v>45874</v>
      </c>
      <c r="E163" s="138">
        <v>4.5</v>
      </c>
      <c r="F163" s="138">
        <v>4.25</v>
      </c>
      <c r="G163" s="138"/>
      <c r="H163" s="138"/>
      <c r="I163" s="138">
        <v>2</v>
      </c>
      <c r="J163" s="138"/>
      <c r="K163" s="138"/>
    </row>
    <row r="164" spans="4:11" x14ac:dyDescent="0.25">
      <c r="D164" s="141">
        <v>45875</v>
      </c>
      <c r="E164" s="138">
        <v>4.5</v>
      </c>
      <c r="F164" s="138">
        <v>4.25</v>
      </c>
      <c r="G164" s="138"/>
      <c r="H164" s="138"/>
      <c r="I164" s="138">
        <v>2</v>
      </c>
      <c r="J164" s="138"/>
      <c r="K164" s="138"/>
    </row>
    <row r="165" spans="4:11" x14ac:dyDescent="0.25">
      <c r="D165" s="141">
        <v>45876</v>
      </c>
      <c r="E165" s="138">
        <v>4.5</v>
      </c>
      <c r="F165" s="138">
        <v>4.25</v>
      </c>
      <c r="G165" s="138"/>
      <c r="H165" s="138"/>
      <c r="I165" s="138">
        <v>2</v>
      </c>
      <c r="J165" s="138"/>
      <c r="K165" s="138"/>
    </row>
    <row r="166" spans="4:11" x14ac:dyDescent="0.25">
      <c r="D166" s="141">
        <v>45877</v>
      </c>
      <c r="E166" s="138">
        <v>4.5</v>
      </c>
      <c r="F166" s="138">
        <v>4.25</v>
      </c>
      <c r="G166" s="138"/>
      <c r="H166" s="138"/>
      <c r="I166" s="138">
        <v>2</v>
      </c>
      <c r="J166" s="138"/>
      <c r="K166" s="138"/>
    </row>
    <row r="167" spans="4:11" x14ac:dyDescent="0.25">
      <c r="D167" s="141">
        <v>45880</v>
      </c>
      <c r="E167" s="138">
        <v>4.5</v>
      </c>
      <c r="F167" s="138">
        <v>4.25</v>
      </c>
      <c r="G167" s="138"/>
      <c r="H167" s="138"/>
      <c r="I167" s="138">
        <v>2</v>
      </c>
      <c r="J167" s="138"/>
      <c r="K167" s="138"/>
    </row>
    <row r="168" spans="4:11" x14ac:dyDescent="0.25">
      <c r="D168" s="141">
        <v>45881</v>
      </c>
      <c r="E168" s="138">
        <v>4.5</v>
      </c>
      <c r="F168" s="138">
        <v>4.25</v>
      </c>
      <c r="G168" s="138"/>
      <c r="H168" s="138"/>
      <c r="I168" s="138">
        <v>2</v>
      </c>
      <c r="J168" s="138"/>
      <c r="K168" s="138"/>
    </row>
    <row r="169" spans="4:11" x14ac:dyDescent="0.25">
      <c r="D169" s="141">
        <v>45882</v>
      </c>
      <c r="E169" s="138">
        <v>4.5</v>
      </c>
      <c r="F169" s="138">
        <v>4.25</v>
      </c>
      <c r="G169" s="138"/>
      <c r="H169" s="138"/>
      <c r="I169" s="138">
        <v>2</v>
      </c>
      <c r="J169" s="138"/>
      <c r="K169" s="138"/>
    </row>
    <row r="170" spans="4:11" x14ac:dyDescent="0.25">
      <c r="D170" s="141">
        <v>45883</v>
      </c>
      <c r="E170" s="138">
        <v>4.5</v>
      </c>
      <c r="F170" s="138">
        <v>4.25</v>
      </c>
      <c r="G170" s="138"/>
      <c r="H170" s="138"/>
      <c r="I170" s="138">
        <v>2</v>
      </c>
      <c r="J170" s="138"/>
      <c r="K170" s="138"/>
    </row>
    <row r="171" spans="4:11" x14ac:dyDescent="0.25">
      <c r="D171" s="141">
        <v>45884</v>
      </c>
      <c r="E171" s="138">
        <v>4.5</v>
      </c>
      <c r="F171" s="138">
        <v>4.25</v>
      </c>
      <c r="G171" s="138"/>
      <c r="H171" s="138"/>
      <c r="I171" s="138">
        <v>2</v>
      </c>
      <c r="J171" s="138"/>
      <c r="K171" s="138"/>
    </row>
    <row r="172" spans="4:11" x14ac:dyDescent="0.25">
      <c r="D172" s="141">
        <v>45887</v>
      </c>
      <c r="E172" s="138">
        <v>4.5</v>
      </c>
      <c r="F172" s="138">
        <v>4.25</v>
      </c>
      <c r="G172" s="138"/>
      <c r="H172" s="138"/>
      <c r="I172" s="138">
        <v>2</v>
      </c>
      <c r="J172" s="138"/>
      <c r="K172" s="138"/>
    </row>
    <row r="173" spans="4:11" x14ac:dyDescent="0.25">
      <c r="D173" s="141">
        <v>45888</v>
      </c>
      <c r="E173" s="138">
        <v>4.5</v>
      </c>
      <c r="F173" s="138">
        <v>4.25</v>
      </c>
      <c r="G173" s="138"/>
      <c r="H173" s="138"/>
      <c r="I173" s="138">
        <v>2</v>
      </c>
      <c r="J173" s="138"/>
      <c r="K173" s="138"/>
    </row>
    <row r="174" spans="4:11" x14ac:dyDescent="0.25">
      <c r="D174" s="141">
        <v>45889</v>
      </c>
      <c r="E174" s="138">
        <v>4.5</v>
      </c>
      <c r="F174" s="138">
        <v>4.25</v>
      </c>
      <c r="G174" s="138"/>
      <c r="H174" s="138"/>
      <c r="I174" s="138">
        <v>2</v>
      </c>
      <c r="J174" s="138"/>
      <c r="K174" s="138"/>
    </row>
    <row r="175" spans="4:11" x14ac:dyDescent="0.25">
      <c r="D175" s="141">
        <v>45890</v>
      </c>
      <c r="E175" s="138">
        <v>4.5</v>
      </c>
      <c r="F175" s="138">
        <v>4.25</v>
      </c>
      <c r="G175" s="138"/>
      <c r="H175" s="138"/>
      <c r="I175" s="138">
        <v>2</v>
      </c>
      <c r="J175" s="138"/>
      <c r="K175" s="138"/>
    </row>
    <row r="176" spans="4:11" x14ac:dyDescent="0.25">
      <c r="D176" s="141">
        <v>45891</v>
      </c>
      <c r="E176" s="138">
        <v>4.5</v>
      </c>
      <c r="F176" s="138">
        <v>4.25</v>
      </c>
      <c r="G176" s="138"/>
      <c r="H176" s="138"/>
      <c r="I176" s="138">
        <v>2</v>
      </c>
      <c r="J176" s="138"/>
      <c r="K176" s="138"/>
    </row>
    <row r="177" spans="4:11" x14ac:dyDescent="0.25">
      <c r="D177" s="141">
        <v>45894</v>
      </c>
      <c r="E177" s="138">
        <v>4.5</v>
      </c>
      <c r="F177" s="138">
        <v>4.25</v>
      </c>
      <c r="G177" s="138"/>
      <c r="H177" s="138"/>
      <c r="I177" s="138">
        <v>2</v>
      </c>
      <c r="J177" s="138"/>
      <c r="K177" s="138"/>
    </row>
    <row r="178" spans="4:11" x14ac:dyDescent="0.25">
      <c r="D178" s="141">
        <v>45895</v>
      </c>
      <c r="E178" s="138">
        <v>4.5</v>
      </c>
      <c r="F178" s="138">
        <v>4.25</v>
      </c>
      <c r="G178" s="138"/>
      <c r="H178" s="138"/>
      <c r="I178" s="138">
        <v>2</v>
      </c>
      <c r="J178" s="138"/>
      <c r="K178" s="138"/>
    </row>
    <row r="179" spans="4:11" x14ac:dyDescent="0.25">
      <c r="D179" s="141">
        <v>45896</v>
      </c>
      <c r="E179" s="138">
        <v>4.5</v>
      </c>
      <c r="F179" s="138">
        <v>4.25</v>
      </c>
      <c r="G179" s="138"/>
      <c r="H179" s="138"/>
      <c r="I179" s="138">
        <v>2</v>
      </c>
      <c r="J179" s="138"/>
      <c r="K179" s="138"/>
    </row>
    <row r="180" spans="4:11" x14ac:dyDescent="0.25">
      <c r="D180" s="141">
        <v>45897</v>
      </c>
      <c r="E180" s="138">
        <v>4.5</v>
      </c>
      <c r="F180" s="138">
        <v>4.25</v>
      </c>
      <c r="G180" s="138"/>
      <c r="H180" s="138"/>
      <c r="I180" s="138">
        <v>2</v>
      </c>
      <c r="J180" s="138"/>
      <c r="K180" s="138"/>
    </row>
    <row r="181" spans="4:11" x14ac:dyDescent="0.25">
      <c r="D181" s="141">
        <v>45898</v>
      </c>
      <c r="E181" s="138">
        <v>4.5</v>
      </c>
      <c r="F181" s="138">
        <v>4.25</v>
      </c>
      <c r="G181" s="138"/>
      <c r="H181" s="138"/>
      <c r="I181" s="138">
        <v>2</v>
      </c>
      <c r="J181" s="138"/>
      <c r="K181" s="138"/>
    </row>
    <row r="182" spans="4:11" x14ac:dyDescent="0.25">
      <c r="D182" s="141">
        <v>45901</v>
      </c>
      <c r="E182" s="138">
        <v>4.5</v>
      </c>
      <c r="F182" s="138">
        <v>4.25</v>
      </c>
      <c r="G182" s="138"/>
      <c r="H182" s="138"/>
      <c r="I182" s="138">
        <v>2</v>
      </c>
      <c r="J182" s="138"/>
      <c r="K182" s="138"/>
    </row>
    <row r="183" spans="4:11" x14ac:dyDescent="0.25">
      <c r="D183" s="141">
        <v>45902</v>
      </c>
      <c r="E183" s="138">
        <v>4.5</v>
      </c>
      <c r="F183" s="138">
        <v>4.25</v>
      </c>
      <c r="G183" s="138"/>
      <c r="H183" s="138"/>
      <c r="I183" s="138">
        <v>2</v>
      </c>
      <c r="J183" s="138"/>
      <c r="K183" s="138"/>
    </row>
    <row r="184" spans="4:11" x14ac:dyDescent="0.25">
      <c r="D184" s="141">
        <v>45903</v>
      </c>
      <c r="E184" s="138">
        <v>4.5</v>
      </c>
      <c r="F184" s="138">
        <v>4.25</v>
      </c>
      <c r="G184" s="138"/>
      <c r="H184" s="138"/>
      <c r="I184" s="138">
        <v>2</v>
      </c>
      <c r="J184" s="138"/>
      <c r="K184" s="138"/>
    </row>
    <row r="185" spans="4:11" x14ac:dyDescent="0.25">
      <c r="D185" s="141">
        <v>45904</v>
      </c>
      <c r="E185" s="138">
        <v>4.5</v>
      </c>
      <c r="F185" s="138">
        <v>4.25</v>
      </c>
      <c r="G185" s="138"/>
      <c r="H185" s="138"/>
      <c r="I185" s="138">
        <v>2</v>
      </c>
      <c r="J185" s="138"/>
      <c r="K185" s="138"/>
    </row>
    <row r="186" spans="4:11" x14ac:dyDescent="0.25">
      <c r="D186" s="141">
        <v>45905</v>
      </c>
      <c r="E186" s="138">
        <v>4.5</v>
      </c>
      <c r="F186" s="138">
        <v>4.25</v>
      </c>
      <c r="G186" s="138"/>
      <c r="H186" s="138"/>
      <c r="I186" s="138">
        <v>2</v>
      </c>
      <c r="J186" s="138"/>
      <c r="K186" s="138"/>
    </row>
    <row r="187" spans="4:11" x14ac:dyDescent="0.25">
      <c r="D187" s="141">
        <v>45908</v>
      </c>
      <c r="E187" s="138">
        <v>4.5</v>
      </c>
      <c r="F187" s="138">
        <v>4.25</v>
      </c>
      <c r="G187" s="138"/>
      <c r="H187" s="138"/>
      <c r="I187" s="138">
        <v>2</v>
      </c>
      <c r="J187" s="138"/>
      <c r="K187" s="138"/>
    </row>
    <row r="188" spans="4:11" x14ac:dyDescent="0.25">
      <c r="D188" s="141">
        <v>45909</v>
      </c>
      <c r="E188" s="138">
        <v>4.5</v>
      </c>
      <c r="F188" s="138">
        <v>4.25</v>
      </c>
      <c r="G188" s="138"/>
      <c r="H188" s="138"/>
      <c r="I188" s="138">
        <v>2</v>
      </c>
      <c r="J188" s="138"/>
      <c r="K188" s="138"/>
    </row>
    <row r="189" spans="4:11" x14ac:dyDescent="0.25">
      <c r="D189" s="141">
        <v>45910</v>
      </c>
      <c r="E189" s="138">
        <v>4.5</v>
      </c>
      <c r="F189" s="138">
        <v>4.25</v>
      </c>
      <c r="G189" s="138"/>
      <c r="H189" s="138"/>
      <c r="I189" s="138">
        <v>2</v>
      </c>
      <c r="J189" s="138"/>
      <c r="K189" s="138"/>
    </row>
    <row r="190" spans="4:11" x14ac:dyDescent="0.25">
      <c r="D190" s="141">
        <v>45911</v>
      </c>
      <c r="E190" s="138">
        <v>4.5</v>
      </c>
      <c r="F190" s="138">
        <v>4.25</v>
      </c>
      <c r="G190" s="138"/>
      <c r="H190" s="138"/>
      <c r="I190" s="138">
        <v>2</v>
      </c>
      <c r="J190" s="138"/>
      <c r="K190" s="138"/>
    </row>
    <row r="191" spans="4:11" x14ac:dyDescent="0.25">
      <c r="D191" s="141">
        <v>45912</v>
      </c>
      <c r="E191" s="138">
        <v>4.5</v>
      </c>
      <c r="F191" s="138">
        <v>4.25</v>
      </c>
      <c r="G191" s="138"/>
      <c r="H191" s="138"/>
      <c r="I191" s="138">
        <v>2</v>
      </c>
      <c r="J191" s="138"/>
      <c r="K191" s="138"/>
    </row>
    <row r="192" spans="4:11" x14ac:dyDescent="0.25">
      <c r="D192" s="141">
        <v>45915</v>
      </c>
      <c r="E192" s="138">
        <v>4.5</v>
      </c>
      <c r="F192" s="138">
        <v>4.25</v>
      </c>
      <c r="G192" s="138"/>
      <c r="H192" s="138"/>
      <c r="I192" s="138">
        <v>2</v>
      </c>
      <c r="J192" s="138"/>
      <c r="K192" s="138"/>
    </row>
    <row r="193" spans="4:11" x14ac:dyDescent="0.25">
      <c r="D193" s="141">
        <v>45916</v>
      </c>
      <c r="E193" s="138">
        <v>4.5</v>
      </c>
      <c r="F193" s="138">
        <v>4.25</v>
      </c>
      <c r="G193" s="138"/>
      <c r="H193" s="138"/>
      <c r="I193" s="138">
        <v>2</v>
      </c>
      <c r="J193" s="138"/>
      <c r="K193" s="138"/>
    </row>
    <row r="194" spans="4:11" x14ac:dyDescent="0.25">
      <c r="D194" s="141">
        <v>45917</v>
      </c>
      <c r="E194" s="138">
        <v>4.25</v>
      </c>
      <c r="F194" s="138">
        <v>4</v>
      </c>
      <c r="G194" s="138"/>
      <c r="H194" s="138"/>
      <c r="I194" s="138">
        <v>2</v>
      </c>
      <c r="J194" s="138"/>
      <c r="K194" s="138"/>
    </row>
    <row r="195" spans="4:11" x14ac:dyDescent="0.25">
      <c r="D195" s="141">
        <v>45918</v>
      </c>
      <c r="E195" s="138">
        <v>4.25</v>
      </c>
      <c r="F195" s="138">
        <v>4</v>
      </c>
      <c r="G195" s="138"/>
      <c r="H195" s="138"/>
      <c r="I195" s="138">
        <v>2</v>
      </c>
      <c r="J195" s="138"/>
      <c r="K195" s="138"/>
    </row>
    <row r="196" spans="4:11" x14ac:dyDescent="0.25">
      <c r="D196" s="141">
        <v>45919</v>
      </c>
      <c r="E196" s="138">
        <v>4.25</v>
      </c>
      <c r="F196" s="138">
        <v>4</v>
      </c>
      <c r="G196" s="138"/>
      <c r="H196" s="138"/>
      <c r="I196" s="138">
        <v>2</v>
      </c>
      <c r="J196" s="138"/>
      <c r="K196" s="138"/>
    </row>
    <row r="197" spans="4:11" x14ac:dyDescent="0.25">
      <c r="D197" s="141">
        <v>45922</v>
      </c>
      <c r="E197" s="138">
        <v>4.25</v>
      </c>
      <c r="F197" s="138">
        <v>4</v>
      </c>
      <c r="G197" s="138"/>
      <c r="H197" s="138"/>
      <c r="I197" s="138">
        <v>2</v>
      </c>
      <c r="J197" s="138"/>
      <c r="K197" s="138"/>
    </row>
    <row r="198" spans="4:11" x14ac:dyDescent="0.25">
      <c r="D198" s="141">
        <v>45923</v>
      </c>
      <c r="E198" s="138">
        <v>4.25</v>
      </c>
      <c r="F198" s="138">
        <v>4</v>
      </c>
      <c r="G198" s="138"/>
      <c r="H198" s="138"/>
      <c r="I198" s="138">
        <v>2</v>
      </c>
      <c r="J198" s="138"/>
      <c r="K198" s="138"/>
    </row>
    <row r="199" spans="4:11" x14ac:dyDescent="0.25">
      <c r="D199" s="141">
        <v>45924</v>
      </c>
      <c r="E199" s="138">
        <v>4.25</v>
      </c>
      <c r="F199" s="138">
        <v>4</v>
      </c>
      <c r="G199" s="138"/>
      <c r="H199" s="138"/>
      <c r="I199" s="138">
        <v>2</v>
      </c>
      <c r="J199" s="138"/>
      <c r="K199" s="138"/>
    </row>
    <row r="200" spans="4:11" x14ac:dyDescent="0.25">
      <c r="D200" s="141">
        <v>45925</v>
      </c>
      <c r="E200" s="138">
        <v>4.25</v>
      </c>
      <c r="F200" s="138">
        <v>4</v>
      </c>
      <c r="G200" s="138"/>
      <c r="H200" s="138"/>
      <c r="I200" s="138">
        <v>2</v>
      </c>
      <c r="J200" s="138"/>
      <c r="K200" s="138"/>
    </row>
    <row r="201" spans="4:11" x14ac:dyDescent="0.25">
      <c r="D201" s="141">
        <v>45926</v>
      </c>
      <c r="E201" s="138">
        <v>4.25</v>
      </c>
      <c r="F201" s="138">
        <v>4</v>
      </c>
      <c r="G201" s="138"/>
      <c r="H201" s="138"/>
      <c r="I201" s="138">
        <v>2</v>
      </c>
      <c r="J201" s="138"/>
      <c r="K201" s="138"/>
    </row>
    <row r="202" spans="4:11" x14ac:dyDescent="0.25">
      <c r="D202" s="141">
        <v>45929</v>
      </c>
      <c r="E202" s="138">
        <v>4.25</v>
      </c>
      <c r="F202" s="138">
        <v>4</v>
      </c>
      <c r="G202" s="138"/>
      <c r="H202" s="138"/>
      <c r="I202" s="138">
        <v>2</v>
      </c>
      <c r="J202" s="138"/>
      <c r="K202" s="138"/>
    </row>
    <row r="203" spans="4:11" x14ac:dyDescent="0.25">
      <c r="D203" s="141">
        <v>45930</v>
      </c>
      <c r="E203" s="138">
        <v>4.25</v>
      </c>
      <c r="F203" s="138">
        <v>4</v>
      </c>
      <c r="G203" s="138"/>
      <c r="H203" s="138"/>
      <c r="I203" s="138">
        <v>2</v>
      </c>
      <c r="J203" s="138"/>
      <c r="K203" s="138"/>
    </row>
    <row r="204" spans="4:11" x14ac:dyDescent="0.25">
      <c r="D204" s="141">
        <v>45931</v>
      </c>
      <c r="E204" s="138">
        <v>4.25</v>
      </c>
      <c r="F204" s="138">
        <v>4</v>
      </c>
      <c r="G204" s="138"/>
      <c r="H204" s="138"/>
      <c r="I204" s="138">
        <v>2</v>
      </c>
      <c r="J204" s="138"/>
      <c r="K204" s="138"/>
    </row>
    <row r="205" spans="4:11" x14ac:dyDescent="0.25">
      <c r="D205" s="141">
        <v>45932</v>
      </c>
      <c r="E205" s="138">
        <v>4.25</v>
      </c>
      <c r="F205" s="138">
        <v>4</v>
      </c>
      <c r="G205" s="138"/>
      <c r="H205" s="138"/>
      <c r="I205" s="138">
        <v>2</v>
      </c>
      <c r="J205" s="138"/>
      <c r="K205" s="138"/>
    </row>
    <row r="206" spans="4:11" x14ac:dyDescent="0.25">
      <c r="D206" s="141">
        <v>45933</v>
      </c>
      <c r="E206" s="138">
        <v>4.25</v>
      </c>
      <c r="F206" s="138">
        <v>4</v>
      </c>
      <c r="G206" s="138"/>
      <c r="H206" s="138"/>
      <c r="I206" s="138">
        <v>2</v>
      </c>
      <c r="J206" s="138"/>
      <c r="K206" s="138"/>
    </row>
    <row r="207" spans="4:11" x14ac:dyDescent="0.25">
      <c r="D207" s="141">
        <v>45936</v>
      </c>
      <c r="E207" s="138">
        <v>4.25</v>
      </c>
      <c r="F207" s="138">
        <v>4</v>
      </c>
      <c r="G207" s="138"/>
      <c r="H207" s="138"/>
      <c r="I207" s="138">
        <v>2</v>
      </c>
      <c r="J207" s="138"/>
      <c r="K207" s="138"/>
    </row>
    <row r="208" spans="4:11" x14ac:dyDescent="0.25">
      <c r="D208" s="141">
        <v>45937</v>
      </c>
      <c r="E208" s="138">
        <v>4.25</v>
      </c>
      <c r="F208" s="138">
        <v>4</v>
      </c>
      <c r="G208" s="138"/>
      <c r="H208" s="138"/>
      <c r="I208" s="138">
        <v>2</v>
      </c>
      <c r="J208" s="138"/>
      <c r="K208" s="138"/>
    </row>
    <row r="209" spans="4:11" x14ac:dyDescent="0.25">
      <c r="D209" s="141">
        <v>45938</v>
      </c>
      <c r="E209" s="138">
        <v>4.25</v>
      </c>
      <c r="F209" s="138">
        <v>4</v>
      </c>
      <c r="G209" s="138"/>
      <c r="H209" s="138"/>
      <c r="I209" s="138">
        <v>2</v>
      </c>
      <c r="J209" s="138"/>
      <c r="K209" s="138"/>
    </row>
    <row r="210" spans="4:11" x14ac:dyDescent="0.25">
      <c r="D210" s="141">
        <v>45939</v>
      </c>
      <c r="E210" s="138">
        <v>4.25</v>
      </c>
      <c r="F210" s="138">
        <v>4</v>
      </c>
      <c r="G210" s="138"/>
      <c r="H210" s="138"/>
      <c r="I210" s="138">
        <v>2</v>
      </c>
      <c r="J210" s="138"/>
      <c r="K210" s="138"/>
    </row>
    <row r="211" spans="4:11" x14ac:dyDescent="0.25">
      <c r="D211" s="141">
        <v>45940</v>
      </c>
      <c r="E211" s="138">
        <v>4.25</v>
      </c>
      <c r="F211" s="138">
        <v>4</v>
      </c>
      <c r="G211" s="138"/>
      <c r="H211" s="138"/>
      <c r="I211" s="138">
        <v>2</v>
      </c>
      <c r="J211" s="138"/>
      <c r="K211" s="138"/>
    </row>
    <row r="212" spans="4:11" x14ac:dyDescent="0.25">
      <c r="D212" s="141">
        <v>45943</v>
      </c>
      <c r="E212" s="138">
        <v>4.25</v>
      </c>
      <c r="F212" s="138">
        <v>4</v>
      </c>
      <c r="G212" s="138"/>
      <c r="H212" s="138"/>
      <c r="I212" s="138">
        <v>2</v>
      </c>
      <c r="J212" s="138"/>
      <c r="K212" s="138"/>
    </row>
    <row r="213" spans="4:11" x14ac:dyDescent="0.25">
      <c r="D213" s="141">
        <v>45944</v>
      </c>
      <c r="E213" s="138">
        <v>4.25</v>
      </c>
      <c r="F213" s="138">
        <v>4</v>
      </c>
      <c r="G213" s="138"/>
      <c r="H213" s="138"/>
      <c r="I213" s="138">
        <v>2</v>
      </c>
      <c r="J213" s="138"/>
      <c r="K213" s="138"/>
    </row>
    <row r="214" spans="4:11" x14ac:dyDescent="0.25">
      <c r="D214" s="141">
        <v>45945</v>
      </c>
      <c r="E214" s="138">
        <v>4.25</v>
      </c>
      <c r="F214" s="138">
        <v>4</v>
      </c>
      <c r="G214" s="138"/>
      <c r="H214" s="138"/>
      <c r="I214" s="138">
        <v>2</v>
      </c>
      <c r="J214" s="138"/>
      <c r="K214" s="138"/>
    </row>
    <row r="215" spans="4:11" x14ac:dyDescent="0.25">
      <c r="D215" s="141">
        <v>45946</v>
      </c>
      <c r="E215" s="138">
        <v>4.25</v>
      </c>
      <c r="F215" s="138">
        <v>4</v>
      </c>
      <c r="G215" s="138"/>
      <c r="H215" s="138"/>
      <c r="I215" s="138">
        <v>2</v>
      </c>
      <c r="J215" s="138"/>
      <c r="K215" s="138"/>
    </row>
    <row r="216" spans="4:11" x14ac:dyDescent="0.25">
      <c r="D216" s="141">
        <v>45947</v>
      </c>
      <c r="E216" s="138">
        <v>4.25</v>
      </c>
      <c r="F216" s="138">
        <v>4</v>
      </c>
      <c r="G216" s="138"/>
      <c r="H216" s="138"/>
      <c r="I216" s="138">
        <v>2</v>
      </c>
      <c r="J216" s="138"/>
      <c r="K216" s="138"/>
    </row>
    <row r="217" spans="4:11" x14ac:dyDescent="0.25">
      <c r="D217" s="141">
        <v>45950</v>
      </c>
      <c r="E217" s="138">
        <v>4.25</v>
      </c>
      <c r="F217" s="138">
        <v>4</v>
      </c>
      <c r="G217" s="138"/>
      <c r="H217" s="138"/>
      <c r="I217" s="138">
        <v>2</v>
      </c>
      <c r="J217" s="138"/>
      <c r="K217" s="138"/>
    </row>
    <row r="218" spans="4:11" x14ac:dyDescent="0.25">
      <c r="D218" s="141">
        <v>45951</v>
      </c>
      <c r="E218" s="138">
        <v>4.25</v>
      </c>
      <c r="F218" s="138">
        <v>4</v>
      </c>
      <c r="G218" s="138"/>
      <c r="H218" s="138"/>
      <c r="I218" s="138">
        <v>2</v>
      </c>
      <c r="J218" s="138"/>
      <c r="K218" s="138"/>
    </row>
    <row r="219" spans="4:11" x14ac:dyDescent="0.25">
      <c r="D219" s="141">
        <v>45952</v>
      </c>
      <c r="E219" s="138">
        <v>4.25</v>
      </c>
      <c r="F219" s="138">
        <v>4</v>
      </c>
      <c r="G219" s="138"/>
      <c r="H219" s="138"/>
      <c r="I219" s="138">
        <v>2</v>
      </c>
      <c r="J219" s="138"/>
      <c r="K219" s="138"/>
    </row>
    <row r="220" spans="4:11" x14ac:dyDescent="0.25">
      <c r="D220" s="141">
        <v>45953</v>
      </c>
      <c r="E220" s="138">
        <v>4.25</v>
      </c>
      <c r="F220" s="138">
        <v>4</v>
      </c>
      <c r="G220" s="138"/>
      <c r="H220" s="138"/>
      <c r="I220" s="138">
        <v>2</v>
      </c>
      <c r="J220" s="138"/>
      <c r="K220" s="138"/>
    </row>
    <row r="221" spans="4:11" x14ac:dyDescent="0.25">
      <c r="D221" s="141">
        <v>45954</v>
      </c>
      <c r="E221" s="138">
        <v>4.25</v>
      </c>
      <c r="F221" s="138">
        <v>4</v>
      </c>
      <c r="G221" s="138"/>
      <c r="H221" s="138"/>
      <c r="I221" s="138">
        <v>2</v>
      </c>
      <c r="J221" s="138"/>
      <c r="K221" s="138"/>
    </row>
    <row r="222" spans="4:11" x14ac:dyDescent="0.25">
      <c r="D222" s="141">
        <v>45957</v>
      </c>
      <c r="E222" s="138">
        <v>4.25</v>
      </c>
      <c r="F222" s="138">
        <v>4</v>
      </c>
      <c r="G222" s="138"/>
      <c r="H222" s="138"/>
      <c r="I222" s="138">
        <v>2</v>
      </c>
      <c r="J222" s="138"/>
      <c r="K222" s="138"/>
    </row>
    <row r="223" spans="4:11" x14ac:dyDescent="0.25">
      <c r="D223" s="141">
        <v>45958</v>
      </c>
      <c r="E223" s="138">
        <v>4.25</v>
      </c>
      <c r="F223" s="138">
        <v>4</v>
      </c>
      <c r="G223" s="138"/>
      <c r="H223" s="138"/>
      <c r="I223" s="138">
        <v>2</v>
      </c>
      <c r="J223" s="138"/>
      <c r="K223" s="138"/>
    </row>
    <row r="224" spans="4:11" x14ac:dyDescent="0.25">
      <c r="D224" s="141">
        <v>45959</v>
      </c>
      <c r="E224" s="138">
        <v>4</v>
      </c>
      <c r="F224" s="138">
        <v>3.75</v>
      </c>
      <c r="G224" s="138"/>
      <c r="H224" s="138"/>
      <c r="I224" s="138">
        <v>2</v>
      </c>
      <c r="J224" s="138"/>
      <c r="K224" s="138"/>
    </row>
    <row r="225" spans="4:11" x14ac:dyDescent="0.25">
      <c r="D225" s="141">
        <v>45960</v>
      </c>
      <c r="E225" s="138">
        <v>4</v>
      </c>
      <c r="F225" s="138">
        <v>3.75</v>
      </c>
      <c r="G225" s="138"/>
      <c r="H225" s="138"/>
      <c r="I225" s="138">
        <v>2</v>
      </c>
      <c r="J225" s="138"/>
      <c r="K225" s="138"/>
    </row>
    <row r="226" spans="4:11" x14ac:dyDescent="0.25">
      <c r="D226" s="141">
        <v>45961</v>
      </c>
      <c r="E226" s="138">
        <v>4</v>
      </c>
      <c r="F226" s="138">
        <v>3.75</v>
      </c>
      <c r="G226" s="138"/>
      <c r="H226" s="138"/>
      <c r="I226" s="138">
        <v>2</v>
      </c>
      <c r="J226" s="138"/>
      <c r="K226" s="138"/>
    </row>
    <row r="227" spans="4:11" x14ac:dyDescent="0.25">
      <c r="D227" s="141">
        <v>45964</v>
      </c>
      <c r="E227" s="138">
        <v>4</v>
      </c>
      <c r="F227" s="138">
        <v>3.75</v>
      </c>
      <c r="G227" s="138"/>
      <c r="H227" s="138"/>
      <c r="I227" s="138">
        <v>2</v>
      </c>
      <c r="J227" s="138"/>
      <c r="K227" s="138"/>
    </row>
    <row r="228" spans="4:11" x14ac:dyDescent="0.25">
      <c r="D228" s="141">
        <v>45965</v>
      </c>
      <c r="E228" s="138">
        <v>4</v>
      </c>
      <c r="F228" s="138">
        <v>3.75</v>
      </c>
      <c r="G228" s="138"/>
      <c r="H228" s="138"/>
      <c r="I228" s="138">
        <v>2</v>
      </c>
      <c r="J228" s="138"/>
      <c r="K228" s="138"/>
    </row>
    <row r="229" spans="4:11" x14ac:dyDescent="0.25">
      <c r="D229" s="141">
        <v>45966</v>
      </c>
      <c r="E229" s="138">
        <v>4</v>
      </c>
      <c r="F229" s="138">
        <v>3.75</v>
      </c>
      <c r="G229" s="138"/>
      <c r="H229" s="138"/>
      <c r="I229" s="138">
        <v>2</v>
      </c>
      <c r="J229" s="138"/>
      <c r="K229" s="138"/>
    </row>
    <row r="230" spans="4:11" x14ac:dyDescent="0.25">
      <c r="D230" s="141">
        <v>45967</v>
      </c>
      <c r="E230" s="138">
        <v>4</v>
      </c>
      <c r="F230" s="138">
        <v>3.75</v>
      </c>
      <c r="G230" s="138"/>
      <c r="H230" s="138"/>
      <c r="I230" s="138">
        <v>2</v>
      </c>
      <c r="J230" s="138"/>
      <c r="K230" s="138"/>
    </row>
    <row r="231" spans="4:11" x14ac:dyDescent="0.25">
      <c r="D231" s="141">
        <v>45968</v>
      </c>
      <c r="E231" s="138">
        <v>4</v>
      </c>
      <c r="F231" s="138">
        <v>3.75</v>
      </c>
      <c r="G231" s="138"/>
      <c r="H231" s="138"/>
      <c r="I231" s="138">
        <v>2</v>
      </c>
      <c r="J231" s="138"/>
      <c r="K231" s="138"/>
    </row>
    <row r="232" spans="4:11" x14ac:dyDescent="0.25">
      <c r="D232" s="141">
        <v>45971</v>
      </c>
      <c r="E232" s="138">
        <v>4</v>
      </c>
      <c r="F232" s="138">
        <v>3.75</v>
      </c>
      <c r="G232" s="138"/>
      <c r="H232" s="138"/>
      <c r="I232" s="138">
        <v>2</v>
      </c>
      <c r="J232" s="138"/>
      <c r="K232" s="138"/>
    </row>
    <row r="233" spans="4:11" x14ac:dyDescent="0.25">
      <c r="D233" s="141">
        <v>45972</v>
      </c>
      <c r="E233" s="138">
        <v>4</v>
      </c>
      <c r="F233" s="138">
        <v>3.75</v>
      </c>
      <c r="G233" s="138"/>
      <c r="H233" s="138"/>
      <c r="I233" s="138">
        <v>2</v>
      </c>
      <c r="J233" s="138"/>
      <c r="K233" s="138"/>
    </row>
    <row r="234" spans="4:11" x14ac:dyDescent="0.25">
      <c r="D234" s="141">
        <v>45973</v>
      </c>
      <c r="E234" s="138">
        <v>4</v>
      </c>
      <c r="F234" s="138">
        <v>3.75</v>
      </c>
      <c r="G234" s="138"/>
      <c r="H234" s="138"/>
      <c r="I234" s="138">
        <v>2</v>
      </c>
      <c r="J234" s="138"/>
      <c r="K234" s="138"/>
    </row>
    <row r="235" spans="4:11" x14ac:dyDescent="0.25">
      <c r="D235" s="141">
        <v>45974</v>
      </c>
      <c r="E235" s="138">
        <v>4</v>
      </c>
      <c r="F235" s="138">
        <v>3.75</v>
      </c>
      <c r="G235" s="138"/>
      <c r="H235" s="138"/>
      <c r="I235" s="138">
        <v>2</v>
      </c>
      <c r="J235" s="138"/>
      <c r="K235" s="138"/>
    </row>
    <row r="236" spans="4:11" x14ac:dyDescent="0.25">
      <c r="D236" s="141">
        <v>45975</v>
      </c>
      <c r="E236" s="138">
        <v>4</v>
      </c>
      <c r="F236" s="138">
        <v>3.75</v>
      </c>
      <c r="G236" s="138"/>
      <c r="H236" s="138"/>
      <c r="I236" s="138">
        <v>2</v>
      </c>
      <c r="J236" s="138"/>
      <c r="K236" s="138"/>
    </row>
    <row r="237" spans="4:11" x14ac:dyDescent="0.25">
      <c r="D237" s="141">
        <v>45978</v>
      </c>
      <c r="E237" s="138">
        <v>4</v>
      </c>
      <c r="F237" s="138">
        <v>3.75</v>
      </c>
      <c r="G237" s="138"/>
      <c r="H237" s="138"/>
      <c r="I237" s="138">
        <v>2</v>
      </c>
      <c r="J237" s="138"/>
      <c r="K237" s="138"/>
    </row>
    <row r="238" spans="4:11" x14ac:dyDescent="0.25">
      <c r="D238" s="141">
        <v>45979</v>
      </c>
      <c r="E238" s="138">
        <v>4</v>
      </c>
      <c r="F238" s="138">
        <v>3.75</v>
      </c>
      <c r="G238" s="138"/>
      <c r="H238" s="138"/>
      <c r="I238" s="138">
        <v>2</v>
      </c>
      <c r="J238" s="138"/>
      <c r="K238" s="138"/>
    </row>
    <row r="239" spans="4:11" x14ac:dyDescent="0.25">
      <c r="D239" s="141">
        <v>45980</v>
      </c>
      <c r="E239" s="138">
        <v>4</v>
      </c>
      <c r="F239" s="138">
        <v>3.75</v>
      </c>
      <c r="G239" s="138"/>
      <c r="H239" s="138"/>
      <c r="I239" s="138">
        <v>2</v>
      </c>
      <c r="J239" s="138"/>
      <c r="K239" s="138"/>
    </row>
    <row r="240" spans="4:11" x14ac:dyDescent="0.25">
      <c r="D240" s="141">
        <v>45981</v>
      </c>
      <c r="E240" s="138">
        <v>4</v>
      </c>
      <c r="F240" s="138">
        <v>3.75</v>
      </c>
      <c r="G240" s="138"/>
      <c r="H240" s="138"/>
      <c r="I240" s="138">
        <v>2</v>
      </c>
      <c r="J240" s="138"/>
      <c r="K240" s="138"/>
    </row>
    <row r="241" spans="4:11" x14ac:dyDescent="0.25">
      <c r="D241" s="141">
        <v>45982</v>
      </c>
      <c r="E241" s="138">
        <v>4</v>
      </c>
      <c r="F241" s="138">
        <v>3.75</v>
      </c>
      <c r="G241" s="138"/>
      <c r="H241" s="138"/>
      <c r="I241" s="138">
        <v>2</v>
      </c>
      <c r="J241" s="138"/>
      <c r="K241" s="138"/>
    </row>
    <row r="242" spans="4:11" x14ac:dyDescent="0.25">
      <c r="D242" s="141">
        <v>45985</v>
      </c>
      <c r="E242" s="138">
        <v>4</v>
      </c>
      <c r="F242" s="138">
        <v>3.75</v>
      </c>
      <c r="G242" s="138"/>
      <c r="H242" s="138"/>
      <c r="I242" s="138">
        <v>2</v>
      </c>
      <c r="J242" s="138"/>
      <c r="K242" s="138"/>
    </row>
    <row r="243" spans="4:11" x14ac:dyDescent="0.25">
      <c r="D243" s="141">
        <v>45986</v>
      </c>
      <c r="E243" s="138">
        <v>4</v>
      </c>
      <c r="F243" s="138">
        <v>3.75</v>
      </c>
      <c r="G243" s="138"/>
      <c r="H243" s="138"/>
      <c r="I243" s="138">
        <v>2</v>
      </c>
      <c r="J243" s="138"/>
      <c r="K243" s="138"/>
    </row>
    <row r="244" spans="4:11" x14ac:dyDescent="0.25">
      <c r="D244" s="141">
        <v>45987</v>
      </c>
      <c r="E244" s="138">
        <v>4</v>
      </c>
      <c r="F244" s="138">
        <v>3.75</v>
      </c>
      <c r="G244" s="138"/>
      <c r="H244" s="138"/>
      <c r="I244" s="138">
        <v>2</v>
      </c>
      <c r="J244" s="138"/>
      <c r="K244" s="138"/>
    </row>
    <row r="245" spans="4:11" x14ac:dyDescent="0.25">
      <c r="D245" s="141">
        <v>45988</v>
      </c>
      <c r="E245" s="138">
        <v>4</v>
      </c>
      <c r="F245" s="138">
        <v>3.75</v>
      </c>
      <c r="G245" s="138"/>
      <c r="H245" s="138"/>
      <c r="I245" s="138">
        <v>2</v>
      </c>
      <c r="J245" s="138"/>
      <c r="K245" s="138"/>
    </row>
    <row r="246" spans="4:11" x14ac:dyDescent="0.25">
      <c r="D246" s="141">
        <v>45989</v>
      </c>
      <c r="E246" s="138">
        <v>4</v>
      </c>
      <c r="F246" s="138">
        <v>3.75</v>
      </c>
      <c r="G246" s="138"/>
      <c r="H246" s="138"/>
      <c r="I246" s="138">
        <v>2</v>
      </c>
      <c r="J246" s="138"/>
      <c r="K246" s="138"/>
    </row>
    <row r="247" spans="4:11" x14ac:dyDescent="0.25">
      <c r="D247" s="141">
        <v>45992</v>
      </c>
      <c r="E247" s="138">
        <v>4</v>
      </c>
      <c r="F247" s="138">
        <v>3.75</v>
      </c>
      <c r="G247" s="138"/>
      <c r="H247" s="138"/>
      <c r="I247" s="138">
        <v>2</v>
      </c>
      <c r="J247" s="138"/>
      <c r="K247" s="138"/>
    </row>
    <row r="248" spans="4:11" x14ac:dyDescent="0.25">
      <c r="D248" s="141">
        <v>45993</v>
      </c>
      <c r="E248" s="138">
        <v>4</v>
      </c>
      <c r="F248" s="138">
        <v>3.75</v>
      </c>
      <c r="G248" s="138"/>
      <c r="H248" s="138"/>
      <c r="I248" s="138">
        <v>2</v>
      </c>
      <c r="J248" s="138"/>
      <c r="K248" s="138"/>
    </row>
    <row r="249" spans="4:11" x14ac:dyDescent="0.25">
      <c r="D249" s="141">
        <v>45994</v>
      </c>
      <c r="E249" s="138">
        <v>4</v>
      </c>
      <c r="F249" s="138">
        <v>3.75</v>
      </c>
      <c r="G249" s="138"/>
      <c r="H249" s="138"/>
      <c r="I249" s="138">
        <v>2</v>
      </c>
      <c r="J249" s="138"/>
      <c r="K249" s="138"/>
    </row>
    <row r="250" spans="4:11" x14ac:dyDescent="0.25">
      <c r="D250" s="141">
        <v>45995</v>
      </c>
      <c r="E250" s="138">
        <v>4</v>
      </c>
      <c r="F250" s="138">
        <v>3.75</v>
      </c>
      <c r="G250" s="138"/>
      <c r="H250" s="138"/>
      <c r="I250" s="138">
        <v>2</v>
      </c>
      <c r="J250" s="138"/>
      <c r="K250" s="138"/>
    </row>
    <row r="251" spans="4:11" x14ac:dyDescent="0.25">
      <c r="D251" s="141">
        <v>45996</v>
      </c>
      <c r="E251" s="138">
        <v>4</v>
      </c>
      <c r="F251" s="138">
        <v>3.75</v>
      </c>
      <c r="G251" s="138"/>
      <c r="H251" s="138"/>
      <c r="I251" s="138">
        <v>2</v>
      </c>
      <c r="J251" s="138"/>
      <c r="K251" s="138"/>
    </row>
    <row r="252" spans="4:11" x14ac:dyDescent="0.25">
      <c r="D252" s="141">
        <v>45999</v>
      </c>
      <c r="E252" s="138">
        <v>4</v>
      </c>
      <c r="F252" s="138">
        <v>3.75</v>
      </c>
      <c r="G252" s="138"/>
      <c r="H252" s="138"/>
      <c r="I252" s="138">
        <v>2</v>
      </c>
      <c r="J252" s="138"/>
      <c r="K252" s="138"/>
    </row>
    <row r="253" spans="4:11" x14ac:dyDescent="0.25">
      <c r="D253" s="141">
        <v>46000</v>
      </c>
      <c r="E253" s="138">
        <v>4</v>
      </c>
      <c r="F253" s="138">
        <v>3.75</v>
      </c>
      <c r="G253" s="138"/>
      <c r="H253" s="138"/>
      <c r="I253" s="138">
        <v>2</v>
      </c>
      <c r="J253" s="138"/>
      <c r="K253" s="138"/>
    </row>
    <row r="254" spans="4:11" x14ac:dyDescent="0.25">
      <c r="D254" s="141">
        <v>46001</v>
      </c>
      <c r="E254" s="138">
        <v>3.75</v>
      </c>
      <c r="F254" s="138">
        <v>3.5</v>
      </c>
      <c r="G254" s="138"/>
      <c r="H254" s="138"/>
      <c r="I254" s="138">
        <v>2</v>
      </c>
      <c r="J254" s="138"/>
      <c r="K254" s="138"/>
    </row>
    <row r="255" spans="4:11" x14ac:dyDescent="0.25">
      <c r="D255" s="141">
        <v>46002</v>
      </c>
      <c r="E255" s="138">
        <v>3.75</v>
      </c>
      <c r="F255" s="138">
        <v>3.5</v>
      </c>
      <c r="G255" s="138"/>
      <c r="H255" s="138"/>
      <c r="I255" s="138">
        <v>2</v>
      </c>
      <c r="J255" s="138"/>
      <c r="K255" s="138"/>
    </row>
    <row r="256" spans="4:11" x14ac:dyDescent="0.25">
      <c r="D256" s="141">
        <v>46003</v>
      </c>
      <c r="E256" s="138">
        <v>3.75</v>
      </c>
      <c r="F256" s="138">
        <v>3.5</v>
      </c>
      <c r="G256" s="138"/>
      <c r="H256" s="138"/>
      <c r="I256" s="138">
        <v>2</v>
      </c>
      <c r="J256" s="138"/>
      <c r="K256" s="138"/>
    </row>
    <row r="257" spans="4:11" x14ac:dyDescent="0.25">
      <c r="D257" s="141">
        <v>46006</v>
      </c>
      <c r="E257" s="138">
        <v>3.75</v>
      </c>
      <c r="F257" s="138">
        <v>3.5</v>
      </c>
      <c r="G257" s="138"/>
      <c r="H257" s="138"/>
      <c r="I257" s="138">
        <v>2</v>
      </c>
      <c r="J257" s="138"/>
      <c r="K257" s="138"/>
    </row>
    <row r="258" spans="4:11" x14ac:dyDescent="0.25">
      <c r="D258" s="141">
        <v>46007</v>
      </c>
      <c r="E258" s="138">
        <v>3.75</v>
      </c>
      <c r="F258" s="138">
        <v>3.5</v>
      </c>
      <c r="G258" s="138"/>
      <c r="H258" s="138"/>
      <c r="I258" s="138">
        <v>2</v>
      </c>
      <c r="J258" s="138"/>
      <c r="K258" s="138"/>
    </row>
    <row r="259" spans="4:11" x14ac:dyDescent="0.25">
      <c r="D259" s="141">
        <v>46008</v>
      </c>
      <c r="E259" s="138">
        <v>3.75</v>
      </c>
      <c r="F259" s="138">
        <v>3.5</v>
      </c>
      <c r="G259" s="138"/>
      <c r="H259" s="138"/>
      <c r="I259" s="138">
        <v>2</v>
      </c>
      <c r="J259" s="138"/>
      <c r="K259" s="138"/>
    </row>
    <row r="260" spans="4:11" x14ac:dyDescent="0.25">
      <c r="D260" s="141">
        <v>46009</v>
      </c>
      <c r="E260" s="138">
        <v>3.75</v>
      </c>
      <c r="F260" s="138">
        <v>3.5</v>
      </c>
      <c r="G260" s="138"/>
      <c r="H260" s="138"/>
      <c r="I260" s="138">
        <v>2</v>
      </c>
      <c r="J260" s="138"/>
      <c r="K260" s="138"/>
    </row>
    <row r="261" spans="4:11" x14ac:dyDescent="0.25">
      <c r="D261" s="141">
        <v>46010</v>
      </c>
      <c r="E261" s="138">
        <v>3.75</v>
      </c>
      <c r="F261" s="138">
        <v>3.5</v>
      </c>
      <c r="G261" s="138"/>
      <c r="H261" s="138"/>
      <c r="I261" s="138">
        <v>2</v>
      </c>
      <c r="J261" s="138"/>
      <c r="K261" s="138"/>
    </row>
    <row r="262" spans="4:11" x14ac:dyDescent="0.25">
      <c r="D262" s="141">
        <v>46013</v>
      </c>
      <c r="E262" s="138">
        <v>3.75</v>
      </c>
      <c r="F262" s="138">
        <v>3.5</v>
      </c>
      <c r="G262" s="138"/>
      <c r="H262" s="138"/>
      <c r="I262" s="138">
        <v>2</v>
      </c>
      <c r="J262" s="138"/>
      <c r="K262" s="138"/>
    </row>
    <row r="263" spans="4:11" x14ac:dyDescent="0.25">
      <c r="D263" s="141">
        <v>46014</v>
      </c>
      <c r="E263" s="138">
        <v>3.75</v>
      </c>
      <c r="F263" s="138">
        <v>3.5</v>
      </c>
      <c r="G263" s="138"/>
      <c r="H263" s="138"/>
      <c r="I263" s="138">
        <v>2</v>
      </c>
      <c r="J263" s="138"/>
      <c r="K263" s="138"/>
    </row>
    <row r="264" spans="4:11" x14ac:dyDescent="0.25">
      <c r="D264" s="141">
        <v>46015</v>
      </c>
      <c r="E264" s="138">
        <v>3.75</v>
      </c>
      <c r="F264" s="138">
        <v>3.5</v>
      </c>
      <c r="G264" s="138"/>
      <c r="H264" s="138"/>
      <c r="I264" s="138">
        <v>2</v>
      </c>
      <c r="J264" s="138"/>
      <c r="K264" s="138"/>
    </row>
    <row r="265" spans="4:11" x14ac:dyDescent="0.25">
      <c r="D265" s="141">
        <v>46017</v>
      </c>
      <c r="E265" s="138">
        <v>3.75</v>
      </c>
      <c r="F265" s="138">
        <v>3.5</v>
      </c>
      <c r="G265" s="138"/>
      <c r="H265" s="138"/>
      <c r="I265" s="138">
        <v>2</v>
      </c>
      <c r="J265" s="138"/>
      <c r="K265" s="138"/>
    </row>
    <row r="266" spans="4:11" x14ac:dyDescent="0.25">
      <c r="D266" s="141">
        <v>46020</v>
      </c>
      <c r="E266" s="138">
        <v>3.75</v>
      </c>
      <c r="F266" s="138">
        <v>3.5</v>
      </c>
      <c r="G266" s="138"/>
      <c r="H266" s="138"/>
      <c r="I266" s="138">
        <v>2</v>
      </c>
      <c r="J266" s="138"/>
      <c r="K266" s="138"/>
    </row>
    <row r="267" spans="4:11" x14ac:dyDescent="0.25">
      <c r="D267" s="141">
        <v>46021</v>
      </c>
      <c r="E267" s="138">
        <v>3.75</v>
      </c>
      <c r="F267" s="138">
        <v>3.5</v>
      </c>
      <c r="G267" s="138"/>
      <c r="H267" s="138"/>
      <c r="I267" s="138">
        <v>2</v>
      </c>
      <c r="J267" s="138"/>
      <c r="K267" s="138"/>
    </row>
    <row r="268" spans="4:11" x14ac:dyDescent="0.25">
      <c r="D268" s="141">
        <v>46022</v>
      </c>
      <c r="E268" s="138">
        <v>3.75</v>
      </c>
      <c r="F268" s="138">
        <v>3.5</v>
      </c>
      <c r="G268" s="138"/>
      <c r="H268" s="138"/>
      <c r="I268" s="138">
        <v>2</v>
      </c>
      <c r="J268" s="138"/>
      <c r="K268" s="138"/>
    </row>
    <row r="269" spans="4:11" x14ac:dyDescent="0.25">
      <c r="D269" s="141">
        <v>46024</v>
      </c>
      <c r="E269" s="138">
        <v>3.75</v>
      </c>
      <c r="F269" s="138">
        <v>3.5</v>
      </c>
      <c r="G269" s="138"/>
      <c r="H269" s="138"/>
      <c r="I269" s="138">
        <v>2</v>
      </c>
      <c r="J269" s="138"/>
      <c r="K269" s="138"/>
    </row>
    <row r="270" spans="4:11" x14ac:dyDescent="0.25">
      <c r="D270" s="141">
        <v>46027</v>
      </c>
      <c r="E270" s="138">
        <v>3.75</v>
      </c>
      <c r="F270" s="138">
        <v>3.5</v>
      </c>
      <c r="G270" s="138"/>
      <c r="H270" s="138"/>
      <c r="I270" s="138">
        <v>2</v>
      </c>
      <c r="J270" s="138"/>
      <c r="K270" s="138"/>
    </row>
    <row r="271" spans="4:11" x14ac:dyDescent="0.25">
      <c r="D271" s="141">
        <v>46028</v>
      </c>
      <c r="E271" s="138">
        <v>3.75</v>
      </c>
      <c r="F271" s="138">
        <v>3.5</v>
      </c>
      <c r="G271" s="138"/>
      <c r="H271" s="138"/>
      <c r="I271" s="138">
        <v>2</v>
      </c>
      <c r="J271" s="138"/>
      <c r="K271" s="138"/>
    </row>
    <row r="272" spans="4:11" x14ac:dyDescent="0.25">
      <c r="D272" s="141">
        <v>46029</v>
      </c>
      <c r="E272" s="138">
        <v>3.75</v>
      </c>
      <c r="F272" s="138">
        <v>3.5</v>
      </c>
      <c r="G272" s="138"/>
      <c r="H272" s="138"/>
      <c r="I272" s="138">
        <v>2</v>
      </c>
      <c r="J272" s="138"/>
      <c r="K272" s="138"/>
    </row>
    <row r="273" spans="4:11" x14ac:dyDescent="0.25">
      <c r="D273" s="141">
        <v>46030</v>
      </c>
      <c r="E273" s="138">
        <v>3.75</v>
      </c>
      <c r="F273" s="138">
        <v>3.5</v>
      </c>
      <c r="G273" s="138"/>
      <c r="H273" s="138"/>
      <c r="I273" s="138">
        <v>2</v>
      </c>
      <c r="J273" s="138"/>
      <c r="K273" s="138"/>
    </row>
    <row r="274" spans="4:11" x14ac:dyDescent="0.25">
      <c r="D274" s="141">
        <v>46031</v>
      </c>
      <c r="E274" s="138">
        <v>3.75</v>
      </c>
      <c r="F274" s="138">
        <v>3.5</v>
      </c>
      <c r="G274" s="138"/>
      <c r="H274" s="138"/>
      <c r="I274" s="138">
        <v>2</v>
      </c>
      <c r="J274" s="138"/>
      <c r="K274" s="138"/>
    </row>
    <row r="275" spans="4:11" x14ac:dyDescent="0.25">
      <c r="D275" s="141">
        <v>46034</v>
      </c>
      <c r="E275" s="138">
        <v>3.75</v>
      </c>
      <c r="F275" s="138">
        <v>3.5</v>
      </c>
      <c r="G275" s="138"/>
      <c r="H275" s="138"/>
      <c r="I275" s="138">
        <v>2</v>
      </c>
      <c r="J275" s="138"/>
      <c r="K275" s="138"/>
    </row>
    <row r="276" spans="4:11" x14ac:dyDescent="0.25">
      <c r="D276" s="141">
        <v>46035</v>
      </c>
      <c r="E276" s="138">
        <v>3.75</v>
      </c>
      <c r="F276" s="138">
        <v>3.5</v>
      </c>
      <c r="G276" s="138"/>
      <c r="H276" s="138"/>
      <c r="I276" s="138">
        <v>2</v>
      </c>
      <c r="J276" s="138"/>
      <c r="K276" s="138"/>
    </row>
    <row r="277" spans="4:11" x14ac:dyDescent="0.25">
      <c r="D277" s="141">
        <v>46036</v>
      </c>
      <c r="E277" s="138">
        <v>3.75</v>
      </c>
      <c r="F277" s="138">
        <v>3.5</v>
      </c>
      <c r="G277" s="138"/>
      <c r="H277" s="138"/>
      <c r="I277" s="138">
        <v>2</v>
      </c>
      <c r="J277" s="138"/>
      <c r="K277" s="138"/>
    </row>
    <row r="278" spans="4:11" x14ac:dyDescent="0.25">
      <c r="D278" s="141">
        <v>46037</v>
      </c>
      <c r="E278" s="138">
        <v>3.75</v>
      </c>
      <c r="F278" s="138">
        <v>3.5</v>
      </c>
      <c r="G278" s="138"/>
      <c r="H278" s="138"/>
      <c r="I278" s="138">
        <v>2</v>
      </c>
      <c r="J278" s="138"/>
      <c r="K278" s="138"/>
    </row>
    <row r="279" spans="4:11" x14ac:dyDescent="0.25">
      <c r="D279" s="141">
        <v>46038</v>
      </c>
      <c r="E279" s="138">
        <v>3.75</v>
      </c>
      <c r="F279" s="138">
        <v>3.5</v>
      </c>
      <c r="G279" s="138"/>
      <c r="H279" s="138"/>
      <c r="I279" s="138">
        <v>2</v>
      </c>
      <c r="J279" s="138"/>
      <c r="K279" s="138"/>
    </row>
    <row r="280" spans="4:11" x14ac:dyDescent="0.25">
      <c r="D280" s="141">
        <v>46041</v>
      </c>
      <c r="E280" s="138">
        <v>3.75</v>
      </c>
      <c r="F280" s="138">
        <v>3.5</v>
      </c>
      <c r="G280" s="138"/>
      <c r="H280" s="138"/>
      <c r="I280" s="138">
        <v>2</v>
      </c>
      <c r="J280" s="138"/>
      <c r="K280" s="138"/>
    </row>
    <row r="281" spans="4:11" x14ac:dyDescent="0.25">
      <c r="D281" s="141">
        <v>46042</v>
      </c>
      <c r="E281" s="138">
        <v>3.75</v>
      </c>
      <c r="F281" s="138">
        <v>3.5</v>
      </c>
      <c r="G281" s="138"/>
      <c r="H281" s="138"/>
      <c r="I281" s="138">
        <v>2</v>
      </c>
      <c r="J281" s="138"/>
      <c r="K281" s="138"/>
    </row>
    <row r="282" spans="4:11" x14ac:dyDescent="0.25">
      <c r="D282" s="141">
        <v>46043</v>
      </c>
      <c r="E282" s="138">
        <v>3.75</v>
      </c>
      <c r="F282" s="138">
        <v>3.5</v>
      </c>
      <c r="G282" s="138"/>
      <c r="H282" s="138"/>
      <c r="I282" s="138">
        <v>2</v>
      </c>
      <c r="J282" s="138"/>
      <c r="K282" s="138"/>
    </row>
    <row r="283" spans="4:11" x14ac:dyDescent="0.25">
      <c r="D283" s="141">
        <v>46044</v>
      </c>
      <c r="E283" s="138">
        <v>3.75</v>
      </c>
      <c r="F283" s="138">
        <v>3.5</v>
      </c>
      <c r="G283" s="138"/>
      <c r="H283" s="138"/>
      <c r="I283" s="138">
        <v>2</v>
      </c>
      <c r="J283" s="138"/>
      <c r="K283" s="138"/>
    </row>
    <row r="284" spans="4:11" x14ac:dyDescent="0.25">
      <c r="D284" s="141">
        <v>46045</v>
      </c>
      <c r="E284" s="138">
        <v>3.75</v>
      </c>
      <c r="F284" s="138">
        <v>3.5</v>
      </c>
      <c r="G284" s="138"/>
      <c r="H284" s="138"/>
      <c r="I284" s="138">
        <v>2</v>
      </c>
      <c r="J284" s="138"/>
      <c r="K284" s="138"/>
    </row>
    <row r="285" spans="4:11" x14ac:dyDescent="0.25">
      <c r="D285" s="141">
        <v>46048</v>
      </c>
      <c r="E285" s="138">
        <v>3.75</v>
      </c>
      <c r="F285" s="138">
        <v>3.5</v>
      </c>
      <c r="G285" s="138"/>
      <c r="H285" s="138"/>
      <c r="I285" s="138">
        <v>2</v>
      </c>
      <c r="J285" s="138"/>
      <c r="K285" s="138"/>
    </row>
    <row r="286" spans="4:11" x14ac:dyDescent="0.25">
      <c r="D286" s="141">
        <v>46049</v>
      </c>
      <c r="E286" s="138">
        <v>3.75</v>
      </c>
      <c r="F286" s="138">
        <v>3.5</v>
      </c>
      <c r="G286" s="138"/>
      <c r="H286" s="138"/>
      <c r="I286" s="138">
        <v>2</v>
      </c>
      <c r="J286" s="138"/>
      <c r="K286" s="138"/>
    </row>
    <row r="287" spans="4:11" x14ac:dyDescent="0.25">
      <c r="D287" s="141">
        <v>46050</v>
      </c>
      <c r="E287" s="138">
        <v>3.75</v>
      </c>
      <c r="F287" s="138">
        <v>3.5</v>
      </c>
      <c r="G287" s="138"/>
      <c r="H287" s="138"/>
      <c r="I287" s="138">
        <v>2</v>
      </c>
      <c r="J287" s="138"/>
      <c r="K287" s="138"/>
    </row>
    <row r="288" spans="4:11" x14ac:dyDescent="0.25">
      <c r="D288" s="141">
        <v>46051</v>
      </c>
      <c r="E288" s="138">
        <v>3.75</v>
      </c>
      <c r="F288" s="138">
        <v>3.5</v>
      </c>
      <c r="G288" s="138"/>
      <c r="H288" s="138"/>
      <c r="I288" s="138">
        <v>2</v>
      </c>
      <c r="J288" s="138"/>
      <c r="K288" s="138"/>
    </row>
    <row r="289" spans="4:11" x14ac:dyDescent="0.25">
      <c r="D289" s="141">
        <v>46052</v>
      </c>
      <c r="E289" s="138">
        <v>3.75</v>
      </c>
      <c r="F289" s="138">
        <v>3.5</v>
      </c>
      <c r="G289" s="138"/>
      <c r="H289" s="138"/>
      <c r="I289" s="138">
        <v>2</v>
      </c>
      <c r="J289" s="138"/>
      <c r="K289" s="138"/>
    </row>
    <row r="290" spans="4:11" x14ac:dyDescent="0.25">
      <c r="D290" s="141">
        <v>46055</v>
      </c>
      <c r="E290" s="138">
        <v>3.75</v>
      </c>
      <c r="F290" s="138">
        <v>3.5</v>
      </c>
      <c r="G290" s="138"/>
      <c r="H290" s="138"/>
      <c r="I290" s="138">
        <v>2</v>
      </c>
      <c r="J290" s="138"/>
      <c r="K290" s="138"/>
    </row>
    <row r="291" spans="4:11" x14ac:dyDescent="0.25">
      <c r="D291" s="141">
        <v>46056</v>
      </c>
      <c r="E291" s="138">
        <v>3.75</v>
      </c>
      <c r="F291" s="138">
        <v>3.5</v>
      </c>
      <c r="G291" s="138"/>
      <c r="H291" s="138"/>
      <c r="I291" s="138">
        <v>2</v>
      </c>
      <c r="J291" s="138"/>
      <c r="K291" s="138"/>
    </row>
    <row r="292" spans="4:11" x14ac:dyDescent="0.25">
      <c r="D292" s="141">
        <v>46057</v>
      </c>
      <c r="E292" s="138">
        <v>3.75</v>
      </c>
      <c r="F292" s="138">
        <v>3.5</v>
      </c>
      <c r="G292" s="138"/>
      <c r="H292" s="138"/>
      <c r="I292" s="138">
        <v>2</v>
      </c>
      <c r="J292" s="138"/>
      <c r="K292" s="138"/>
    </row>
    <row r="293" spans="4:11" x14ac:dyDescent="0.25">
      <c r="D293" s="141">
        <v>46058</v>
      </c>
      <c r="E293" s="138">
        <v>3.75</v>
      </c>
      <c r="F293" s="138">
        <v>3.5</v>
      </c>
      <c r="G293" s="138"/>
      <c r="H293" s="138"/>
      <c r="I293" s="138">
        <v>2</v>
      </c>
      <c r="J293" s="138"/>
      <c r="K293" s="138"/>
    </row>
    <row r="294" spans="4:11" x14ac:dyDescent="0.25">
      <c r="D294" s="141">
        <v>46059</v>
      </c>
      <c r="E294" s="138">
        <v>3.75</v>
      </c>
      <c r="F294" s="138">
        <v>3.5</v>
      </c>
      <c r="G294" s="138"/>
      <c r="H294" s="138"/>
      <c r="I294" s="138">
        <v>2</v>
      </c>
      <c r="J294" s="138"/>
      <c r="K294" s="138"/>
    </row>
    <row r="295" spans="4:11" x14ac:dyDescent="0.25">
      <c r="D295" s="141">
        <v>46062</v>
      </c>
      <c r="E295" s="138">
        <v>3.75</v>
      </c>
      <c r="F295" s="138">
        <v>3.5</v>
      </c>
      <c r="G295" s="138"/>
      <c r="H295" s="138"/>
      <c r="I295" s="138">
        <v>2</v>
      </c>
      <c r="J295" s="138"/>
      <c r="K295" s="138"/>
    </row>
    <row r="296" spans="4:11" x14ac:dyDescent="0.25">
      <c r="D296" s="141">
        <v>46063</v>
      </c>
      <c r="E296" s="138">
        <v>3.75</v>
      </c>
      <c r="F296" s="138">
        <v>3.5</v>
      </c>
      <c r="G296" s="138"/>
      <c r="H296" s="138"/>
      <c r="I296" s="138">
        <v>2</v>
      </c>
      <c r="J296" s="138"/>
      <c r="K296" s="138"/>
    </row>
    <row r="297" spans="4:11" x14ac:dyDescent="0.25">
      <c r="D297" s="141">
        <v>46064</v>
      </c>
      <c r="E297" s="138">
        <v>3.75</v>
      </c>
      <c r="F297" s="138">
        <v>3.5</v>
      </c>
      <c r="G297" s="138"/>
      <c r="H297" s="138"/>
      <c r="I297" s="138">
        <v>2</v>
      </c>
      <c r="J297" s="138"/>
      <c r="K297" s="138"/>
    </row>
    <row r="298" spans="4:11" x14ac:dyDescent="0.25">
      <c r="D298" s="141">
        <v>46065</v>
      </c>
      <c r="E298" s="138">
        <v>3.75</v>
      </c>
      <c r="F298" s="138">
        <v>3.5</v>
      </c>
      <c r="G298" s="138"/>
      <c r="H298" s="138"/>
      <c r="I298" s="138">
        <v>2</v>
      </c>
      <c r="J298" s="138"/>
      <c r="K298" s="138"/>
    </row>
    <row r="299" spans="4:11" x14ac:dyDescent="0.25">
      <c r="D299" s="141">
        <v>46066</v>
      </c>
      <c r="E299" s="138">
        <v>3.75</v>
      </c>
      <c r="F299" s="138">
        <v>3.5</v>
      </c>
      <c r="G299" s="138"/>
      <c r="H299" s="138"/>
      <c r="I299" s="138">
        <v>2</v>
      </c>
      <c r="J299" s="138"/>
      <c r="K299" s="138"/>
    </row>
    <row r="300" spans="4:11" x14ac:dyDescent="0.25">
      <c r="D300" s="141">
        <v>46069</v>
      </c>
      <c r="E300" s="138">
        <v>3.75</v>
      </c>
      <c r="F300" s="138">
        <v>3.5</v>
      </c>
      <c r="G300" s="138"/>
      <c r="H300" s="138"/>
      <c r="I300" s="138">
        <v>2</v>
      </c>
      <c r="J300" s="138"/>
      <c r="K300" s="138"/>
    </row>
    <row r="301" spans="4:11" x14ac:dyDescent="0.25">
      <c r="D301" s="141">
        <v>46070</v>
      </c>
      <c r="E301" s="138">
        <v>3.75</v>
      </c>
      <c r="F301" s="138">
        <v>3.5</v>
      </c>
      <c r="G301" s="138"/>
      <c r="H301" s="138"/>
      <c r="I301" s="138">
        <v>2</v>
      </c>
      <c r="J301" s="138"/>
      <c r="K301" s="138"/>
    </row>
    <row r="302" spans="4:11" x14ac:dyDescent="0.25">
      <c r="D302" s="141">
        <v>46071</v>
      </c>
      <c r="E302" s="138">
        <v>3.75</v>
      </c>
      <c r="F302" s="138">
        <v>3.5</v>
      </c>
      <c r="G302" s="138"/>
      <c r="H302" s="138"/>
      <c r="I302" s="138">
        <v>2</v>
      </c>
      <c r="J302" s="138"/>
      <c r="K302" s="138"/>
    </row>
    <row r="303" spans="4:11" x14ac:dyDescent="0.25">
      <c r="D303" s="141">
        <v>46072</v>
      </c>
      <c r="E303" s="138">
        <v>3.75</v>
      </c>
      <c r="F303" s="138">
        <v>3.5</v>
      </c>
      <c r="G303" s="138"/>
      <c r="H303" s="138"/>
      <c r="I303" s="138">
        <v>2</v>
      </c>
      <c r="J303" s="138"/>
      <c r="K303" s="138"/>
    </row>
    <row r="304" spans="4:11" x14ac:dyDescent="0.25">
      <c r="D304" s="141">
        <v>46073</v>
      </c>
      <c r="E304" s="138">
        <v>3.75</v>
      </c>
      <c r="F304" s="138">
        <v>3.5</v>
      </c>
      <c r="G304" s="138"/>
      <c r="H304" s="138"/>
      <c r="I304" s="138">
        <v>2</v>
      </c>
      <c r="J304" s="138"/>
      <c r="K304" s="138"/>
    </row>
    <row r="305" spans="4:11" x14ac:dyDescent="0.25">
      <c r="D305" s="141">
        <v>46076</v>
      </c>
      <c r="E305" s="138">
        <v>3.75</v>
      </c>
      <c r="F305" s="138">
        <v>3.5</v>
      </c>
      <c r="G305" s="138"/>
      <c r="H305" s="138"/>
      <c r="I305" s="138">
        <v>2</v>
      </c>
      <c r="J305" s="138"/>
      <c r="K305" s="138"/>
    </row>
    <row r="306" spans="4:11" x14ac:dyDescent="0.25">
      <c r="D306" s="141">
        <v>46077</v>
      </c>
      <c r="E306" s="138">
        <v>3.75</v>
      </c>
      <c r="F306" s="138">
        <v>3.5</v>
      </c>
      <c r="G306" s="138"/>
      <c r="H306" s="138"/>
      <c r="I306" s="138">
        <v>2</v>
      </c>
      <c r="J306" s="138"/>
      <c r="K306" s="138"/>
    </row>
    <row r="307" spans="4:11" x14ac:dyDescent="0.25">
      <c r="D307" s="141">
        <v>46078</v>
      </c>
      <c r="E307" s="138">
        <v>3.75</v>
      </c>
      <c r="F307" s="138">
        <v>3.5</v>
      </c>
      <c r="G307" s="138"/>
      <c r="H307" s="138"/>
      <c r="I307" s="138">
        <v>2</v>
      </c>
      <c r="J307" s="138"/>
      <c r="K307" s="138"/>
    </row>
    <row r="308" spans="4:11" x14ac:dyDescent="0.25">
      <c r="D308" s="141">
        <v>46079</v>
      </c>
      <c r="E308" s="138">
        <v>3.75</v>
      </c>
      <c r="F308" s="138">
        <v>3.5</v>
      </c>
      <c r="G308" s="138"/>
      <c r="H308" s="138"/>
      <c r="I308" s="138">
        <v>2</v>
      </c>
      <c r="J308" s="138"/>
      <c r="K308" s="138"/>
    </row>
    <row r="309" spans="4:11" x14ac:dyDescent="0.25">
      <c r="D309" s="141">
        <v>46080</v>
      </c>
      <c r="E309" s="138">
        <v>3.75</v>
      </c>
      <c r="F309" s="138">
        <v>3.5</v>
      </c>
      <c r="G309" s="138"/>
      <c r="H309" s="138"/>
      <c r="I309" s="138">
        <v>2</v>
      </c>
      <c r="J309" s="138"/>
      <c r="K309" s="138"/>
    </row>
    <row r="310" spans="4:11" x14ac:dyDescent="0.25">
      <c r="D310" s="141">
        <v>46083</v>
      </c>
      <c r="E310" s="138">
        <v>3.75</v>
      </c>
      <c r="F310" s="138">
        <v>3.5</v>
      </c>
      <c r="G310" s="138"/>
      <c r="H310" s="138"/>
      <c r="I310" s="138">
        <v>2</v>
      </c>
      <c r="J310" s="138"/>
      <c r="K310" s="138"/>
    </row>
    <row r="311" spans="4:11" x14ac:dyDescent="0.25">
      <c r="D311" s="141">
        <v>46084</v>
      </c>
      <c r="E311" s="138">
        <v>3.75</v>
      </c>
      <c r="F311" s="138">
        <v>3.5</v>
      </c>
      <c r="G311" s="138"/>
      <c r="H311" s="138"/>
      <c r="I311" s="138">
        <v>2</v>
      </c>
      <c r="J311" s="138"/>
      <c r="K311" s="138"/>
    </row>
    <row r="312" spans="4:11" x14ac:dyDescent="0.25">
      <c r="D312" s="141">
        <v>46085</v>
      </c>
      <c r="E312" s="138">
        <v>3.75</v>
      </c>
      <c r="F312" s="138">
        <v>3.5</v>
      </c>
      <c r="G312" s="138"/>
      <c r="H312" s="138"/>
      <c r="I312" s="138">
        <v>2</v>
      </c>
      <c r="J312" s="138"/>
      <c r="K312" s="138"/>
    </row>
    <row r="313" spans="4:11" x14ac:dyDescent="0.25">
      <c r="D313" s="141">
        <v>46086</v>
      </c>
      <c r="E313" s="138">
        <v>3.75</v>
      </c>
      <c r="F313" s="138">
        <v>3.5</v>
      </c>
      <c r="G313" s="138"/>
      <c r="H313" s="138"/>
      <c r="I313" s="138">
        <v>2</v>
      </c>
      <c r="J313" s="138"/>
      <c r="K313" s="138"/>
    </row>
    <row r="314" spans="4:11" x14ac:dyDescent="0.25">
      <c r="D314" s="141">
        <v>46087</v>
      </c>
      <c r="E314" s="138">
        <v>3.75</v>
      </c>
      <c r="F314" s="138">
        <v>3.5</v>
      </c>
      <c r="G314" s="138"/>
      <c r="H314" s="138"/>
      <c r="I314" s="138">
        <v>2</v>
      </c>
      <c r="J314" s="138"/>
      <c r="K314" s="138"/>
    </row>
    <row r="315" spans="4:11" x14ac:dyDescent="0.25">
      <c r="D315" s="141">
        <v>46090</v>
      </c>
      <c r="E315" s="138">
        <v>3.75</v>
      </c>
      <c r="F315" s="138">
        <v>3.5</v>
      </c>
      <c r="G315" s="138"/>
      <c r="H315" s="138"/>
      <c r="I315" s="138">
        <v>2</v>
      </c>
      <c r="J315" s="138"/>
      <c r="K315" s="138"/>
    </row>
    <row r="316" spans="4:11" x14ac:dyDescent="0.25">
      <c r="D316" s="141">
        <v>46091</v>
      </c>
      <c r="E316" s="138">
        <v>3.75</v>
      </c>
      <c r="F316" s="138">
        <v>3.5</v>
      </c>
      <c r="G316" s="138"/>
      <c r="H316" s="138"/>
      <c r="I316" s="138">
        <v>2</v>
      </c>
      <c r="J316" s="138"/>
      <c r="K316" s="138"/>
    </row>
    <row r="317" spans="4:11" x14ac:dyDescent="0.25">
      <c r="D317" s="141">
        <v>46092</v>
      </c>
      <c r="E317" s="138">
        <v>3.75</v>
      </c>
      <c r="F317" s="138">
        <v>3.5</v>
      </c>
      <c r="G317" s="138"/>
      <c r="H317" s="138"/>
      <c r="I317" s="138">
        <v>2</v>
      </c>
      <c r="J317" s="138"/>
      <c r="K317" s="138"/>
    </row>
    <row r="318" spans="4:11" x14ac:dyDescent="0.25">
      <c r="D318" s="141">
        <v>46093</v>
      </c>
      <c r="E318" s="138">
        <v>3.75</v>
      </c>
      <c r="F318" s="138">
        <v>3.5</v>
      </c>
      <c r="G318" s="138"/>
      <c r="H318" s="138"/>
      <c r="I318" s="138">
        <v>2</v>
      </c>
      <c r="J318" s="138"/>
      <c r="K318" s="138"/>
    </row>
    <row r="319" spans="4:11" x14ac:dyDescent="0.25">
      <c r="D319" s="141">
        <v>46094</v>
      </c>
      <c r="E319" s="138">
        <v>3.75</v>
      </c>
      <c r="F319" s="138">
        <v>3.5</v>
      </c>
      <c r="G319" s="138"/>
      <c r="H319" s="138"/>
      <c r="I319" s="138">
        <v>2</v>
      </c>
      <c r="J319" s="138"/>
      <c r="K319" s="138"/>
    </row>
    <row r="320" spans="4:11" x14ac:dyDescent="0.25">
      <c r="D320" s="141">
        <v>46097</v>
      </c>
      <c r="E320" s="138">
        <v>3.75</v>
      </c>
      <c r="F320" s="138">
        <v>3.5</v>
      </c>
      <c r="G320" s="138"/>
      <c r="H320" s="138"/>
      <c r="I320" s="138">
        <v>2</v>
      </c>
      <c r="J320" s="138"/>
      <c r="K320" s="138"/>
    </row>
    <row r="321" spans="4:11" x14ac:dyDescent="0.25">
      <c r="D321" s="141">
        <v>46098</v>
      </c>
      <c r="E321" s="138">
        <v>3.75</v>
      </c>
      <c r="F321" s="138">
        <v>3.5</v>
      </c>
      <c r="G321" s="138"/>
      <c r="H321" s="138"/>
      <c r="I321" s="138">
        <v>2</v>
      </c>
      <c r="J321" s="138"/>
      <c r="K321" s="138"/>
    </row>
    <row r="322" spans="4:11" x14ac:dyDescent="0.25">
      <c r="D322" s="141">
        <v>46099</v>
      </c>
      <c r="E322" s="138">
        <v>3.75</v>
      </c>
      <c r="F322" s="138">
        <v>3.5</v>
      </c>
      <c r="G322" s="138"/>
      <c r="H322" s="138"/>
      <c r="I322" s="138">
        <v>2</v>
      </c>
      <c r="J322" s="138"/>
      <c r="K322" s="138"/>
    </row>
    <row r="323" spans="4:11" x14ac:dyDescent="0.25">
      <c r="D323" s="141">
        <v>46100</v>
      </c>
      <c r="E323" s="138">
        <v>3.75</v>
      </c>
      <c r="F323" s="138">
        <v>3.5</v>
      </c>
      <c r="G323" s="138"/>
      <c r="H323" s="138"/>
      <c r="I323" s="138">
        <v>2</v>
      </c>
      <c r="J323" s="138"/>
      <c r="K323" s="138"/>
    </row>
    <row r="324" spans="4:11" x14ac:dyDescent="0.25">
      <c r="D324" s="141">
        <v>46101</v>
      </c>
      <c r="E324" s="138">
        <v>3.75</v>
      </c>
      <c r="F324" s="138">
        <v>3.5</v>
      </c>
      <c r="G324" s="138"/>
      <c r="H324" s="138"/>
      <c r="I324" s="138">
        <v>2</v>
      </c>
      <c r="J324" s="138"/>
      <c r="K324" s="138"/>
    </row>
    <row r="325" spans="4:11" x14ac:dyDescent="0.25">
      <c r="D325" s="141">
        <v>46102</v>
      </c>
      <c r="E325" s="138">
        <v>3.75</v>
      </c>
      <c r="F325" s="138">
        <v>3.5</v>
      </c>
      <c r="G325" s="138"/>
      <c r="H325" s="138"/>
      <c r="I325" s="138">
        <v>2</v>
      </c>
      <c r="J325" s="138"/>
      <c r="K325" s="138"/>
    </row>
    <row r="326" spans="4:11" x14ac:dyDescent="0.25">
      <c r="D326" s="141">
        <v>46103</v>
      </c>
      <c r="E326" s="138">
        <v>3.75</v>
      </c>
      <c r="F326" s="138">
        <v>3.5</v>
      </c>
      <c r="G326" s="138"/>
      <c r="H326" s="138"/>
      <c r="I326" s="138">
        <v>2</v>
      </c>
      <c r="J326" s="138"/>
      <c r="K326" s="138"/>
    </row>
    <row r="327" spans="4:11" x14ac:dyDescent="0.25">
      <c r="D327" s="141">
        <v>46104</v>
      </c>
      <c r="E327" s="138">
        <v>3.75</v>
      </c>
      <c r="F327" s="138">
        <v>3.5</v>
      </c>
      <c r="G327" s="138"/>
      <c r="H327" s="138"/>
      <c r="I327" s="138">
        <v>2</v>
      </c>
      <c r="J327" s="138"/>
      <c r="K327" s="138"/>
    </row>
    <row r="328" spans="4:11" x14ac:dyDescent="0.25">
      <c r="D328" s="141">
        <v>46105</v>
      </c>
      <c r="E328" s="138">
        <v>3.75</v>
      </c>
      <c r="F328" s="138">
        <v>3.5</v>
      </c>
      <c r="G328" s="138"/>
      <c r="H328" s="138"/>
      <c r="I328" s="138">
        <v>2</v>
      </c>
      <c r="J328" s="138"/>
      <c r="K328" s="138"/>
    </row>
    <row r="329" spans="4:11" x14ac:dyDescent="0.25">
      <c r="D329" s="141">
        <v>46106</v>
      </c>
      <c r="E329" s="138">
        <v>3.75</v>
      </c>
      <c r="F329" s="138">
        <v>3.5</v>
      </c>
      <c r="G329" s="138"/>
      <c r="H329" s="138"/>
      <c r="I329" s="138">
        <v>2</v>
      </c>
      <c r="J329" s="138"/>
      <c r="K329" s="138"/>
    </row>
    <row r="330" spans="4:11" x14ac:dyDescent="0.25">
      <c r="D330" s="141">
        <v>46107</v>
      </c>
      <c r="E330" s="138">
        <v>3.75</v>
      </c>
      <c r="F330" s="138">
        <v>3.5</v>
      </c>
      <c r="G330" s="138"/>
      <c r="H330" s="138"/>
      <c r="I330" s="138">
        <v>2</v>
      </c>
      <c r="J330" s="138"/>
      <c r="K330" s="138"/>
    </row>
    <row r="331" spans="4:11" x14ac:dyDescent="0.25">
      <c r="D331" s="141">
        <v>46108</v>
      </c>
      <c r="E331" s="138">
        <v>3.75</v>
      </c>
      <c r="F331" s="138">
        <v>3.5</v>
      </c>
      <c r="G331" s="138"/>
      <c r="H331" s="138"/>
      <c r="I331" s="138">
        <v>2</v>
      </c>
      <c r="J331" s="138"/>
      <c r="K331" s="138"/>
    </row>
    <row r="332" spans="4:11" x14ac:dyDescent="0.25">
      <c r="D332" s="141">
        <v>46109</v>
      </c>
      <c r="E332" s="138">
        <v>3.75</v>
      </c>
      <c r="F332" s="138">
        <v>3.5</v>
      </c>
      <c r="G332" s="138"/>
      <c r="H332" s="138"/>
      <c r="I332" s="138">
        <v>2</v>
      </c>
      <c r="J332" s="138"/>
      <c r="K332" s="138"/>
    </row>
    <row r="333" spans="4:11" x14ac:dyDescent="0.25">
      <c r="D333" s="141">
        <v>46110</v>
      </c>
      <c r="E333" s="138">
        <v>3.75</v>
      </c>
      <c r="F333" s="138">
        <v>3.5</v>
      </c>
      <c r="G333" s="173">
        <v>3.6254</v>
      </c>
      <c r="H333" s="173"/>
      <c r="I333" s="174">
        <v>2</v>
      </c>
      <c r="J333" s="174"/>
      <c r="K333" s="174"/>
    </row>
    <row r="334" spans="4:11" x14ac:dyDescent="0.25">
      <c r="D334" s="141">
        <v>46111</v>
      </c>
      <c r="E334" s="138">
        <v>3.75</v>
      </c>
      <c r="F334" s="138">
        <v>3.5</v>
      </c>
      <c r="G334" s="173"/>
      <c r="H334" s="173"/>
      <c r="I334" s="174">
        <v>2</v>
      </c>
      <c r="J334" s="173">
        <v>2.0095000000000001</v>
      </c>
      <c r="K334" s="173"/>
    </row>
    <row r="335" spans="4:11" x14ac:dyDescent="0.25">
      <c r="D335" s="141">
        <v>46112</v>
      </c>
      <c r="E335" s="138">
        <v>3.75</v>
      </c>
      <c r="F335" s="138">
        <v>3.5</v>
      </c>
      <c r="G335" s="173"/>
      <c r="H335" s="173"/>
      <c r="I335" s="174">
        <v>2</v>
      </c>
      <c r="J335" s="173"/>
      <c r="K335" s="173"/>
    </row>
    <row r="336" spans="4:11" x14ac:dyDescent="0.25">
      <c r="D336" s="141">
        <v>46113</v>
      </c>
      <c r="E336" s="138">
        <v>3.75</v>
      </c>
      <c r="F336" s="138">
        <v>3.5</v>
      </c>
      <c r="G336" s="173"/>
      <c r="H336" s="173"/>
      <c r="I336" s="174">
        <v>2</v>
      </c>
      <c r="J336" s="173"/>
      <c r="K336" s="173"/>
    </row>
    <row r="337" spans="4:11" x14ac:dyDescent="0.25">
      <c r="D337" s="141">
        <v>46114</v>
      </c>
      <c r="E337" s="138">
        <v>3.75</v>
      </c>
      <c r="F337" s="138">
        <v>3.5</v>
      </c>
      <c r="G337" s="173"/>
      <c r="H337" s="173"/>
      <c r="I337" s="174">
        <v>2</v>
      </c>
      <c r="J337" s="173"/>
      <c r="K337" s="173"/>
    </row>
    <row r="338" spans="4:11" x14ac:dyDescent="0.25">
      <c r="D338" s="141">
        <v>46115</v>
      </c>
      <c r="E338" s="138">
        <v>3.75</v>
      </c>
      <c r="F338" s="138">
        <v>3.5</v>
      </c>
      <c r="G338" s="173"/>
      <c r="H338" s="173"/>
      <c r="I338" s="174">
        <v>2</v>
      </c>
      <c r="J338" s="173"/>
      <c r="K338" s="173"/>
    </row>
    <row r="339" spans="4:11" x14ac:dyDescent="0.25">
      <c r="D339" s="141">
        <v>46116</v>
      </c>
      <c r="E339" s="138">
        <v>3.75</v>
      </c>
      <c r="F339" s="138">
        <v>3.5</v>
      </c>
      <c r="G339" s="173"/>
      <c r="H339" s="173"/>
      <c r="I339" s="174">
        <v>2</v>
      </c>
      <c r="J339" s="173"/>
      <c r="K339" s="173"/>
    </row>
    <row r="340" spans="4:11" x14ac:dyDescent="0.25">
      <c r="D340" s="141">
        <v>46117</v>
      </c>
      <c r="E340" s="138">
        <v>3.75</v>
      </c>
      <c r="F340" s="138">
        <v>3.5</v>
      </c>
      <c r="G340" s="173"/>
      <c r="H340" s="173"/>
      <c r="I340" s="174">
        <v>2</v>
      </c>
      <c r="J340" s="173"/>
      <c r="K340" s="173"/>
    </row>
    <row r="341" spans="4:11" x14ac:dyDescent="0.25">
      <c r="D341" s="141">
        <v>46118</v>
      </c>
      <c r="E341" s="138">
        <v>3.75</v>
      </c>
      <c r="F341" s="138">
        <v>3.5</v>
      </c>
      <c r="G341" s="173"/>
      <c r="H341" s="173"/>
      <c r="I341" s="174">
        <v>2</v>
      </c>
      <c r="J341" s="173"/>
      <c r="K341" s="173"/>
    </row>
    <row r="342" spans="4:11" x14ac:dyDescent="0.25">
      <c r="D342" s="141">
        <v>46119</v>
      </c>
      <c r="E342" s="138">
        <v>3.75</v>
      </c>
      <c r="F342" s="138">
        <v>3.5</v>
      </c>
      <c r="G342" s="173"/>
      <c r="H342" s="173"/>
      <c r="I342" s="174">
        <v>2</v>
      </c>
      <c r="J342" s="173"/>
      <c r="K342" s="173"/>
    </row>
    <row r="343" spans="4:11" x14ac:dyDescent="0.25">
      <c r="D343" s="141">
        <v>46120</v>
      </c>
      <c r="E343" s="138">
        <v>3.75</v>
      </c>
      <c r="F343" s="138">
        <v>3.5</v>
      </c>
      <c r="G343" s="173"/>
      <c r="H343" s="173"/>
      <c r="I343" s="174"/>
      <c r="J343" s="173"/>
      <c r="K343" s="173"/>
    </row>
    <row r="344" spans="4:11" x14ac:dyDescent="0.25">
      <c r="D344" s="141">
        <v>46121</v>
      </c>
      <c r="E344" s="138"/>
      <c r="F344" s="138"/>
      <c r="G344" s="173"/>
      <c r="H344" s="173"/>
      <c r="I344" s="174"/>
      <c r="J344" s="173"/>
      <c r="K344" s="173"/>
    </row>
    <row r="345" spans="4:11" x14ac:dyDescent="0.25">
      <c r="D345" s="141">
        <v>46122</v>
      </c>
      <c r="E345" s="138"/>
      <c r="F345" s="138"/>
      <c r="G345" s="173"/>
      <c r="H345" s="173"/>
      <c r="I345" s="174"/>
      <c r="J345" s="173"/>
      <c r="K345" s="173"/>
    </row>
    <row r="346" spans="4:11" x14ac:dyDescent="0.25">
      <c r="D346" s="141">
        <v>46123</v>
      </c>
      <c r="E346" s="138"/>
      <c r="F346" s="138"/>
      <c r="G346" s="173"/>
      <c r="H346" s="173"/>
      <c r="I346" s="174"/>
      <c r="J346" s="173"/>
      <c r="K346" s="173"/>
    </row>
    <row r="347" spans="4:11" x14ac:dyDescent="0.25">
      <c r="D347" s="141">
        <v>46124</v>
      </c>
      <c r="E347" s="138"/>
      <c r="F347" s="138"/>
      <c r="G347" s="173"/>
      <c r="H347" s="173"/>
      <c r="I347" s="174"/>
      <c r="J347" s="173"/>
      <c r="K347" s="173"/>
    </row>
    <row r="348" spans="4:11" x14ac:dyDescent="0.25">
      <c r="D348" s="141">
        <v>46125</v>
      </c>
      <c r="E348" s="138"/>
      <c r="F348" s="138"/>
      <c r="G348" s="173"/>
      <c r="H348" s="173"/>
      <c r="I348" s="174"/>
      <c r="J348" s="173"/>
      <c r="K348" s="173"/>
    </row>
    <row r="349" spans="4:11" x14ac:dyDescent="0.25">
      <c r="D349" s="141">
        <v>46126</v>
      </c>
      <c r="E349" s="138"/>
      <c r="F349" s="138"/>
      <c r="G349" s="173"/>
      <c r="H349" s="173"/>
      <c r="I349" s="174"/>
      <c r="J349" s="173"/>
      <c r="K349" s="173"/>
    </row>
    <row r="350" spans="4:11" x14ac:dyDescent="0.25">
      <c r="D350" s="141">
        <v>46127</v>
      </c>
      <c r="E350" s="138"/>
      <c r="F350" s="138"/>
      <c r="G350" s="173"/>
      <c r="H350" s="173"/>
      <c r="I350" s="174"/>
      <c r="J350" s="173"/>
      <c r="K350" s="173"/>
    </row>
    <row r="351" spans="4:11" x14ac:dyDescent="0.25">
      <c r="D351" s="141">
        <v>46128</v>
      </c>
      <c r="E351" s="138"/>
      <c r="F351" s="138"/>
      <c r="G351" s="173"/>
      <c r="H351" s="173"/>
      <c r="I351" s="174"/>
      <c r="J351" s="173"/>
      <c r="K351" s="173"/>
    </row>
    <row r="352" spans="4:11" x14ac:dyDescent="0.25">
      <c r="D352" s="141">
        <v>46129</v>
      </c>
      <c r="E352" s="138"/>
      <c r="F352" s="138"/>
      <c r="G352" s="173"/>
      <c r="H352" s="173"/>
      <c r="I352" s="174"/>
      <c r="J352" s="173"/>
      <c r="K352" s="173"/>
    </row>
    <row r="353" spans="4:11" x14ac:dyDescent="0.25">
      <c r="D353" s="141">
        <v>46130</v>
      </c>
      <c r="E353" s="138"/>
      <c r="F353" s="138"/>
      <c r="G353" s="173"/>
      <c r="H353" s="173"/>
      <c r="I353" s="174"/>
      <c r="J353" s="173"/>
      <c r="K353" s="173"/>
    </row>
    <row r="354" spans="4:11" x14ac:dyDescent="0.25">
      <c r="D354" s="141">
        <v>46131</v>
      </c>
      <c r="E354" s="138"/>
      <c r="F354" s="138"/>
      <c r="G354" s="173"/>
      <c r="H354" s="173"/>
      <c r="I354" s="174"/>
      <c r="J354" s="173"/>
      <c r="K354" s="173"/>
    </row>
    <row r="355" spans="4:11" x14ac:dyDescent="0.25">
      <c r="D355" s="141">
        <v>46132</v>
      </c>
      <c r="E355" s="138"/>
      <c r="F355" s="138"/>
      <c r="G355" s="173"/>
      <c r="H355" s="173"/>
      <c r="I355" s="174"/>
      <c r="J355" s="173"/>
      <c r="K355" s="173"/>
    </row>
    <row r="356" spans="4:11" x14ac:dyDescent="0.25">
      <c r="D356" s="141">
        <v>46133</v>
      </c>
      <c r="E356" s="138"/>
      <c r="F356" s="138"/>
      <c r="G356" s="173"/>
      <c r="H356" s="173"/>
      <c r="I356" s="174"/>
      <c r="J356" s="173"/>
      <c r="K356" s="173"/>
    </row>
    <row r="357" spans="4:11" x14ac:dyDescent="0.25">
      <c r="D357" s="141">
        <v>46134</v>
      </c>
      <c r="E357" s="138"/>
      <c r="F357" s="138"/>
      <c r="G357" s="173"/>
      <c r="H357" s="173"/>
      <c r="I357" s="174"/>
      <c r="J357" s="173"/>
      <c r="K357" s="173"/>
    </row>
    <row r="358" spans="4:11" x14ac:dyDescent="0.25">
      <c r="D358" s="141">
        <v>46135</v>
      </c>
      <c r="E358" s="138"/>
      <c r="F358" s="138"/>
      <c r="G358" s="173"/>
      <c r="H358" s="173"/>
      <c r="I358" s="174"/>
      <c r="J358" s="173"/>
      <c r="K358" s="173"/>
    </row>
    <row r="359" spans="4:11" x14ac:dyDescent="0.25">
      <c r="D359" s="141">
        <v>46136</v>
      </c>
      <c r="E359" s="138"/>
      <c r="F359" s="138"/>
      <c r="G359" s="173"/>
      <c r="H359" s="173"/>
      <c r="I359" s="174"/>
      <c r="J359" s="173"/>
      <c r="K359" s="173"/>
    </row>
    <row r="360" spans="4:11" x14ac:dyDescent="0.25">
      <c r="D360" s="141">
        <v>46137</v>
      </c>
      <c r="E360" s="138"/>
      <c r="F360" s="138"/>
      <c r="G360" s="173"/>
      <c r="H360" s="173"/>
      <c r="I360" s="174"/>
      <c r="J360" s="173"/>
      <c r="K360" s="173"/>
    </row>
    <row r="361" spans="4:11" x14ac:dyDescent="0.25">
      <c r="D361" s="141">
        <v>46138</v>
      </c>
      <c r="E361" s="138"/>
      <c r="F361" s="138"/>
      <c r="G361" s="173"/>
      <c r="H361" s="173"/>
      <c r="I361" s="174"/>
      <c r="J361" s="173"/>
      <c r="K361" s="173"/>
    </row>
    <row r="362" spans="4:11" x14ac:dyDescent="0.25">
      <c r="D362" s="141">
        <v>46139</v>
      </c>
      <c r="E362" s="138"/>
      <c r="F362" s="138"/>
      <c r="G362" s="173"/>
      <c r="H362" s="173"/>
      <c r="I362" s="174"/>
      <c r="J362" s="173"/>
      <c r="K362" s="173"/>
    </row>
    <row r="363" spans="4:11" x14ac:dyDescent="0.25">
      <c r="D363" s="141">
        <v>46140</v>
      </c>
      <c r="E363" s="138"/>
      <c r="F363" s="138"/>
      <c r="G363" s="173">
        <v>3.5840000000000001</v>
      </c>
      <c r="H363" s="173"/>
      <c r="I363" s="174"/>
      <c r="J363" s="173"/>
      <c r="K363" s="173"/>
    </row>
    <row r="364" spans="4:11" x14ac:dyDescent="0.25">
      <c r="D364" s="141">
        <v>46141</v>
      </c>
      <c r="E364" s="138"/>
      <c r="F364" s="138"/>
      <c r="G364" s="173"/>
      <c r="H364" s="173"/>
      <c r="I364" s="174"/>
      <c r="J364" s="173">
        <v>2.0059</v>
      </c>
      <c r="K364" s="173"/>
    </row>
    <row r="365" spans="4:11" x14ac:dyDescent="0.25">
      <c r="D365" s="141">
        <v>46142</v>
      </c>
      <c r="E365" s="138"/>
      <c r="F365" s="138"/>
      <c r="G365" s="173"/>
      <c r="H365" s="173"/>
      <c r="I365" s="174"/>
      <c r="J365" s="173"/>
      <c r="K365" s="173"/>
    </row>
    <row r="366" spans="4:11" x14ac:dyDescent="0.25">
      <c r="D366" s="141">
        <v>46143</v>
      </c>
      <c r="E366" s="138"/>
      <c r="F366" s="138"/>
      <c r="G366" s="173"/>
      <c r="H366" s="173"/>
      <c r="I366" s="174"/>
      <c r="J366" s="173"/>
      <c r="K366" s="173"/>
    </row>
    <row r="367" spans="4:11" x14ac:dyDescent="0.25">
      <c r="D367" s="141">
        <v>46144</v>
      </c>
      <c r="E367" s="138"/>
      <c r="F367" s="138"/>
      <c r="G367" s="173"/>
      <c r="H367" s="173"/>
      <c r="I367" s="174"/>
      <c r="J367" s="173"/>
      <c r="K367" s="173"/>
    </row>
    <row r="368" spans="4:11" x14ac:dyDescent="0.25">
      <c r="D368" s="141">
        <v>46145</v>
      </c>
      <c r="E368" s="138"/>
      <c r="F368" s="138"/>
      <c r="G368" s="173"/>
      <c r="H368" s="173"/>
      <c r="I368" s="174"/>
      <c r="J368" s="173"/>
      <c r="K368" s="173"/>
    </row>
    <row r="369" spans="4:11" x14ac:dyDescent="0.25">
      <c r="D369" s="141">
        <v>46146</v>
      </c>
      <c r="E369" s="138"/>
      <c r="F369" s="138"/>
      <c r="G369" s="173"/>
      <c r="H369" s="173"/>
      <c r="I369" s="174"/>
      <c r="J369" s="173"/>
      <c r="K369" s="173"/>
    </row>
    <row r="370" spans="4:11" x14ac:dyDescent="0.25">
      <c r="D370" s="141">
        <v>46147</v>
      </c>
      <c r="E370" s="138"/>
      <c r="F370" s="138"/>
      <c r="G370" s="173"/>
      <c r="H370" s="173"/>
      <c r="I370" s="174"/>
      <c r="J370" s="173"/>
      <c r="K370" s="173"/>
    </row>
    <row r="371" spans="4:11" x14ac:dyDescent="0.25">
      <c r="D371" s="141">
        <v>46148</v>
      </c>
      <c r="E371" s="138"/>
      <c r="F371" s="138"/>
      <c r="G371" s="173"/>
      <c r="H371" s="173"/>
      <c r="I371" s="174"/>
      <c r="J371" s="173"/>
      <c r="K371" s="173"/>
    </row>
    <row r="372" spans="4:11" x14ac:dyDescent="0.25">
      <c r="D372" s="141">
        <v>46149</v>
      </c>
      <c r="E372" s="138"/>
      <c r="F372" s="138"/>
      <c r="G372" s="173"/>
      <c r="H372" s="173"/>
      <c r="I372" s="174"/>
      <c r="J372" s="173"/>
      <c r="K372" s="173"/>
    </row>
    <row r="373" spans="4:11" x14ac:dyDescent="0.25">
      <c r="D373" s="141">
        <v>46150</v>
      </c>
      <c r="E373" s="138"/>
      <c r="F373" s="138"/>
      <c r="G373" s="173"/>
      <c r="H373" s="173"/>
      <c r="I373" s="174"/>
      <c r="J373" s="173"/>
      <c r="K373" s="173"/>
    </row>
    <row r="374" spans="4:11" x14ac:dyDescent="0.25">
      <c r="D374" s="141">
        <v>46151</v>
      </c>
      <c r="E374" s="138"/>
      <c r="F374" s="138"/>
      <c r="G374" s="173"/>
      <c r="H374" s="173"/>
      <c r="I374" s="174"/>
      <c r="J374" s="173"/>
      <c r="K374" s="173"/>
    </row>
    <row r="375" spans="4:11" x14ac:dyDescent="0.25">
      <c r="D375" s="141">
        <v>46152</v>
      </c>
      <c r="E375" s="138"/>
      <c r="F375" s="138"/>
      <c r="G375" s="173"/>
      <c r="H375" s="173"/>
      <c r="I375" s="174"/>
      <c r="J375" s="173"/>
      <c r="K375" s="173"/>
    </row>
    <row r="376" spans="4:11" x14ac:dyDescent="0.25">
      <c r="D376" s="141">
        <v>46153</v>
      </c>
      <c r="E376" s="138"/>
      <c r="F376" s="138"/>
      <c r="G376" s="173"/>
      <c r="H376" s="173"/>
      <c r="I376" s="174"/>
      <c r="J376" s="173"/>
      <c r="K376" s="173"/>
    </row>
    <row r="377" spans="4:11" x14ac:dyDescent="0.25">
      <c r="D377" s="141">
        <v>46154</v>
      </c>
      <c r="E377" s="138"/>
      <c r="F377" s="138"/>
      <c r="G377" s="173"/>
      <c r="H377" s="173"/>
      <c r="I377" s="174"/>
      <c r="J377" s="173"/>
      <c r="K377" s="173"/>
    </row>
    <row r="378" spans="4:11" x14ac:dyDescent="0.25">
      <c r="D378" s="141">
        <v>46155</v>
      </c>
      <c r="E378" s="138"/>
      <c r="F378" s="138"/>
      <c r="G378" s="173"/>
      <c r="H378" s="173"/>
      <c r="I378" s="174"/>
      <c r="J378" s="173"/>
      <c r="K378" s="173"/>
    </row>
    <row r="379" spans="4:11" x14ac:dyDescent="0.25">
      <c r="D379" s="141">
        <v>46156</v>
      </c>
      <c r="E379" s="138"/>
      <c r="F379" s="138"/>
      <c r="G379" s="173"/>
      <c r="H379" s="173"/>
      <c r="I379" s="174"/>
      <c r="J379" s="173"/>
      <c r="K379" s="173"/>
    </row>
    <row r="380" spans="4:11" x14ac:dyDescent="0.25">
      <c r="D380" s="141">
        <v>46157</v>
      </c>
      <c r="E380" s="138"/>
      <c r="F380" s="138"/>
      <c r="G380" s="173"/>
      <c r="H380" s="173"/>
      <c r="I380" s="174"/>
      <c r="J380" s="173"/>
      <c r="K380" s="173"/>
    </row>
    <row r="381" spans="4:11" x14ac:dyDescent="0.25">
      <c r="D381" s="141">
        <v>46158</v>
      </c>
      <c r="E381" s="138"/>
      <c r="F381" s="138"/>
      <c r="G381" s="173"/>
      <c r="H381" s="173"/>
      <c r="I381" s="174"/>
      <c r="J381" s="173"/>
      <c r="K381" s="173"/>
    </row>
    <row r="382" spans="4:11" x14ac:dyDescent="0.25">
      <c r="D382" s="141">
        <v>46159</v>
      </c>
      <c r="E382" s="138"/>
      <c r="F382" s="138"/>
      <c r="G382" s="173"/>
      <c r="H382" s="173"/>
      <c r="I382" s="174"/>
      <c r="J382" s="173"/>
      <c r="K382" s="173"/>
    </row>
    <row r="383" spans="4:11" x14ac:dyDescent="0.25">
      <c r="D383" s="141">
        <v>46160</v>
      </c>
      <c r="E383" s="138"/>
      <c r="F383" s="138"/>
      <c r="G383" s="173"/>
      <c r="H383" s="173"/>
      <c r="I383" s="174"/>
      <c r="J383" s="173"/>
      <c r="K383" s="173"/>
    </row>
    <row r="384" spans="4:11" x14ac:dyDescent="0.25">
      <c r="D384" s="141">
        <v>46161</v>
      </c>
      <c r="E384" s="138"/>
      <c r="F384" s="138"/>
      <c r="G384" s="173"/>
      <c r="H384" s="173"/>
      <c r="I384" s="174"/>
      <c r="J384" s="173"/>
      <c r="K384" s="173"/>
    </row>
    <row r="385" spans="4:11" x14ac:dyDescent="0.25">
      <c r="D385" s="141">
        <v>46162</v>
      </c>
      <c r="E385" s="138"/>
      <c r="F385" s="138"/>
      <c r="G385" s="173"/>
      <c r="H385" s="173"/>
      <c r="I385" s="174"/>
      <c r="J385" s="173"/>
      <c r="K385" s="173"/>
    </row>
    <row r="386" spans="4:11" x14ac:dyDescent="0.25">
      <c r="D386" s="141">
        <v>46163</v>
      </c>
      <c r="E386" s="138"/>
      <c r="F386" s="138"/>
      <c r="G386" s="173"/>
      <c r="H386" s="173"/>
      <c r="I386" s="174"/>
      <c r="J386" s="173"/>
      <c r="K386" s="173"/>
    </row>
    <row r="387" spans="4:11" x14ac:dyDescent="0.25">
      <c r="D387" s="141">
        <v>46164</v>
      </c>
      <c r="E387" s="138"/>
      <c r="F387" s="138"/>
      <c r="G387" s="173"/>
      <c r="H387" s="173"/>
      <c r="I387" s="174"/>
      <c r="J387" s="173"/>
      <c r="K387" s="173"/>
    </row>
    <row r="388" spans="4:11" x14ac:dyDescent="0.25">
      <c r="D388" s="141">
        <v>46165</v>
      </c>
      <c r="E388" s="138"/>
      <c r="F388" s="138"/>
      <c r="G388" s="173"/>
      <c r="H388" s="173"/>
      <c r="I388" s="174"/>
      <c r="J388" s="173"/>
      <c r="K388" s="173"/>
    </row>
    <row r="389" spans="4:11" x14ac:dyDescent="0.25">
      <c r="D389" s="141">
        <v>46166</v>
      </c>
      <c r="E389" s="138"/>
      <c r="F389" s="138"/>
      <c r="G389" s="173"/>
      <c r="H389" s="173"/>
      <c r="I389" s="174"/>
      <c r="J389" s="173"/>
      <c r="K389" s="173"/>
    </row>
    <row r="390" spans="4:11" x14ac:dyDescent="0.25">
      <c r="D390" s="141">
        <v>46167</v>
      </c>
      <c r="E390" s="138"/>
      <c r="F390" s="138"/>
      <c r="G390" s="173"/>
      <c r="H390" s="173"/>
      <c r="I390" s="174"/>
      <c r="J390" s="173"/>
      <c r="K390" s="173"/>
    </row>
    <row r="391" spans="4:11" x14ac:dyDescent="0.25">
      <c r="D391" s="141">
        <v>46168</v>
      </c>
      <c r="E391" s="138"/>
      <c r="F391" s="138"/>
      <c r="G391" s="173"/>
      <c r="H391" s="173"/>
      <c r="I391" s="174"/>
      <c r="J391" s="173"/>
      <c r="K391" s="173"/>
    </row>
    <row r="392" spans="4:11" x14ac:dyDescent="0.25">
      <c r="D392" s="141">
        <v>46169</v>
      </c>
      <c r="E392" s="138"/>
      <c r="F392" s="138"/>
      <c r="G392" s="173"/>
      <c r="H392" s="173"/>
      <c r="I392" s="174"/>
      <c r="J392" s="173"/>
      <c r="K392" s="173"/>
    </row>
    <row r="393" spans="4:11" x14ac:dyDescent="0.25">
      <c r="D393" s="141">
        <v>46170</v>
      </c>
      <c r="E393" s="138"/>
      <c r="F393" s="138"/>
      <c r="G393" s="173">
        <v>3.5333000000000001</v>
      </c>
      <c r="H393" s="173"/>
      <c r="I393" s="174"/>
      <c r="J393" s="173"/>
      <c r="K393" s="173"/>
    </row>
    <row r="394" spans="4:11" x14ac:dyDescent="0.25">
      <c r="D394" s="141">
        <v>46171</v>
      </c>
      <c r="E394" s="138"/>
      <c r="F394" s="138"/>
      <c r="G394" s="173"/>
      <c r="H394" s="173"/>
      <c r="I394" s="174"/>
      <c r="J394" s="173">
        <v>1.9896</v>
      </c>
      <c r="K394" s="173"/>
    </row>
    <row r="395" spans="4:11" x14ac:dyDescent="0.25">
      <c r="D395" s="141">
        <v>46172</v>
      </c>
      <c r="E395" s="138"/>
      <c r="F395" s="138"/>
      <c r="G395" s="173"/>
      <c r="H395" s="173">
        <v>3.6465000000000001</v>
      </c>
      <c r="I395" s="174"/>
      <c r="J395" s="173"/>
      <c r="K395" s="173">
        <v>2.2061000000000002</v>
      </c>
    </row>
    <row r="396" spans="4:11" x14ac:dyDescent="0.25">
      <c r="D396" s="141">
        <v>46173</v>
      </c>
      <c r="E396" s="138"/>
      <c r="F396" s="138"/>
      <c r="G396" s="173"/>
      <c r="H396" s="173"/>
      <c r="I396" s="174"/>
      <c r="J396" s="173"/>
      <c r="K396" s="173"/>
    </row>
    <row r="397" spans="4:11" x14ac:dyDescent="0.25">
      <c r="D397" s="141">
        <v>46174</v>
      </c>
      <c r="E397" s="138"/>
      <c r="F397" s="138"/>
      <c r="G397" s="173"/>
      <c r="H397" s="173"/>
      <c r="I397" s="174"/>
      <c r="J397" s="173"/>
      <c r="K397" s="173"/>
    </row>
    <row r="398" spans="4:11" x14ac:dyDescent="0.25">
      <c r="D398" s="141">
        <v>46175</v>
      </c>
      <c r="E398" s="138"/>
      <c r="F398" s="138"/>
      <c r="G398" s="173"/>
      <c r="H398" s="173"/>
      <c r="I398" s="174"/>
      <c r="J398" s="173"/>
      <c r="K398" s="173"/>
    </row>
    <row r="399" spans="4:11" x14ac:dyDescent="0.25">
      <c r="D399" s="141">
        <v>46176</v>
      </c>
      <c r="E399" s="138"/>
      <c r="F399" s="138"/>
      <c r="G399" s="173"/>
      <c r="H399" s="173"/>
      <c r="I399" s="174"/>
      <c r="J399" s="173"/>
      <c r="K399" s="173"/>
    </row>
    <row r="400" spans="4:11" x14ac:dyDescent="0.25">
      <c r="D400" s="141">
        <v>46177</v>
      </c>
      <c r="E400" s="138"/>
      <c r="F400" s="138"/>
      <c r="G400" s="173"/>
      <c r="H400" s="173"/>
      <c r="I400" s="174"/>
      <c r="J400" s="173"/>
      <c r="K400" s="173"/>
    </row>
    <row r="401" spans="4:11" x14ac:dyDescent="0.25">
      <c r="D401" s="141">
        <v>46178</v>
      </c>
      <c r="E401" s="138"/>
      <c r="F401" s="138"/>
      <c r="G401" s="173"/>
      <c r="H401" s="173"/>
      <c r="I401" s="174"/>
      <c r="J401" s="173"/>
      <c r="K401" s="173"/>
    </row>
    <row r="402" spans="4:11" x14ac:dyDescent="0.25">
      <c r="D402" s="141">
        <v>46179</v>
      </c>
      <c r="E402" s="138"/>
      <c r="F402" s="138"/>
      <c r="G402" s="173"/>
      <c r="H402" s="173"/>
      <c r="I402" s="174"/>
      <c r="J402" s="173"/>
      <c r="K402" s="173"/>
    </row>
    <row r="403" spans="4:11" x14ac:dyDescent="0.25">
      <c r="D403" s="141">
        <v>46180</v>
      </c>
      <c r="E403" s="138"/>
      <c r="F403" s="138"/>
      <c r="G403" s="173"/>
      <c r="H403" s="173"/>
      <c r="I403" s="174"/>
      <c r="J403" s="173"/>
      <c r="K403" s="173"/>
    </row>
    <row r="404" spans="4:11" x14ac:dyDescent="0.25">
      <c r="D404" s="141">
        <v>46181</v>
      </c>
      <c r="E404" s="138"/>
      <c r="F404" s="138"/>
      <c r="G404" s="173"/>
      <c r="H404" s="173"/>
      <c r="I404" s="174"/>
      <c r="J404" s="173"/>
      <c r="K404" s="173"/>
    </row>
    <row r="405" spans="4:11" x14ac:dyDescent="0.25">
      <c r="D405" s="141">
        <v>46182</v>
      </c>
      <c r="E405" s="138"/>
      <c r="F405" s="138"/>
      <c r="G405" s="173"/>
      <c r="H405" s="173"/>
      <c r="I405" s="174"/>
      <c r="J405" s="173"/>
      <c r="K405" s="173"/>
    </row>
    <row r="406" spans="4:11" x14ac:dyDescent="0.25">
      <c r="D406" s="141">
        <v>46183</v>
      </c>
      <c r="E406" s="138"/>
      <c r="F406" s="138"/>
      <c r="G406" s="173"/>
      <c r="H406" s="173"/>
      <c r="I406" s="174"/>
      <c r="J406" s="173"/>
      <c r="K406" s="173"/>
    </row>
    <row r="407" spans="4:11" x14ac:dyDescent="0.25">
      <c r="D407" s="141">
        <v>46184</v>
      </c>
      <c r="E407" s="138"/>
      <c r="F407" s="138"/>
      <c r="G407" s="173"/>
      <c r="H407" s="173"/>
      <c r="I407" s="174"/>
      <c r="J407" s="173"/>
      <c r="K407" s="173"/>
    </row>
    <row r="408" spans="4:11" x14ac:dyDescent="0.25">
      <c r="D408" s="141">
        <v>46185</v>
      </c>
      <c r="E408" s="138"/>
      <c r="F408" s="138"/>
      <c r="G408" s="173"/>
      <c r="H408" s="173"/>
      <c r="I408" s="174"/>
      <c r="J408" s="173"/>
      <c r="K408" s="173"/>
    </row>
    <row r="409" spans="4:11" x14ac:dyDescent="0.25">
      <c r="D409" s="141">
        <v>46186</v>
      </c>
      <c r="E409" s="138"/>
      <c r="F409" s="138"/>
      <c r="G409" s="173"/>
      <c r="H409" s="173"/>
      <c r="I409" s="174"/>
      <c r="J409" s="173"/>
      <c r="K409" s="173"/>
    </row>
    <row r="410" spans="4:11" x14ac:dyDescent="0.25">
      <c r="D410" s="141">
        <v>46187</v>
      </c>
      <c r="E410" s="138"/>
      <c r="F410" s="138"/>
      <c r="G410" s="173"/>
      <c r="H410" s="173"/>
      <c r="I410" s="174"/>
      <c r="J410" s="173"/>
      <c r="K410" s="173"/>
    </row>
    <row r="411" spans="4:11" x14ac:dyDescent="0.25">
      <c r="D411" s="141">
        <v>46188</v>
      </c>
      <c r="E411" s="138"/>
      <c r="F411" s="138"/>
      <c r="G411" s="173"/>
      <c r="H411" s="173"/>
      <c r="I411" s="174"/>
      <c r="J411" s="173"/>
      <c r="K411" s="173"/>
    </row>
    <row r="412" spans="4:11" x14ac:dyDescent="0.25">
      <c r="D412" s="141">
        <v>46189</v>
      </c>
      <c r="E412" s="138"/>
      <c r="F412" s="138"/>
      <c r="G412" s="173"/>
      <c r="H412" s="173"/>
      <c r="I412" s="174"/>
      <c r="J412" s="173"/>
      <c r="K412" s="173"/>
    </row>
    <row r="413" spans="4:11" x14ac:dyDescent="0.25">
      <c r="D413" s="141">
        <v>46190</v>
      </c>
      <c r="E413" s="138"/>
      <c r="F413" s="138"/>
      <c r="G413" s="173"/>
      <c r="H413" s="173"/>
      <c r="I413" s="174"/>
      <c r="J413" s="173"/>
      <c r="K413" s="173"/>
    </row>
    <row r="414" spans="4:11" x14ac:dyDescent="0.25">
      <c r="D414" s="141">
        <v>46191</v>
      </c>
      <c r="E414" s="138"/>
      <c r="F414" s="138"/>
      <c r="G414" s="173"/>
      <c r="H414" s="173"/>
      <c r="I414" s="174"/>
      <c r="J414" s="173"/>
      <c r="K414" s="173"/>
    </row>
    <row r="415" spans="4:11" x14ac:dyDescent="0.25">
      <c r="D415" s="141">
        <v>46192</v>
      </c>
      <c r="E415" s="138"/>
      <c r="F415" s="138"/>
      <c r="G415" s="173"/>
      <c r="H415" s="173"/>
      <c r="I415" s="174"/>
      <c r="J415" s="173"/>
      <c r="K415" s="173"/>
    </row>
    <row r="416" spans="4:11" x14ac:dyDescent="0.25">
      <c r="D416" s="141">
        <v>46193</v>
      </c>
      <c r="E416" s="138"/>
      <c r="F416" s="138"/>
      <c r="G416" s="173"/>
      <c r="H416" s="173"/>
      <c r="I416" s="174"/>
      <c r="J416" s="173"/>
      <c r="K416" s="173"/>
    </row>
    <row r="417" spans="4:11" x14ac:dyDescent="0.25">
      <c r="D417" s="141">
        <v>46194</v>
      </c>
      <c r="E417" s="138"/>
      <c r="F417" s="138"/>
      <c r="G417" s="173"/>
      <c r="H417" s="173"/>
      <c r="I417" s="174"/>
      <c r="J417" s="173"/>
      <c r="K417" s="173"/>
    </row>
    <row r="418" spans="4:11" x14ac:dyDescent="0.25">
      <c r="D418" s="141">
        <v>46195</v>
      </c>
      <c r="E418" s="138"/>
      <c r="F418" s="138"/>
      <c r="G418" s="173"/>
      <c r="H418" s="173"/>
      <c r="I418" s="174"/>
      <c r="J418" s="173"/>
      <c r="K418" s="173"/>
    </row>
    <row r="419" spans="4:11" x14ac:dyDescent="0.25">
      <c r="D419" s="141">
        <v>46196</v>
      </c>
      <c r="E419" s="138"/>
      <c r="F419" s="138"/>
      <c r="G419" s="173"/>
      <c r="H419" s="173"/>
      <c r="I419" s="174"/>
      <c r="J419" s="173"/>
      <c r="K419" s="173"/>
    </row>
    <row r="420" spans="4:11" x14ac:dyDescent="0.25">
      <c r="D420" s="141">
        <v>46197</v>
      </c>
      <c r="E420" s="138"/>
      <c r="F420" s="138"/>
      <c r="G420" s="173"/>
      <c r="H420" s="173"/>
      <c r="I420" s="174"/>
      <c r="J420" s="173"/>
      <c r="K420" s="173"/>
    </row>
    <row r="421" spans="4:11" x14ac:dyDescent="0.25">
      <c r="D421" s="141">
        <v>46198</v>
      </c>
      <c r="E421" s="138"/>
      <c r="F421" s="138"/>
      <c r="G421" s="173"/>
      <c r="H421" s="173"/>
      <c r="I421" s="174"/>
      <c r="J421" s="173"/>
      <c r="K421" s="173"/>
    </row>
    <row r="422" spans="4:11" x14ac:dyDescent="0.25">
      <c r="D422" s="141">
        <v>46199</v>
      </c>
      <c r="E422" s="138"/>
      <c r="F422" s="138"/>
      <c r="G422" s="173"/>
      <c r="H422" s="173"/>
      <c r="I422" s="174"/>
      <c r="J422" s="173"/>
      <c r="K422" s="173"/>
    </row>
    <row r="423" spans="4:11" x14ac:dyDescent="0.25">
      <c r="D423" s="141">
        <v>46200</v>
      </c>
      <c r="E423" s="138"/>
      <c r="F423" s="138"/>
      <c r="G423" s="173">
        <v>3.4607999999999999</v>
      </c>
      <c r="H423" s="173"/>
      <c r="I423" s="174"/>
      <c r="J423" s="173"/>
      <c r="K423" s="173"/>
    </row>
    <row r="424" spans="4:11" x14ac:dyDescent="0.25">
      <c r="D424" s="141">
        <v>46201</v>
      </c>
      <c r="E424" s="138"/>
      <c r="F424" s="138"/>
      <c r="G424" s="173"/>
      <c r="H424" s="173"/>
      <c r="I424" s="174"/>
      <c r="J424" s="173">
        <v>1.9805999999999999</v>
      </c>
      <c r="K424" s="173"/>
    </row>
    <row r="425" spans="4:11" x14ac:dyDescent="0.25">
      <c r="D425" s="141">
        <v>46202</v>
      </c>
      <c r="E425" s="138"/>
      <c r="F425" s="138"/>
      <c r="G425" s="173"/>
      <c r="H425" s="173">
        <v>3.6406999999999998</v>
      </c>
      <c r="I425" s="174"/>
      <c r="J425" s="173"/>
      <c r="K425" s="173">
        <v>2.3536999999999999</v>
      </c>
    </row>
    <row r="426" spans="4:11" x14ac:dyDescent="0.25">
      <c r="D426" s="141">
        <v>46203</v>
      </c>
      <c r="E426" s="138"/>
      <c r="F426" s="138"/>
      <c r="G426" s="173"/>
      <c r="H426" s="173"/>
      <c r="I426" s="174"/>
      <c r="J426" s="173"/>
      <c r="K426" s="173"/>
    </row>
    <row r="427" spans="4:11" x14ac:dyDescent="0.25">
      <c r="D427" s="141">
        <v>46204</v>
      </c>
      <c r="E427" s="138"/>
      <c r="F427" s="138"/>
      <c r="G427" s="173"/>
      <c r="H427" s="173"/>
      <c r="I427" s="174"/>
      <c r="J427" s="173"/>
      <c r="K427" s="173"/>
    </row>
    <row r="428" spans="4:11" x14ac:dyDescent="0.25">
      <c r="D428" s="141">
        <v>46205</v>
      </c>
      <c r="E428" s="138"/>
      <c r="F428" s="138"/>
      <c r="G428" s="173"/>
      <c r="H428" s="173"/>
      <c r="I428" s="174"/>
      <c r="J428" s="173"/>
      <c r="K428" s="173"/>
    </row>
    <row r="429" spans="4:11" x14ac:dyDescent="0.25">
      <c r="D429" s="141">
        <v>46206</v>
      </c>
      <c r="E429" s="138"/>
      <c r="F429" s="138"/>
      <c r="G429" s="173"/>
      <c r="H429" s="173"/>
      <c r="I429" s="174"/>
      <c r="J429" s="173"/>
      <c r="K429" s="173"/>
    </row>
    <row r="430" spans="4:11" x14ac:dyDescent="0.25">
      <c r="D430" s="141">
        <v>46207</v>
      </c>
      <c r="E430" s="138"/>
      <c r="F430" s="138"/>
      <c r="G430" s="173"/>
      <c r="H430" s="173"/>
      <c r="I430" s="174"/>
      <c r="J430" s="173"/>
      <c r="K430" s="173"/>
    </row>
    <row r="431" spans="4:11" x14ac:dyDescent="0.25">
      <c r="D431" s="141">
        <v>46208</v>
      </c>
      <c r="E431" s="138"/>
      <c r="F431" s="138"/>
      <c r="G431" s="173"/>
      <c r="H431" s="173"/>
      <c r="I431" s="174"/>
      <c r="J431" s="173"/>
      <c r="K431" s="173"/>
    </row>
    <row r="432" spans="4:11" x14ac:dyDescent="0.25">
      <c r="D432" s="141">
        <v>46209</v>
      </c>
      <c r="E432" s="138"/>
      <c r="F432" s="138"/>
      <c r="G432" s="173"/>
      <c r="H432" s="173"/>
      <c r="I432" s="174"/>
      <c r="J432" s="173"/>
      <c r="K432" s="173"/>
    </row>
    <row r="433" spans="4:11" x14ac:dyDescent="0.25">
      <c r="D433" s="141">
        <v>46210</v>
      </c>
      <c r="E433" s="138"/>
      <c r="F433" s="138"/>
      <c r="G433" s="173"/>
      <c r="H433" s="173"/>
      <c r="I433" s="174"/>
      <c r="J433" s="173"/>
      <c r="K433" s="173"/>
    </row>
    <row r="434" spans="4:11" x14ac:dyDescent="0.25">
      <c r="D434" s="141">
        <v>46211</v>
      </c>
      <c r="E434" s="138"/>
      <c r="F434" s="138"/>
      <c r="G434" s="173"/>
      <c r="H434" s="173"/>
      <c r="I434" s="174"/>
      <c r="J434" s="173"/>
      <c r="K434" s="173"/>
    </row>
    <row r="435" spans="4:11" x14ac:dyDescent="0.25">
      <c r="D435" s="141">
        <v>46212</v>
      </c>
      <c r="E435" s="138"/>
      <c r="F435" s="138"/>
      <c r="G435" s="173"/>
      <c r="H435" s="173"/>
      <c r="I435" s="174"/>
      <c r="J435" s="173"/>
      <c r="K435" s="173"/>
    </row>
    <row r="436" spans="4:11" x14ac:dyDescent="0.25">
      <c r="D436" s="141">
        <v>46213</v>
      </c>
      <c r="E436" s="138"/>
      <c r="F436" s="138"/>
      <c r="G436" s="173"/>
      <c r="H436" s="173"/>
      <c r="I436" s="174"/>
      <c r="J436" s="173"/>
      <c r="K436" s="173"/>
    </row>
    <row r="437" spans="4:11" x14ac:dyDescent="0.25">
      <c r="D437" s="141">
        <v>46214</v>
      </c>
      <c r="E437" s="138"/>
      <c r="F437" s="138"/>
      <c r="G437" s="173"/>
      <c r="H437" s="173"/>
      <c r="I437" s="174"/>
      <c r="J437" s="173"/>
      <c r="K437" s="173"/>
    </row>
    <row r="438" spans="4:11" x14ac:dyDescent="0.25">
      <c r="D438" s="141">
        <v>46215</v>
      </c>
      <c r="E438" s="138"/>
      <c r="F438" s="138"/>
      <c r="G438" s="173"/>
      <c r="H438" s="173"/>
      <c r="I438" s="174"/>
      <c r="J438" s="173"/>
      <c r="K438" s="173"/>
    </row>
    <row r="439" spans="4:11" x14ac:dyDescent="0.25">
      <c r="D439" s="141">
        <v>46216</v>
      </c>
      <c r="E439" s="138"/>
      <c r="F439" s="138"/>
      <c r="G439" s="173"/>
      <c r="H439" s="173"/>
      <c r="I439" s="174"/>
      <c r="J439" s="173"/>
      <c r="K439" s="173"/>
    </row>
    <row r="440" spans="4:11" x14ac:dyDescent="0.25">
      <c r="D440" s="141">
        <v>46217</v>
      </c>
      <c r="E440" s="138"/>
      <c r="F440" s="138"/>
      <c r="G440" s="173"/>
      <c r="H440" s="173"/>
      <c r="I440" s="174"/>
      <c r="J440" s="173"/>
      <c r="K440" s="173"/>
    </row>
    <row r="441" spans="4:11" x14ac:dyDescent="0.25">
      <c r="D441" s="141">
        <v>46218</v>
      </c>
      <c r="E441" s="138"/>
      <c r="F441" s="138"/>
      <c r="G441" s="173"/>
      <c r="H441" s="173"/>
      <c r="I441" s="174"/>
      <c r="J441" s="173"/>
      <c r="K441" s="173"/>
    </row>
    <row r="442" spans="4:11" x14ac:dyDescent="0.25">
      <c r="D442" s="141">
        <v>46219</v>
      </c>
      <c r="E442" s="138"/>
      <c r="F442" s="138"/>
      <c r="G442" s="173"/>
      <c r="H442" s="173"/>
      <c r="I442" s="174"/>
      <c r="J442" s="173"/>
      <c r="K442" s="173"/>
    </row>
    <row r="443" spans="4:11" x14ac:dyDescent="0.25">
      <c r="D443" s="141">
        <v>46220</v>
      </c>
      <c r="E443" s="138"/>
      <c r="F443" s="138"/>
      <c r="G443" s="173"/>
      <c r="H443" s="173"/>
      <c r="I443" s="174"/>
      <c r="J443" s="173"/>
      <c r="K443" s="173"/>
    </row>
    <row r="444" spans="4:11" x14ac:dyDescent="0.25">
      <c r="D444" s="141">
        <v>46221</v>
      </c>
      <c r="E444" s="138"/>
      <c r="F444" s="138"/>
      <c r="G444" s="173"/>
      <c r="H444" s="173"/>
      <c r="I444" s="174"/>
      <c r="J444" s="173"/>
      <c r="K444" s="173"/>
    </row>
    <row r="445" spans="4:11" x14ac:dyDescent="0.25">
      <c r="D445" s="141">
        <v>46222</v>
      </c>
      <c r="E445" s="138"/>
      <c r="F445" s="138"/>
      <c r="G445" s="173"/>
      <c r="H445" s="173"/>
      <c r="I445" s="174"/>
      <c r="J445" s="173"/>
      <c r="K445" s="173"/>
    </row>
    <row r="446" spans="4:11" x14ac:dyDescent="0.25">
      <c r="D446" s="141">
        <v>46223</v>
      </c>
      <c r="E446" s="138"/>
      <c r="F446" s="138"/>
      <c r="G446" s="173"/>
      <c r="H446" s="173"/>
      <c r="I446" s="174"/>
      <c r="J446" s="173"/>
      <c r="K446" s="173"/>
    </row>
    <row r="447" spans="4:11" x14ac:dyDescent="0.25">
      <c r="D447" s="141">
        <v>46224</v>
      </c>
      <c r="E447" s="138"/>
      <c r="F447" s="138"/>
      <c r="G447" s="173"/>
      <c r="H447" s="173"/>
      <c r="I447" s="174"/>
      <c r="J447" s="173"/>
      <c r="K447" s="173"/>
    </row>
    <row r="448" spans="4:11" x14ac:dyDescent="0.25">
      <c r="D448" s="141">
        <v>46225</v>
      </c>
      <c r="E448" s="138"/>
      <c r="F448" s="138"/>
      <c r="G448" s="173"/>
      <c r="H448" s="173"/>
      <c r="I448" s="174"/>
      <c r="J448" s="173"/>
      <c r="K448" s="173"/>
    </row>
    <row r="449" spans="4:11" x14ac:dyDescent="0.25">
      <c r="D449" s="141">
        <v>46226</v>
      </c>
      <c r="E449" s="138"/>
      <c r="F449" s="138"/>
      <c r="G449" s="173"/>
      <c r="H449" s="173"/>
      <c r="I449" s="174"/>
      <c r="J449" s="173"/>
      <c r="K449" s="173"/>
    </row>
    <row r="450" spans="4:11" x14ac:dyDescent="0.25">
      <c r="D450" s="141">
        <v>46227</v>
      </c>
      <c r="E450" s="138"/>
      <c r="F450" s="138"/>
      <c r="G450" s="173"/>
      <c r="H450" s="173"/>
      <c r="I450" s="174"/>
      <c r="J450" s="173"/>
      <c r="K450" s="173"/>
    </row>
    <row r="451" spans="4:11" x14ac:dyDescent="0.25">
      <c r="D451" s="141">
        <v>46228</v>
      </c>
      <c r="E451" s="138"/>
      <c r="F451" s="138"/>
      <c r="G451" s="173"/>
      <c r="H451" s="173"/>
      <c r="I451" s="174"/>
      <c r="J451" s="173"/>
      <c r="K451" s="173"/>
    </row>
    <row r="452" spans="4:11" x14ac:dyDescent="0.25">
      <c r="D452" s="141">
        <v>46229</v>
      </c>
      <c r="E452" s="138"/>
      <c r="F452" s="138"/>
      <c r="G452" s="173"/>
      <c r="H452" s="173"/>
      <c r="I452" s="174"/>
      <c r="J452" s="173"/>
      <c r="K452" s="173"/>
    </row>
    <row r="453" spans="4:11" x14ac:dyDescent="0.25">
      <c r="D453" s="141">
        <v>46230</v>
      </c>
      <c r="E453" s="138"/>
      <c r="F453" s="138"/>
      <c r="G453" s="173">
        <v>3.3795999999999999</v>
      </c>
      <c r="H453" s="173"/>
      <c r="I453" s="174"/>
      <c r="J453" s="173"/>
      <c r="K453" s="173"/>
    </row>
    <row r="454" spans="4:11" x14ac:dyDescent="0.25">
      <c r="D454" s="141">
        <v>46231</v>
      </c>
      <c r="E454" s="138"/>
      <c r="F454" s="138"/>
      <c r="G454" s="173"/>
      <c r="H454" s="173"/>
      <c r="I454" s="174"/>
      <c r="J454" s="173">
        <v>1.974</v>
      </c>
      <c r="K454" s="173"/>
    </row>
    <row r="455" spans="4:11" x14ac:dyDescent="0.25">
      <c r="D455" s="141">
        <v>46232</v>
      </c>
      <c r="E455" s="138"/>
      <c r="F455" s="138"/>
      <c r="G455" s="173"/>
      <c r="H455" s="173">
        <v>3.6324999999999998</v>
      </c>
      <c r="I455" s="174"/>
      <c r="J455" s="173"/>
      <c r="K455" s="173">
        <v>2.4958</v>
      </c>
    </row>
    <row r="456" spans="4:11" x14ac:dyDescent="0.25">
      <c r="D456" s="141">
        <v>46233</v>
      </c>
      <c r="E456" s="138"/>
      <c r="F456" s="138"/>
      <c r="G456" s="173"/>
      <c r="H456" s="173"/>
      <c r="I456" s="174"/>
      <c r="J456" s="173"/>
      <c r="K456" s="173"/>
    </row>
    <row r="457" spans="4:11" x14ac:dyDescent="0.25">
      <c r="D457" s="141">
        <v>46234</v>
      </c>
      <c r="E457" s="138"/>
      <c r="F457" s="138"/>
      <c r="G457" s="173"/>
      <c r="H457" s="173"/>
      <c r="I457" s="174"/>
      <c r="J457" s="173"/>
      <c r="K457" s="173"/>
    </row>
    <row r="458" spans="4:11" x14ac:dyDescent="0.25">
      <c r="D458" s="141">
        <v>46235</v>
      </c>
      <c r="E458" s="138"/>
      <c r="F458" s="138"/>
      <c r="G458" s="173"/>
      <c r="H458" s="173"/>
      <c r="I458" s="174"/>
      <c r="J458" s="173"/>
      <c r="K458" s="173"/>
    </row>
    <row r="459" spans="4:11" x14ac:dyDescent="0.25">
      <c r="D459" s="141">
        <v>46236</v>
      </c>
      <c r="E459" s="138"/>
      <c r="F459" s="138"/>
      <c r="G459" s="173"/>
      <c r="H459" s="173"/>
      <c r="I459" s="174"/>
      <c r="J459" s="173"/>
      <c r="K459" s="173"/>
    </row>
    <row r="460" spans="4:11" x14ac:dyDescent="0.25">
      <c r="D460" s="141">
        <v>46237</v>
      </c>
      <c r="E460" s="138"/>
      <c r="F460" s="138"/>
      <c r="G460" s="173"/>
      <c r="H460" s="173"/>
      <c r="I460" s="174"/>
      <c r="J460" s="173"/>
      <c r="K460" s="173"/>
    </row>
    <row r="461" spans="4:11" x14ac:dyDescent="0.25">
      <c r="D461" s="141">
        <v>46238</v>
      </c>
      <c r="E461" s="138"/>
      <c r="F461" s="138"/>
      <c r="G461" s="173"/>
      <c r="H461" s="173"/>
      <c r="I461" s="174"/>
      <c r="J461" s="173"/>
      <c r="K461" s="173"/>
    </row>
    <row r="462" spans="4:11" x14ac:dyDescent="0.25">
      <c r="D462" s="141">
        <v>46239</v>
      </c>
      <c r="E462" s="138"/>
      <c r="F462" s="138"/>
      <c r="G462" s="173"/>
      <c r="H462" s="173"/>
      <c r="I462" s="174"/>
      <c r="J462" s="173"/>
      <c r="K462" s="173"/>
    </row>
    <row r="463" spans="4:11" x14ac:dyDescent="0.25">
      <c r="D463" s="141">
        <v>46240</v>
      </c>
      <c r="E463" s="138"/>
      <c r="F463" s="138"/>
      <c r="G463" s="173"/>
      <c r="H463" s="173"/>
      <c r="I463" s="174"/>
      <c r="J463" s="173"/>
      <c r="K463" s="173"/>
    </row>
    <row r="464" spans="4:11" x14ac:dyDescent="0.25">
      <c r="D464" s="141">
        <v>46241</v>
      </c>
      <c r="E464" s="138"/>
      <c r="F464" s="138"/>
      <c r="G464" s="173"/>
      <c r="H464" s="173"/>
      <c r="I464" s="174"/>
      <c r="J464" s="173"/>
      <c r="K464" s="173"/>
    </row>
    <row r="465" spans="4:11" x14ac:dyDescent="0.25">
      <c r="D465" s="141">
        <v>46242</v>
      </c>
      <c r="E465" s="138"/>
      <c r="F465" s="138"/>
      <c r="G465" s="173"/>
      <c r="H465" s="173"/>
      <c r="I465" s="174"/>
      <c r="J465" s="173"/>
      <c r="K465" s="173"/>
    </row>
    <row r="466" spans="4:11" x14ac:dyDescent="0.25">
      <c r="D466" s="141">
        <v>46243</v>
      </c>
      <c r="E466" s="138"/>
      <c r="F466" s="138"/>
      <c r="G466" s="173"/>
      <c r="H466" s="173"/>
      <c r="I466" s="174"/>
      <c r="J466" s="173"/>
      <c r="K466" s="173"/>
    </row>
    <row r="467" spans="4:11" x14ac:dyDescent="0.25">
      <c r="D467" s="141">
        <v>46244</v>
      </c>
      <c r="E467" s="138"/>
      <c r="F467" s="138"/>
      <c r="G467" s="173"/>
      <c r="H467" s="173"/>
      <c r="I467" s="174"/>
      <c r="J467" s="173"/>
      <c r="K467" s="173"/>
    </row>
    <row r="468" spans="4:11" x14ac:dyDescent="0.25">
      <c r="D468" s="141">
        <v>46245</v>
      </c>
      <c r="E468" s="138"/>
      <c r="F468" s="138"/>
      <c r="G468" s="173"/>
      <c r="H468" s="173"/>
      <c r="I468" s="174"/>
      <c r="J468" s="173"/>
      <c r="K468" s="173"/>
    </row>
    <row r="469" spans="4:11" x14ac:dyDescent="0.25">
      <c r="D469" s="141">
        <v>46246</v>
      </c>
      <c r="E469" s="138"/>
      <c r="F469" s="138"/>
      <c r="G469" s="173"/>
      <c r="H469" s="173"/>
      <c r="I469" s="174"/>
      <c r="J469" s="173"/>
      <c r="K469" s="173"/>
    </row>
    <row r="470" spans="4:11" x14ac:dyDescent="0.25">
      <c r="D470" s="141">
        <v>46247</v>
      </c>
      <c r="E470" s="138"/>
      <c r="F470" s="138"/>
      <c r="G470" s="173"/>
      <c r="H470" s="173"/>
      <c r="I470" s="174"/>
      <c r="J470" s="173"/>
      <c r="K470" s="173"/>
    </row>
    <row r="471" spans="4:11" x14ac:dyDescent="0.25">
      <c r="D471" s="141">
        <v>46248</v>
      </c>
      <c r="E471" s="138"/>
      <c r="F471" s="138"/>
      <c r="G471" s="173"/>
      <c r="H471" s="173"/>
      <c r="I471" s="174"/>
      <c r="J471" s="173"/>
      <c r="K471" s="173"/>
    </row>
    <row r="472" spans="4:11" x14ac:dyDescent="0.25">
      <c r="D472" s="141">
        <v>46249</v>
      </c>
      <c r="E472" s="138"/>
      <c r="F472" s="138"/>
      <c r="G472" s="173"/>
      <c r="H472" s="173"/>
      <c r="I472" s="174"/>
      <c r="J472" s="173"/>
      <c r="K472" s="173"/>
    </row>
    <row r="473" spans="4:11" x14ac:dyDescent="0.25">
      <c r="D473" s="141">
        <v>46250</v>
      </c>
      <c r="E473" s="138"/>
      <c r="F473" s="138"/>
      <c r="G473" s="173"/>
      <c r="H473" s="173"/>
      <c r="I473" s="174"/>
      <c r="J473" s="173"/>
      <c r="K473" s="173"/>
    </row>
    <row r="474" spans="4:11" x14ac:dyDescent="0.25">
      <c r="D474" s="141">
        <v>46251</v>
      </c>
      <c r="E474" s="138"/>
      <c r="F474" s="138"/>
      <c r="G474" s="173"/>
      <c r="H474" s="173"/>
      <c r="I474" s="174"/>
      <c r="J474" s="173"/>
      <c r="K474" s="173"/>
    </row>
    <row r="475" spans="4:11" x14ac:dyDescent="0.25">
      <c r="D475" s="141">
        <v>46252</v>
      </c>
      <c r="E475" s="138"/>
      <c r="F475" s="138"/>
      <c r="G475" s="173"/>
      <c r="H475" s="173"/>
      <c r="I475" s="174"/>
      <c r="J475" s="173"/>
      <c r="K475" s="173"/>
    </row>
    <row r="476" spans="4:11" x14ac:dyDescent="0.25">
      <c r="D476" s="141">
        <v>46253</v>
      </c>
      <c r="E476" s="138"/>
      <c r="F476" s="138"/>
      <c r="G476" s="173"/>
      <c r="H476" s="173"/>
      <c r="I476" s="174"/>
      <c r="J476" s="173"/>
      <c r="K476" s="173"/>
    </row>
    <row r="477" spans="4:11" x14ac:dyDescent="0.25">
      <c r="D477" s="141">
        <v>46254</v>
      </c>
      <c r="E477" s="138"/>
      <c r="F477" s="138"/>
      <c r="G477" s="173"/>
      <c r="H477" s="173"/>
      <c r="I477" s="174"/>
      <c r="J477" s="173"/>
      <c r="K477" s="173"/>
    </row>
    <row r="478" spans="4:11" x14ac:dyDescent="0.25">
      <c r="D478" s="141">
        <v>46255</v>
      </c>
      <c r="E478" s="138"/>
      <c r="F478" s="138"/>
      <c r="G478" s="173"/>
      <c r="H478" s="173"/>
      <c r="I478" s="174"/>
      <c r="J478" s="173"/>
      <c r="K478" s="173"/>
    </row>
    <row r="479" spans="4:11" x14ac:dyDescent="0.25">
      <c r="D479" s="141">
        <v>46256</v>
      </c>
      <c r="E479" s="138"/>
      <c r="F479" s="138"/>
      <c r="G479" s="173"/>
      <c r="H479" s="173"/>
      <c r="I479" s="174"/>
      <c r="J479" s="173"/>
      <c r="K479" s="173"/>
    </row>
    <row r="480" spans="4:11" x14ac:dyDescent="0.25">
      <c r="D480" s="141">
        <v>46257</v>
      </c>
      <c r="E480" s="138"/>
      <c r="F480" s="138"/>
      <c r="G480" s="173"/>
      <c r="H480" s="173"/>
      <c r="I480" s="174"/>
      <c r="J480" s="173"/>
      <c r="K480" s="173"/>
    </row>
    <row r="481" spans="4:11" x14ac:dyDescent="0.25">
      <c r="D481" s="141">
        <v>46258</v>
      </c>
      <c r="E481" s="138"/>
      <c r="F481" s="138"/>
      <c r="G481" s="173"/>
      <c r="H481" s="173"/>
      <c r="I481" s="174"/>
      <c r="J481" s="173"/>
      <c r="K481" s="173"/>
    </row>
    <row r="482" spans="4:11" x14ac:dyDescent="0.25">
      <c r="D482" s="141">
        <v>46259</v>
      </c>
      <c r="E482" s="138"/>
      <c r="F482" s="138"/>
      <c r="G482" s="173"/>
      <c r="H482" s="173"/>
      <c r="I482" s="174"/>
      <c r="J482" s="173"/>
      <c r="K482" s="173"/>
    </row>
    <row r="483" spans="4:11" x14ac:dyDescent="0.25">
      <c r="D483" s="141">
        <v>46260</v>
      </c>
      <c r="E483" s="138"/>
      <c r="F483" s="138"/>
      <c r="G483" s="173">
        <v>3.3008999999999999</v>
      </c>
      <c r="H483" s="173"/>
      <c r="I483" s="174"/>
      <c r="J483" s="173"/>
      <c r="K483" s="173"/>
    </row>
    <row r="484" spans="4:11" x14ac:dyDescent="0.25">
      <c r="D484" s="141">
        <v>46261</v>
      </c>
      <c r="E484" s="138"/>
      <c r="F484" s="138"/>
      <c r="G484" s="173"/>
      <c r="H484" s="173"/>
      <c r="I484" s="174"/>
      <c r="J484" s="173">
        <v>1.9549000000000001</v>
      </c>
      <c r="K484" s="173"/>
    </row>
    <row r="485" spans="4:11" x14ac:dyDescent="0.25">
      <c r="D485" s="141">
        <v>46262</v>
      </c>
      <c r="E485" s="138"/>
      <c r="F485" s="138"/>
      <c r="G485" s="173"/>
      <c r="H485" s="173">
        <v>3.6316000000000002</v>
      </c>
      <c r="I485" s="174"/>
      <c r="J485" s="173"/>
      <c r="K485" s="173">
        <v>2.6214</v>
      </c>
    </row>
    <row r="486" spans="4:11" x14ac:dyDescent="0.25">
      <c r="D486" s="141">
        <v>46263</v>
      </c>
      <c r="E486" s="138"/>
      <c r="F486" s="138"/>
      <c r="G486" s="173"/>
      <c r="H486" s="173"/>
      <c r="I486" s="174"/>
      <c r="J486" s="173"/>
      <c r="K486" s="173"/>
    </row>
    <row r="487" spans="4:11" x14ac:dyDescent="0.25">
      <c r="D487" s="141">
        <v>46264</v>
      </c>
      <c r="E487" s="138"/>
      <c r="F487" s="138"/>
      <c r="G487" s="173"/>
      <c r="H487" s="173"/>
      <c r="I487" s="174"/>
      <c r="J487" s="173"/>
      <c r="K487" s="173"/>
    </row>
    <row r="488" spans="4:11" x14ac:dyDescent="0.25">
      <c r="D488" s="141">
        <v>46265</v>
      </c>
      <c r="E488" s="138"/>
      <c r="F488" s="138"/>
      <c r="G488" s="173"/>
      <c r="H488" s="173"/>
      <c r="I488" s="174"/>
      <c r="J488" s="173"/>
      <c r="K488" s="173"/>
    </row>
    <row r="489" spans="4:11" x14ac:dyDescent="0.25">
      <c r="D489" s="141">
        <v>46266</v>
      </c>
      <c r="E489" s="138"/>
      <c r="F489" s="138"/>
      <c r="G489" s="173"/>
      <c r="H489" s="173"/>
      <c r="I489" s="174"/>
      <c r="J489" s="173"/>
      <c r="K489" s="173"/>
    </row>
    <row r="490" spans="4:11" x14ac:dyDescent="0.25">
      <c r="D490" s="141">
        <v>46267</v>
      </c>
      <c r="E490" s="138"/>
      <c r="F490" s="138"/>
      <c r="G490" s="173"/>
      <c r="H490" s="173"/>
      <c r="I490" s="174"/>
      <c r="J490" s="173"/>
      <c r="K490" s="173"/>
    </row>
    <row r="491" spans="4:11" x14ac:dyDescent="0.25">
      <c r="D491" s="141">
        <v>46268</v>
      </c>
      <c r="E491" s="138"/>
      <c r="F491" s="138"/>
      <c r="G491" s="173"/>
      <c r="H491" s="173"/>
      <c r="I491" s="174"/>
      <c r="J491" s="173"/>
      <c r="K491" s="173"/>
    </row>
    <row r="492" spans="4:11" x14ac:dyDescent="0.25">
      <c r="D492" s="141">
        <v>46269</v>
      </c>
      <c r="E492" s="138"/>
      <c r="F492" s="138"/>
      <c r="G492" s="173"/>
      <c r="H492" s="173"/>
      <c r="I492" s="174"/>
      <c r="J492" s="173"/>
      <c r="K492" s="173"/>
    </row>
    <row r="493" spans="4:11" x14ac:dyDescent="0.25">
      <c r="D493" s="141">
        <v>46270</v>
      </c>
      <c r="E493" s="138"/>
      <c r="F493" s="138"/>
      <c r="G493" s="173"/>
      <c r="H493" s="173"/>
      <c r="I493" s="174"/>
      <c r="J493" s="173"/>
      <c r="K493" s="173"/>
    </row>
    <row r="494" spans="4:11" x14ac:dyDescent="0.25">
      <c r="D494" s="141">
        <v>46271</v>
      </c>
      <c r="E494" s="138"/>
      <c r="F494" s="138"/>
      <c r="G494" s="173"/>
      <c r="H494" s="173"/>
      <c r="I494" s="174"/>
      <c r="J494" s="173"/>
      <c r="K494" s="173"/>
    </row>
    <row r="495" spans="4:11" x14ac:dyDescent="0.25">
      <c r="D495" s="141">
        <v>46272</v>
      </c>
      <c r="E495" s="138"/>
      <c r="F495" s="138"/>
      <c r="G495" s="173"/>
      <c r="H495" s="173"/>
      <c r="I495" s="174"/>
      <c r="J495" s="173"/>
      <c r="K495" s="173"/>
    </row>
    <row r="496" spans="4:11" x14ac:dyDescent="0.25">
      <c r="D496" s="141">
        <v>46273</v>
      </c>
      <c r="E496" s="138"/>
      <c r="F496" s="138"/>
      <c r="G496" s="173"/>
      <c r="H496" s="173"/>
      <c r="I496" s="174"/>
      <c r="J496" s="173"/>
      <c r="K496" s="173"/>
    </row>
    <row r="497" spans="4:11" x14ac:dyDescent="0.25">
      <c r="D497" s="141">
        <v>46274</v>
      </c>
      <c r="E497" s="138"/>
      <c r="F497" s="138"/>
      <c r="G497" s="173"/>
      <c r="H497" s="173"/>
      <c r="I497" s="174"/>
      <c r="J497" s="173"/>
      <c r="K497" s="173"/>
    </row>
    <row r="498" spans="4:11" x14ac:dyDescent="0.25">
      <c r="D498" s="141">
        <v>46275</v>
      </c>
      <c r="E498" s="138"/>
      <c r="F498" s="138"/>
      <c r="G498" s="173"/>
      <c r="H498" s="173"/>
      <c r="I498" s="174"/>
      <c r="J498" s="173"/>
      <c r="K498" s="173"/>
    </row>
    <row r="499" spans="4:11" x14ac:dyDescent="0.25">
      <c r="D499" s="141">
        <v>46276</v>
      </c>
      <c r="E499" s="138"/>
      <c r="F499" s="138"/>
      <c r="G499" s="173"/>
      <c r="H499" s="173"/>
      <c r="I499" s="174"/>
      <c r="J499" s="173"/>
      <c r="K499" s="173"/>
    </row>
    <row r="500" spans="4:11" x14ac:dyDescent="0.25">
      <c r="D500" s="141">
        <v>46277</v>
      </c>
      <c r="E500" s="138"/>
      <c r="F500" s="138"/>
      <c r="G500" s="173"/>
      <c r="H500" s="173"/>
      <c r="I500" s="174"/>
      <c r="J500" s="173"/>
      <c r="K500" s="173"/>
    </row>
    <row r="501" spans="4:11" x14ac:dyDescent="0.25">
      <c r="D501" s="141">
        <v>46278</v>
      </c>
      <c r="E501" s="138"/>
      <c r="F501" s="138"/>
      <c r="G501" s="173"/>
      <c r="H501" s="173"/>
      <c r="I501" s="174"/>
      <c r="J501" s="173"/>
      <c r="K501" s="173"/>
    </row>
    <row r="502" spans="4:11" x14ac:dyDescent="0.25">
      <c r="D502" s="141">
        <v>46279</v>
      </c>
      <c r="E502" s="138"/>
      <c r="F502" s="138"/>
      <c r="G502" s="173"/>
      <c r="H502" s="173"/>
      <c r="I502" s="174"/>
      <c r="J502" s="173"/>
      <c r="K502" s="173"/>
    </row>
    <row r="503" spans="4:11" x14ac:dyDescent="0.25">
      <c r="D503" s="141">
        <v>46280</v>
      </c>
      <c r="E503" s="138"/>
      <c r="F503" s="138"/>
      <c r="G503" s="173"/>
      <c r="H503" s="173"/>
      <c r="I503" s="174"/>
      <c r="J503" s="173"/>
      <c r="K503" s="173"/>
    </row>
    <row r="504" spans="4:11" x14ac:dyDescent="0.25">
      <c r="D504" s="141">
        <v>46281</v>
      </c>
      <c r="E504" s="138"/>
      <c r="F504" s="138"/>
      <c r="G504" s="173"/>
      <c r="H504" s="173"/>
      <c r="I504" s="174"/>
      <c r="J504" s="173"/>
      <c r="K504" s="173"/>
    </row>
    <row r="505" spans="4:11" x14ac:dyDescent="0.25">
      <c r="D505" s="141">
        <v>46282</v>
      </c>
      <c r="E505" s="138"/>
      <c r="F505" s="138"/>
      <c r="G505" s="173"/>
      <c r="H505" s="173"/>
      <c r="I505" s="174"/>
      <c r="J505" s="173"/>
      <c r="K505" s="173"/>
    </row>
    <row r="506" spans="4:11" x14ac:dyDescent="0.25">
      <c r="D506" s="141">
        <v>46283</v>
      </c>
      <c r="E506" s="138"/>
      <c r="F506" s="138"/>
      <c r="G506" s="173"/>
      <c r="H506" s="173"/>
      <c r="I506" s="174"/>
      <c r="J506" s="173"/>
      <c r="K506" s="173"/>
    </row>
    <row r="507" spans="4:11" x14ac:dyDescent="0.25">
      <c r="D507" s="141">
        <v>46284</v>
      </c>
      <c r="E507" s="138"/>
      <c r="F507" s="138"/>
      <c r="G507" s="173"/>
      <c r="H507" s="173"/>
      <c r="I507" s="174"/>
      <c r="J507" s="173"/>
      <c r="K507" s="173"/>
    </row>
    <row r="508" spans="4:11" x14ac:dyDescent="0.25">
      <c r="D508" s="141">
        <v>46285</v>
      </c>
      <c r="E508" s="138"/>
      <c r="F508" s="138"/>
      <c r="G508" s="173"/>
      <c r="H508" s="173"/>
      <c r="I508" s="174"/>
      <c r="J508" s="173"/>
      <c r="K508" s="173"/>
    </row>
    <row r="509" spans="4:11" x14ac:dyDescent="0.25">
      <c r="D509" s="141">
        <v>46286</v>
      </c>
      <c r="E509" s="138"/>
      <c r="F509" s="138"/>
      <c r="G509" s="173"/>
      <c r="H509" s="173"/>
      <c r="I509" s="174"/>
      <c r="J509" s="173"/>
      <c r="K509" s="173"/>
    </row>
    <row r="510" spans="4:11" x14ac:dyDescent="0.25">
      <c r="D510" s="141">
        <v>46287</v>
      </c>
      <c r="E510" s="138"/>
      <c r="F510" s="138"/>
      <c r="G510" s="173"/>
      <c r="H510" s="173"/>
      <c r="I510" s="174"/>
      <c r="J510" s="173"/>
      <c r="K510" s="173"/>
    </row>
    <row r="511" spans="4:11" x14ac:dyDescent="0.25">
      <c r="D511" s="141">
        <v>46288</v>
      </c>
      <c r="E511" s="138"/>
      <c r="F511" s="138"/>
      <c r="G511" s="173"/>
      <c r="H511" s="173"/>
      <c r="I511" s="174"/>
      <c r="J511" s="173"/>
      <c r="K511" s="173"/>
    </row>
    <row r="512" spans="4:11" x14ac:dyDescent="0.25">
      <c r="D512" s="141">
        <v>46289</v>
      </c>
      <c r="E512" s="138"/>
      <c r="F512" s="138"/>
      <c r="G512" s="173"/>
      <c r="H512" s="173"/>
      <c r="I512" s="174"/>
      <c r="J512" s="173"/>
      <c r="K512" s="173"/>
    </row>
    <row r="513" spans="4:11" x14ac:dyDescent="0.25">
      <c r="D513" s="141">
        <v>46290</v>
      </c>
      <c r="E513" s="138"/>
      <c r="F513" s="138"/>
      <c r="G513" s="173">
        <v>3.2244999999999999</v>
      </c>
      <c r="H513" s="173"/>
      <c r="I513" s="174"/>
      <c r="J513" s="173"/>
      <c r="K513" s="173"/>
    </row>
    <row r="514" spans="4:11" x14ac:dyDescent="0.25">
      <c r="D514" s="141">
        <v>46291</v>
      </c>
      <c r="E514" s="138"/>
      <c r="F514" s="138"/>
      <c r="G514" s="173"/>
      <c r="H514" s="173"/>
      <c r="I514" s="174"/>
      <c r="J514" s="173">
        <v>1.9442999999999999</v>
      </c>
      <c r="K514" s="173"/>
    </row>
    <row r="515" spans="4:11" x14ac:dyDescent="0.25">
      <c r="D515" s="141">
        <v>46292</v>
      </c>
      <c r="E515" s="138"/>
      <c r="F515" s="138"/>
      <c r="G515" s="173"/>
      <c r="H515" s="173">
        <v>3.6299000000000001</v>
      </c>
      <c r="I515" s="174"/>
      <c r="J515" s="173"/>
      <c r="K515" s="173">
        <v>2.6818</v>
      </c>
    </row>
    <row r="516" spans="4:11" x14ac:dyDescent="0.25">
      <c r="D516" s="141">
        <v>46293</v>
      </c>
      <c r="E516" s="138"/>
      <c r="F516" s="138"/>
      <c r="G516" s="173"/>
      <c r="H516" s="173"/>
      <c r="I516" s="174"/>
      <c r="J516" s="173"/>
      <c r="K516" s="173"/>
    </row>
    <row r="517" spans="4:11" x14ac:dyDescent="0.25">
      <c r="D517" s="141">
        <v>46294</v>
      </c>
      <c r="E517" s="138"/>
      <c r="F517" s="138"/>
      <c r="G517" s="173"/>
      <c r="H517" s="173"/>
      <c r="I517" s="174"/>
      <c r="J517" s="173"/>
      <c r="K517" s="173"/>
    </row>
    <row r="518" spans="4:11" x14ac:dyDescent="0.25">
      <c r="D518" s="141">
        <v>46295</v>
      </c>
      <c r="E518" s="138"/>
      <c r="F518" s="138"/>
      <c r="G518" s="173"/>
      <c r="H518" s="173"/>
      <c r="I518" s="174"/>
      <c r="J518" s="173"/>
      <c r="K518" s="173"/>
    </row>
    <row r="519" spans="4:11" x14ac:dyDescent="0.25">
      <c r="D519" s="141">
        <v>46296</v>
      </c>
      <c r="E519" s="138"/>
      <c r="F519" s="138"/>
      <c r="G519" s="173"/>
      <c r="H519" s="173"/>
      <c r="I519" s="174"/>
      <c r="J519" s="173"/>
      <c r="K519" s="173"/>
    </row>
    <row r="520" spans="4:11" x14ac:dyDescent="0.25">
      <c r="D520" s="141">
        <v>46297</v>
      </c>
      <c r="E520" s="138"/>
      <c r="F520" s="138"/>
      <c r="G520" s="173"/>
      <c r="H520" s="173"/>
      <c r="I520" s="174"/>
      <c r="J520" s="173"/>
      <c r="K520" s="173"/>
    </row>
    <row r="521" spans="4:11" x14ac:dyDescent="0.25">
      <c r="D521" s="141">
        <v>46298</v>
      </c>
      <c r="E521" s="138"/>
      <c r="F521" s="138"/>
      <c r="G521" s="173"/>
      <c r="H521" s="173"/>
      <c r="I521" s="174"/>
      <c r="J521" s="173"/>
      <c r="K521" s="173"/>
    </row>
    <row r="522" spans="4:11" x14ac:dyDescent="0.25">
      <c r="D522" s="141">
        <v>46299</v>
      </c>
      <c r="E522" s="138"/>
      <c r="F522" s="138"/>
      <c r="G522" s="173"/>
      <c r="H522" s="173"/>
      <c r="I522" s="174"/>
      <c r="J522" s="173"/>
      <c r="K522" s="173"/>
    </row>
    <row r="523" spans="4:11" x14ac:dyDescent="0.25">
      <c r="D523" s="141">
        <v>46300</v>
      </c>
      <c r="E523" s="138"/>
      <c r="F523" s="138"/>
      <c r="G523" s="173"/>
      <c r="H523" s="173"/>
      <c r="I523" s="174"/>
      <c r="J523" s="173"/>
      <c r="K523" s="173"/>
    </row>
    <row r="524" spans="4:11" x14ac:dyDescent="0.25">
      <c r="D524" s="141">
        <v>46301</v>
      </c>
      <c r="E524" s="138"/>
      <c r="F524" s="138"/>
      <c r="G524" s="173"/>
      <c r="H524" s="173"/>
      <c r="I524" s="174"/>
      <c r="J524" s="173"/>
      <c r="K524" s="173"/>
    </row>
    <row r="525" spans="4:11" x14ac:dyDescent="0.25">
      <c r="D525" s="141">
        <v>46302</v>
      </c>
      <c r="E525" s="138"/>
      <c r="F525" s="138"/>
      <c r="G525" s="173"/>
      <c r="H525" s="173"/>
      <c r="I525" s="174"/>
      <c r="J525" s="173"/>
      <c r="K525" s="173"/>
    </row>
    <row r="526" spans="4:11" x14ac:dyDescent="0.25">
      <c r="D526" s="141">
        <v>46303</v>
      </c>
      <c r="E526" s="138"/>
      <c r="F526" s="138"/>
      <c r="G526" s="173"/>
      <c r="H526" s="173"/>
      <c r="I526" s="174"/>
      <c r="J526" s="173"/>
      <c r="K526" s="173"/>
    </row>
    <row r="527" spans="4:11" x14ac:dyDescent="0.25">
      <c r="D527" s="141">
        <v>46304</v>
      </c>
      <c r="E527" s="138"/>
      <c r="F527" s="138"/>
      <c r="G527" s="173"/>
      <c r="H527" s="173"/>
      <c r="I527" s="174"/>
      <c r="J527" s="173"/>
      <c r="K527" s="173"/>
    </row>
    <row r="528" spans="4:11" x14ac:dyDescent="0.25">
      <c r="D528" s="141">
        <v>46305</v>
      </c>
      <c r="E528" s="138"/>
      <c r="F528" s="138"/>
      <c r="G528" s="173"/>
      <c r="H528" s="173"/>
      <c r="I528" s="174"/>
      <c r="J528" s="173"/>
      <c r="K528" s="173"/>
    </row>
    <row r="529" spans="4:11" x14ac:dyDescent="0.25">
      <c r="D529" s="141">
        <v>46306</v>
      </c>
      <c r="E529" s="138"/>
      <c r="F529" s="138"/>
      <c r="G529" s="173"/>
      <c r="H529" s="173"/>
      <c r="I529" s="174"/>
      <c r="J529" s="173"/>
      <c r="K529" s="173"/>
    </row>
    <row r="530" spans="4:11" x14ac:dyDescent="0.25">
      <c r="D530" s="141">
        <v>46307</v>
      </c>
      <c r="E530" s="138"/>
      <c r="F530" s="138"/>
      <c r="G530" s="173"/>
      <c r="H530" s="173"/>
      <c r="I530" s="174"/>
      <c r="J530" s="173"/>
      <c r="K530" s="173"/>
    </row>
    <row r="531" spans="4:11" x14ac:dyDescent="0.25">
      <c r="D531" s="141">
        <v>46308</v>
      </c>
      <c r="E531" s="138"/>
      <c r="F531" s="138"/>
      <c r="G531" s="173"/>
      <c r="H531" s="173"/>
      <c r="I531" s="174"/>
      <c r="J531" s="173"/>
      <c r="K531" s="173"/>
    </row>
    <row r="532" spans="4:11" x14ac:dyDescent="0.25">
      <c r="D532" s="141">
        <v>46309</v>
      </c>
      <c r="E532" s="138"/>
      <c r="F532" s="138"/>
      <c r="G532" s="173"/>
      <c r="H532" s="173"/>
      <c r="I532" s="174"/>
      <c r="J532" s="173"/>
      <c r="K532" s="173"/>
    </row>
    <row r="533" spans="4:11" x14ac:dyDescent="0.25">
      <c r="D533" s="141">
        <v>46310</v>
      </c>
      <c r="E533" s="138"/>
      <c r="F533" s="138"/>
      <c r="G533" s="173"/>
      <c r="H533" s="173"/>
      <c r="I533" s="174"/>
      <c r="J533" s="173"/>
      <c r="K533" s="173"/>
    </row>
    <row r="534" spans="4:11" x14ac:dyDescent="0.25">
      <c r="D534" s="141">
        <v>46311</v>
      </c>
      <c r="E534" s="138"/>
      <c r="F534" s="138"/>
      <c r="G534" s="173"/>
      <c r="H534" s="173"/>
      <c r="I534" s="174"/>
      <c r="J534" s="173"/>
      <c r="K534" s="173"/>
    </row>
    <row r="535" spans="4:11" x14ac:dyDescent="0.25">
      <c r="D535" s="141">
        <v>46312</v>
      </c>
      <c r="E535" s="138"/>
      <c r="F535" s="138"/>
      <c r="G535" s="173"/>
      <c r="H535" s="173"/>
      <c r="I535" s="174"/>
      <c r="J535" s="173"/>
      <c r="K535" s="173"/>
    </row>
    <row r="536" spans="4:11" x14ac:dyDescent="0.25">
      <c r="D536" s="141">
        <v>46313</v>
      </c>
      <c r="E536" s="138"/>
      <c r="F536" s="138"/>
      <c r="G536" s="173"/>
      <c r="H536" s="173"/>
      <c r="I536" s="174"/>
      <c r="J536" s="173"/>
      <c r="K536" s="173"/>
    </row>
    <row r="537" spans="4:11" x14ac:dyDescent="0.25">
      <c r="D537" s="141">
        <v>46314</v>
      </c>
      <c r="E537" s="138"/>
      <c r="F537" s="138"/>
      <c r="G537" s="173"/>
      <c r="H537" s="173"/>
      <c r="I537" s="174"/>
      <c r="J537" s="173"/>
      <c r="K537" s="173"/>
    </row>
    <row r="538" spans="4:11" x14ac:dyDescent="0.25">
      <c r="D538" s="141">
        <v>46315</v>
      </c>
      <c r="E538" s="138"/>
      <c r="F538" s="138"/>
      <c r="G538" s="173"/>
      <c r="H538" s="173"/>
      <c r="I538" s="174"/>
      <c r="J538" s="173"/>
      <c r="K538" s="173"/>
    </row>
    <row r="539" spans="4:11" x14ac:dyDescent="0.25">
      <c r="D539" s="141">
        <v>46316</v>
      </c>
      <c r="E539" s="138"/>
      <c r="F539" s="138"/>
      <c r="G539" s="173"/>
      <c r="H539" s="173"/>
      <c r="I539" s="174"/>
      <c r="J539" s="173"/>
      <c r="K539" s="173"/>
    </row>
    <row r="540" spans="4:11" x14ac:dyDescent="0.25">
      <c r="D540" s="141">
        <v>46317</v>
      </c>
      <c r="E540" s="138"/>
      <c r="F540" s="138"/>
      <c r="G540" s="173"/>
      <c r="H540" s="173"/>
      <c r="I540" s="174"/>
      <c r="J540" s="173"/>
      <c r="K540" s="173"/>
    </row>
    <row r="541" spans="4:11" x14ac:dyDescent="0.25">
      <c r="D541" s="141">
        <v>46318</v>
      </c>
      <c r="E541" s="138"/>
      <c r="F541" s="138"/>
      <c r="G541" s="173"/>
      <c r="H541" s="173"/>
      <c r="I541" s="174"/>
      <c r="J541" s="173"/>
      <c r="K541" s="173"/>
    </row>
    <row r="542" spans="4:11" x14ac:dyDescent="0.25">
      <c r="D542" s="141">
        <v>46319</v>
      </c>
      <c r="E542" s="138"/>
      <c r="F542" s="138"/>
      <c r="G542" s="173"/>
      <c r="H542" s="173"/>
      <c r="I542" s="174"/>
      <c r="J542" s="173"/>
      <c r="K542" s="173"/>
    </row>
    <row r="543" spans="4:11" x14ac:dyDescent="0.25">
      <c r="D543" s="141">
        <v>46320</v>
      </c>
      <c r="E543" s="138"/>
      <c r="F543" s="138"/>
      <c r="G543" s="173">
        <v>3.1522999999999999</v>
      </c>
      <c r="H543" s="173"/>
      <c r="I543" s="174"/>
      <c r="J543" s="173"/>
      <c r="K543" s="173"/>
    </row>
    <row r="544" spans="4:11" x14ac:dyDescent="0.25">
      <c r="D544" s="141">
        <v>46321</v>
      </c>
      <c r="E544" s="138"/>
      <c r="F544" s="138"/>
      <c r="G544" s="173"/>
      <c r="H544" s="173"/>
      <c r="I544" s="174"/>
      <c r="J544" s="173">
        <v>1.9262999999999999</v>
      </c>
      <c r="K544" s="173"/>
    </row>
    <row r="545" spans="4:11" x14ac:dyDescent="0.25">
      <c r="D545" s="141">
        <v>46322</v>
      </c>
      <c r="E545" s="138"/>
      <c r="F545" s="138"/>
      <c r="G545" s="173"/>
      <c r="H545" s="173">
        <v>3.6324999999999998</v>
      </c>
      <c r="I545" s="174"/>
      <c r="J545" s="173"/>
      <c r="K545" s="173">
        <v>2.7581000000000002</v>
      </c>
    </row>
    <row r="546" spans="4:11" x14ac:dyDescent="0.25">
      <c r="D546" s="141">
        <v>46323</v>
      </c>
      <c r="E546" s="138"/>
      <c r="F546" s="138"/>
      <c r="G546" s="173"/>
      <c r="H546" s="173"/>
      <c r="I546" s="174"/>
      <c r="J546" s="173"/>
      <c r="K546" s="173"/>
    </row>
    <row r="547" spans="4:11" x14ac:dyDescent="0.25">
      <c r="D547" s="141">
        <v>46324</v>
      </c>
      <c r="E547" s="138"/>
      <c r="F547" s="138"/>
      <c r="G547" s="173"/>
      <c r="H547" s="173"/>
      <c r="I547" s="174"/>
      <c r="J547" s="173"/>
      <c r="K547" s="173"/>
    </row>
    <row r="548" spans="4:11" x14ac:dyDescent="0.25">
      <c r="D548" s="141">
        <v>46325</v>
      </c>
      <c r="E548" s="138"/>
      <c r="F548" s="138"/>
      <c r="G548" s="173"/>
      <c r="H548" s="173"/>
      <c r="I548" s="174"/>
      <c r="J548" s="173"/>
      <c r="K548" s="173"/>
    </row>
    <row r="549" spans="4:11" x14ac:dyDescent="0.25">
      <c r="D549" s="141">
        <v>46326</v>
      </c>
      <c r="E549" s="138"/>
      <c r="F549" s="138"/>
      <c r="G549" s="173"/>
      <c r="H549" s="173"/>
      <c r="I549" s="174"/>
      <c r="J549" s="173"/>
      <c r="K549" s="173"/>
    </row>
    <row r="550" spans="4:11" x14ac:dyDescent="0.25">
      <c r="D550" s="141">
        <v>46327</v>
      </c>
      <c r="E550" s="138"/>
      <c r="F550" s="138"/>
      <c r="G550" s="173"/>
      <c r="H550" s="173"/>
      <c r="I550" s="174"/>
      <c r="J550" s="173"/>
      <c r="K550" s="173"/>
    </row>
    <row r="551" spans="4:11" x14ac:dyDescent="0.25">
      <c r="D551" s="141">
        <v>46328</v>
      </c>
      <c r="E551" s="138"/>
      <c r="F551" s="138"/>
      <c r="G551" s="173"/>
      <c r="H551" s="173"/>
      <c r="I551" s="174"/>
      <c r="J551" s="173"/>
      <c r="K551" s="173"/>
    </row>
    <row r="552" spans="4:11" x14ac:dyDescent="0.25">
      <c r="D552" s="141">
        <v>46329</v>
      </c>
      <c r="E552" s="138"/>
      <c r="F552" s="138"/>
      <c r="G552" s="173"/>
      <c r="H552" s="173"/>
      <c r="I552" s="174"/>
      <c r="J552" s="173"/>
      <c r="K552" s="173"/>
    </row>
    <row r="553" spans="4:11" x14ac:dyDescent="0.25">
      <c r="D553" s="141">
        <v>46330</v>
      </c>
      <c r="E553" s="138"/>
      <c r="F553" s="138"/>
      <c r="G553" s="173"/>
      <c r="H553" s="173"/>
      <c r="I553" s="174"/>
      <c r="J553" s="173"/>
      <c r="K553" s="173"/>
    </row>
    <row r="554" spans="4:11" x14ac:dyDescent="0.25">
      <c r="D554" s="141">
        <v>46331</v>
      </c>
      <c r="E554" s="138"/>
      <c r="F554" s="138"/>
      <c r="G554" s="173"/>
      <c r="H554" s="173"/>
      <c r="I554" s="174"/>
      <c r="J554" s="173"/>
      <c r="K554" s="173"/>
    </row>
    <row r="555" spans="4:11" x14ac:dyDescent="0.25">
      <c r="D555" s="141">
        <v>46332</v>
      </c>
      <c r="E555" s="138"/>
      <c r="F555" s="138"/>
      <c r="G555" s="173"/>
      <c r="H555" s="173"/>
      <c r="I555" s="174"/>
      <c r="J555" s="173"/>
      <c r="K555" s="173"/>
    </row>
    <row r="556" spans="4:11" x14ac:dyDescent="0.25">
      <c r="D556" s="141">
        <v>46333</v>
      </c>
      <c r="E556" s="138"/>
      <c r="F556" s="138"/>
      <c r="G556" s="173"/>
      <c r="H556" s="173"/>
      <c r="I556" s="174"/>
      <c r="J556" s="173"/>
      <c r="K556" s="173"/>
    </row>
    <row r="557" spans="4:11" x14ac:dyDescent="0.25">
      <c r="D557" s="141">
        <v>46334</v>
      </c>
      <c r="E557" s="138"/>
      <c r="F557" s="138"/>
      <c r="G557" s="173"/>
      <c r="H557" s="173"/>
      <c r="I557" s="174"/>
      <c r="J557" s="173"/>
      <c r="K557" s="173"/>
    </row>
    <row r="558" spans="4:11" x14ac:dyDescent="0.25">
      <c r="D558" s="141">
        <v>46335</v>
      </c>
      <c r="E558" s="138"/>
      <c r="F558" s="138"/>
      <c r="G558" s="173"/>
      <c r="H558" s="173"/>
      <c r="I558" s="174"/>
      <c r="J558" s="173"/>
      <c r="K558" s="173"/>
    </row>
    <row r="559" spans="4:11" x14ac:dyDescent="0.25">
      <c r="D559" s="141">
        <v>46336</v>
      </c>
      <c r="E559" s="138"/>
      <c r="F559" s="138"/>
      <c r="G559" s="173"/>
      <c r="H559" s="173"/>
      <c r="I559" s="174"/>
      <c r="J559" s="173"/>
      <c r="K559" s="173"/>
    </row>
    <row r="560" spans="4:11" x14ac:dyDescent="0.25">
      <c r="D560" s="141">
        <v>46337</v>
      </c>
      <c r="E560" s="138"/>
      <c r="F560" s="138"/>
      <c r="G560" s="173"/>
      <c r="H560" s="173"/>
      <c r="I560" s="174"/>
      <c r="J560" s="173"/>
      <c r="K560" s="173"/>
    </row>
    <row r="561" spans="4:11" x14ac:dyDescent="0.25">
      <c r="D561" s="141">
        <v>46338</v>
      </c>
      <c r="E561" s="138"/>
      <c r="F561" s="138"/>
      <c r="G561" s="173"/>
      <c r="H561" s="173"/>
      <c r="I561" s="174"/>
      <c r="J561" s="173"/>
      <c r="K561" s="173"/>
    </row>
    <row r="562" spans="4:11" x14ac:dyDescent="0.25">
      <c r="D562" s="141">
        <v>46339</v>
      </c>
      <c r="E562" s="138"/>
      <c r="F562" s="138"/>
      <c r="G562" s="173"/>
      <c r="H562" s="173"/>
      <c r="I562" s="174"/>
      <c r="J562" s="173"/>
      <c r="K562" s="173"/>
    </row>
    <row r="563" spans="4:11" x14ac:dyDescent="0.25">
      <c r="D563" s="141">
        <v>46340</v>
      </c>
      <c r="E563" s="138"/>
      <c r="F563" s="138"/>
      <c r="G563" s="173"/>
      <c r="H563" s="173"/>
      <c r="I563" s="174"/>
      <c r="J563" s="173"/>
      <c r="K563" s="173"/>
    </row>
    <row r="564" spans="4:11" x14ac:dyDescent="0.25">
      <c r="D564" s="141">
        <v>46341</v>
      </c>
      <c r="E564" s="138"/>
      <c r="F564" s="138"/>
      <c r="G564" s="173"/>
      <c r="H564" s="173"/>
      <c r="I564" s="174"/>
      <c r="J564" s="173"/>
      <c r="K564" s="173"/>
    </row>
    <row r="565" spans="4:11" x14ac:dyDescent="0.25">
      <c r="D565" s="141">
        <v>46342</v>
      </c>
      <c r="E565" s="138"/>
      <c r="F565" s="138"/>
      <c r="G565" s="173"/>
      <c r="H565" s="173"/>
      <c r="I565" s="174"/>
      <c r="J565" s="173"/>
      <c r="K565" s="173"/>
    </row>
    <row r="566" spans="4:11" x14ac:dyDescent="0.25">
      <c r="D566" s="141">
        <v>46343</v>
      </c>
      <c r="E566" s="138"/>
      <c r="F566" s="138"/>
      <c r="G566" s="173"/>
      <c r="H566" s="173"/>
      <c r="I566" s="174"/>
      <c r="J566" s="173"/>
      <c r="K566" s="173"/>
    </row>
    <row r="567" spans="4:11" x14ac:dyDescent="0.25">
      <c r="D567" s="141">
        <v>46344</v>
      </c>
      <c r="E567" s="138"/>
      <c r="F567" s="138"/>
      <c r="G567" s="173"/>
      <c r="H567" s="173"/>
      <c r="I567" s="174"/>
      <c r="J567" s="173"/>
      <c r="K567" s="173"/>
    </row>
    <row r="568" spans="4:11" x14ac:dyDescent="0.25">
      <c r="D568" s="141">
        <v>46345</v>
      </c>
      <c r="E568" s="138"/>
      <c r="F568" s="138"/>
      <c r="G568" s="173"/>
      <c r="H568" s="173"/>
      <c r="I568" s="174"/>
      <c r="J568" s="173"/>
      <c r="K568" s="173"/>
    </row>
    <row r="569" spans="4:11" x14ac:dyDescent="0.25">
      <c r="D569" s="141">
        <v>46346</v>
      </c>
      <c r="E569" s="138"/>
      <c r="F569" s="138"/>
      <c r="G569" s="173"/>
      <c r="H569" s="173"/>
      <c r="I569" s="174"/>
      <c r="J569" s="173"/>
      <c r="K569" s="173"/>
    </row>
    <row r="570" spans="4:11" x14ac:dyDescent="0.25">
      <c r="D570" s="141">
        <v>46347</v>
      </c>
      <c r="E570" s="138"/>
      <c r="F570" s="138"/>
      <c r="G570" s="173"/>
      <c r="H570" s="173"/>
      <c r="I570" s="174"/>
      <c r="J570" s="173"/>
      <c r="K570" s="173"/>
    </row>
    <row r="571" spans="4:11" x14ac:dyDescent="0.25">
      <c r="D571" s="141">
        <v>46348</v>
      </c>
      <c r="E571" s="138"/>
      <c r="F571" s="138"/>
      <c r="G571" s="173"/>
      <c r="H571" s="173"/>
      <c r="I571" s="174"/>
      <c r="J571" s="173"/>
      <c r="K571" s="173"/>
    </row>
    <row r="572" spans="4:11" x14ac:dyDescent="0.25">
      <c r="D572" s="141">
        <v>46349</v>
      </c>
      <c r="E572" s="138"/>
      <c r="F572" s="138"/>
      <c r="G572" s="173"/>
      <c r="H572" s="173"/>
      <c r="I572" s="174"/>
      <c r="J572" s="173"/>
      <c r="K572" s="173"/>
    </row>
    <row r="573" spans="4:11" x14ac:dyDescent="0.25">
      <c r="D573" s="141">
        <v>46350</v>
      </c>
      <c r="E573" s="138"/>
      <c r="F573" s="138"/>
      <c r="G573" s="173">
        <v>3.0617999999999999</v>
      </c>
      <c r="H573" s="173"/>
      <c r="I573" s="174"/>
      <c r="J573" s="173"/>
      <c r="K573" s="173"/>
    </row>
    <row r="574" spans="4:11" x14ac:dyDescent="0.25">
      <c r="D574" s="141">
        <v>46351</v>
      </c>
      <c r="E574" s="138"/>
      <c r="F574" s="138"/>
      <c r="G574" s="173"/>
      <c r="H574" s="173"/>
      <c r="I574" s="174"/>
      <c r="J574" s="173">
        <v>1.9084000000000001</v>
      </c>
      <c r="K574" s="173"/>
    </row>
    <row r="575" spans="4:11" x14ac:dyDescent="0.25">
      <c r="D575" s="141">
        <v>46352</v>
      </c>
      <c r="E575" s="138"/>
      <c r="F575" s="138"/>
      <c r="G575" s="173"/>
      <c r="H575" s="173">
        <v>3.6505000000000001</v>
      </c>
      <c r="I575" s="174"/>
      <c r="J575" s="173"/>
      <c r="K575" s="173">
        <v>2.7852999999999999</v>
      </c>
    </row>
    <row r="576" spans="4:11" x14ac:dyDescent="0.25">
      <c r="D576" s="141">
        <v>46353</v>
      </c>
      <c r="E576" s="138"/>
      <c r="F576" s="138"/>
      <c r="G576" s="173"/>
      <c r="H576" s="173"/>
      <c r="I576" s="174"/>
      <c r="J576" s="173"/>
      <c r="K576" s="173"/>
    </row>
    <row r="577" spans="4:11" x14ac:dyDescent="0.25">
      <c r="D577" s="141">
        <v>46354</v>
      </c>
      <c r="E577" s="138"/>
      <c r="F577" s="138"/>
      <c r="G577" s="173"/>
      <c r="H577" s="173"/>
      <c r="I577" s="174"/>
      <c r="J577" s="173"/>
      <c r="K577" s="173"/>
    </row>
    <row r="578" spans="4:11" x14ac:dyDescent="0.25">
      <c r="D578" s="141">
        <v>46355</v>
      </c>
      <c r="E578" s="138"/>
      <c r="F578" s="138"/>
      <c r="G578" s="173"/>
      <c r="H578" s="173"/>
      <c r="I578" s="174"/>
      <c r="J578" s="173"/>
      <c r="K578" s="173"/>
    </row>
    <row r="579" spans="4:11" x14ac:dyDescent="0.25">
      <c r="D579" s="141">
        <v>46356</v>
      </c>
      <c r="E579" s="138"/>
      <c r="F579" s="138"/>
      <c r="G579" s="173"/>
      <c r="H579" s="173"/>
      <c r="I579" s="174"/>
      <c r="J579" s="173"/>
      <c r="K579" s="173"/>
    </row>
    <row r="580" spans="4:11" x14ac:dyDescent="0.25">
      <c r="D580" s="141">
        <v>46357</v>
      </c>
      <c r="E580" s="138"/>
      <c r="F580" s="138"/>
      <c r="G580" s="173"/>
      <c r="H580" s="173"/>
      <c r="I580" s="174"/>
      <c r="J580" s="173"/>
      <c r="K580" s="173"/>
    </row>
    <row r="581" spans="4:11" x14ac:dyDescent="0.25">
      <c r="D581" s="141">
        <v>46358</v>
      </c>
      <c r="E581" s="138"/>
      <c r="F581" s="138"/>
      <c r="G581" s="173"/>
      <c r="H581" s="173"/>
      <c r="I581" s="174"/>
      <c r="J581" s="173"/>
      <c r="K581" s="173"/>
    </row>
    <row r="582" spans="4:11" x14ac:dyDescent="0.25">
      <c r="D582" s="141">
        <v>46359</v>
      </c>
      <c r="E582" s="138"/>
      <c r="F582" s="138"/>
      <c r="G582" s="173"/>
      <c r="H582" s="173"/>
      <c r="I582" s="174"/>
      <c r="J582" s="173"/>
      <c r="K582" s="173"/>
    </row>
    <row r="583" spans="4:11" x14ac:dyDescent="0.25">
      <c r="D583" s="141">
        <v>46360</v>
      </c>
      <c r="E583" s="138"/>
      <c r="F583" s="138"/>
      <c r="G583" s="173"/>
      <c r="H583" s="173"/>
      <c r="I583" s="174"/>
      <c r="J583" s="173"/>
      <c r="K583" s="173"/>
    </row>
    <row r="584" spans="4:11" x14ac:dyDescent="0.25">
      <c r="D584" s="141">
        <v>46361</v>
      </c>
      <c r="E584" s="138"/>
      <c r="F584" s="138"/>
      <c r="G584" s="173"/>
      <c r="H584" s="173"/>
      <c r="I584" s="174"/>
      <c r="J584" s="173"/>
      <c r="K584" s="173"/>
    </row>
    <row r="585" spans="4:11" x14ac:dyDescent="0.25">
      <c r="D585" s="141">
        <v>46362</v>
      </c>
      <c r="E585" s="138"/>
      <c r="F585" s="138"/>
      <c r="G585" s="173"/>
      <c r="H585" s="173"/>
      <c r="I585" s="174"/>
      <c r="J585" s="173"/>
      <c r="K585" s="173"/>
    </row>
    <row r="586" spans="4:11" x14ac:dyDescent="0.25">
      <c r="D586" s="141">
        <v>46363</v>
      </c>
      <c r="E586" s="138"/>
      <c r="F586" s="138"/>
      <c r="G586" s="173"/>
      <c r="H586" s="173"/>
      <c r="I586" s="174"/>
      <c r="J586" s="173"/>
      <c r="K586" s="173"/>
    </row>
    <row r="587" spans="4:11" x14ac:dyDescent="0.25">
      <c r="D587" s="141">
        <v>46364</v>
      </c>
      <c r="E587" s="138"/>
      <c r="F587" s="138"/>
      <c r="G587" s="173"/>
      <c r="H587" s="173"/>
      <c r="I587" s="174"/>
      <c r="J587" s="173"/>
      <c r="K587" s="173"/>
    </row>
    <row r="588" spans="4:11" x14ac:dyDescent="0.25">
      <c r="D588" s="141">
        <v>46365</v>
      </c>
      <c r="E588" s="138"/>
      <c r="F588" s="138"/>
      <c r="G588" s="173"/>
      <c r="H588" s="173"/>
      <c r="I588" s="174"/>
      <c r="J588" s="173"/>
      <c r="K588" s="173"/>
    </row>
    <row r="589" spans="4:11" x14ac:dyDescent="0.25">
      <c r="D589" s="141">
        <v>46366</v>
      </c>
      <c r="E589" s="138"/>
      <c r="F589" s="138"/>
      <c r="G589" s="173"/>
      <c r="H589" s="173"/>
      <c r="I589" s="174"/>
      <c r="J589" s="173"/>
      <c r="K589" s="173"/>
    </row>
    <row r="590" spans="4:11" x14ac:dyDescent="0.25">
      <c r="D590" s="141">
        <v>46367</v>
      </c>
      <c r="E590" s="138"/>
      <c r="F590" s="138"/>
      <c r="G590" s="173"/>
      <c r="H590" s="173"/>
      <c r="I590" s="174"/>
      <c r="J590" s="173"/>
      <c r="K590" s="173"/>
    </row>
    <row r="591" spans="4:11" x14ac:dyDescent="0.25">
      <c r="D591" s="141">
        <v>46368</v>
      </c>
      <c r="E591" s="138"/>
      <c r="F591" s="138"/>
      <c r="G591" s="173"/>
      <c r="H591" s="173"/>
      <c r="I591" s="174"/>
      <c r="J591" s="173"/>
      <c r="K591" s="173"/>
    </row>
    <row r="592" spans="4:11" x14ac:dyDescent="0.25">
      <c r="D592" s="141">
        <v>46369</v>
      </c>
      <c r="E592" s="138"/>
      <c r="F592" s="138"/>
      <c r="G592" s="173"/>
      <c r="H592" s="173"/>
      <c r="I592" s="174"/>
      <c r="J592" s="173"/>
      <c r="K592" s="173"/>
    </row>
    <row r="593" spans="4:11" x14ac:dyDescent="0.25">
      <c r="D593" s="141">
        <v>46370</v>
      </c>
      <c r="E593" s="138"/>
      <c r="F593" s="138"/>
      <c r="G593" s="173"/>
      <c r="H593" s="173"/>
      <c r="I593" s="174"/>
      <c r="J593" s="173"/>
      <c r="K593" s="173"/>
    </row>
    <row r="594" spans="4:11" x14ac:dyDescent="0.25">
      <c r="D594" s="141">
        <v>46371</v>
      </c>
      <c r="E594" s="138"/>
      <c r="F594" s="138"/>
      <c r="G594" s="173"/>
      <c r="H594" s="173"/>
      <c r="I594" s="174"/>
      <c r="J594" s="173"/>
      <c r="K594" s="173"/>
    </row>
    <row r="595" spans="4:11" x14ac:dyDescent="0.25">
      <c r="D595" s="141">
        <v>46372</v>
      </c>
      <c r="E595" s="138"/>
      <c r="F595" s="138"/>
      <c r="G595" s="173"/>
      <c r="H595" s="173"/>
      <c r="I595" s="174"/>
      <c r="J595" s="173"/>
      <c r="K595" s="173"/>
    </row>
    <row r="596" spans="4:11" x14ac:dyDescent="0.25">
      <c r="D596" s="141">
        <v>46373</v>
      </c>
      <c r="E596" s="138"/>
      <c r="F596" s="138"/>
      <c r="G596" s="173"/>
      <c r="H596" s="173"/>
      <c r="I596" s="174"/>
      <c r="J596" s="173"/>
      <c r="K596" s="173"/>
    </row>
    <row r="597" spans="4:11" x14ac:dyDescent="0.25">
      <c r="D597" s="141">
        <v>46374</v>
      </c>
      <c r="E597" s="138"/>
      <c r="F597" s="138"/>
      <c r="G597" s="173"/>
      <c r="H597" s="173"/>
      <c r="I597" s="174"/>
      <c r="J597" s="173"/>
      <c r="K597" s="173"/>
    </row>
    <row r="598" spans="4:11" x14ac:dyDescent="0.25">
      <c r="D598" s="141">
        <v>46375</v>
      </c>
      <c r="E598" s="138"/>
      <c r="F598" s="138"/>
      <c r="G598" s="173"/>
      <c r="H598" s="173"/>
      <c r="I598" s="174"/>
      <c r="J598" s="173"/>
      <c r="K598" s="173"/>
    </row>
    <row r="599" spans="4:11" x14ac:dyDescent="0.25">
      <c r="D599" s="141">
        <v>46376</v>
      </c>
      <c r="E599" s="138"/>
      <c r="F599" s="138"/>
      <c r="G599" s="173"/>
      <c r="H599" s="173"/>
      <c r="I599" s="174"/>
      <c r="J599" s="173"/>
      <c r="K599" s="173"/>
    </row>
    <row r="600" spans="4:11" x14ac:dyDescent="0.25">
      <c r="D600" s="141">
        <v>46377</v>
      </c>
      <c r="E600" s="138"/>
      <c r="F600" s="138"/>
      <c r="G600" s="173"/>
      <c r="H600" s="173"/>
      <c r="I600" s="174"/>
      <c r="J600" s="173"/>
      <c r="K600" s="173"/>
    </row>
    <row r="601" spans="4:11" x14ac:dyDescent="0.25">
      <c r="D601" s="141">
        <v>46378</v>
      </c>
      <c r="E601" s="138"/>
      <c r="F601" s="138"/>
      <c r="G601" s="173"/>
      <c r="H601" s="173"/>
      <c r="I601" s="174"/>
      <c r="J601" s="173"/>
      <c r="K601" s="173"/>
    </row>
    <row r="602" spans="4:11" x14ac:dyDescent="0.25">
      <c r="D602" s="141">
        <v>46379</v>
      </c>
      <c r="E602" s="138"/>
      <c r="F602" s="138"/>
      <c r="G602" s="173"/>
      <c r="H602" s="173"/>
      <c r="I602" s="174"/>
      <c r="J602" s="173"/>
      <c r="K602" s="173"/>
    </row>
    <row r="603" spans="4:11" x14ac:dyDescent="0.25">
      <c r="D603" s="141">
        <v>46380</v>
      </c>
      <c r="E603" s="138"/>
      <c r="F603" s="138"/>
      <c r="G603" s="173">
        <v>3.0299</v>
      </c>
      <c r="H603" s="173"/>
      <c r="I603" s="174"/>
      <c r="J603" s="173"/>
      <c r="K603" s="173"/>
    </row>
    <row r="604" spans="4:11" x14ac:dyDescent="0.25">
      <c r="D604" s="141">
        <v>46381</v>
      </c>
      <c r="E604" s="138"/>
      <c r="F604" s="138"/>
      <c r="G604" s="173"/>
      <c r="H604" s="173"/>
      <c r="I604" s="174"/>
      <c r="J604" s="173">
        <v>1.9149</v>
      </c>
      <c r="K604" s="173"/>
    </row>
    <row r="605" spans="4:11" x14ac:dyDescent="0.25">
      <c r="D605" s="141">
        <v>46382</v>
      </c>
      <c r="E605" s="138"/>
      <c r="F605" s="138"/>
      <c r="G605" s="173"/>
      <c r="H605" s="173">
        <v>3.6663999999999999</v>
      </c>
      <c r="I605" s="174"/>
      <c r="J605" s="173"/>
      <c r="K605" s="173">
        <v>2.8258000000000001</v>
      </c>
    </row>
    <row r="606" spans="4:11" x14ac:dyDescent="0.25">
      <c r="D606" s="141">
        <v>46383</v>
      </c>
      <c r="E606" s="138"/>
      <c r="F606" s="138"/>
      <c r="G606" s="173"/>
      <c r="H606" s="173"/>
      <c r="I606" s="174"/>
      <c r="J606" s="173"/>
      <c r="K606" s="173"/>
    </row>
    <row r="607" spans="4:11" x14ac:dyDescent="0.25">
      <c r="D607" s="141">
        <v>46384</v>
      </c>
      <c r="E607" s="138"/>
      <c r="F607" s="138"/>
      <c r="G607" s="173"/>
      <c r="H607" s="173"/>
      <c r="I607" s="174"/>
      <c r="J607" s="173"/>
      <c r="K607" s="173"/>
    </row>
    <row r="608" spans="4:11" x14ac:dyDescent="0.25">
      <c r="D608" s="141">
        <v>46385</v>
      </c>
      <c r="E608" s="138"/>
      <c r="F608" s="138"/>
      <c r="G608" s="173"/>
      <c r="H608" s="173"/>
      <c r="I608" s="174"/>
      <c r="J608" s="173"/>
      <c r="K608" s="173"/>
    </row>
    <row r="609" spans="4:11" x14ac:dyDescent="0.25">
      <c r="D609" s="141">
        <v>46386</v>
      </c>
      <c r="E609" s="138"/>
      <c r="F609" s="138"/>
      <c r="G609" s="173"/>
      <c r="H609" s="173"/>
      <c r="I609" s="174"/>
      <c r="J609" s="173"/>
      <c r="K609" s="173"/>
    </row>
    <row r="610" spans="4:11" x14ac:dyDescent="0.25">
      <c r="D610" s="141">
        <v>46387</v>
      </c>
      <c r="E610" s="138"/>
      <c r="F610" s="138"/>
      <c r="G610" s="173"/>
      <c r="H610" s="173"/>
      <c r="I610" s="174"/>
      <c r="J610" s="173"/>
      <c r="K610" s="173"/>
    </row>
    <row r="611" spans="4:11" x14ac:dyDescent="0.25">
      <c r="D611" s="141">
        <v>46388</v>
      </c>
      <c r="E611" s="138"/>
      <c r="F611" s="138"/>
      <c r="G611" s="173"/>
      <c r="H611" s="173"/>
      <c r="I611" s="56"/>
      <c r="J611" s="173"/>
      <c r="K611" s="173"/>
    </row>
    <row r="612" spans="4:11" x14ac:dyDescent="0.25">
      <c r="D612" s="141">
        <v>46389</v>
      </c>
      <c r="E612" s="138"/>
      <c r="F612" s="138"/>
      <c r="G612" s="173"/>
      <c r="H612" s="173"/>
      <c r="I612" s="56"/>
      <c r="J612" s="173"/>
      <c r="K612" s="173"/>
    </row>
    <row r="613" spans="4:11" x14ac:dyDescent="0.25">
      <c r="D613" s="141">
        <v>46390</v>
      </c>
      <c r="E613" s="138"/>
      <c r="F613" s="138"/>
      <c r="G613" s="173"/>
      <c r="H613" s="173"/>
      <c r="I613" s="56"/>
      <c r="J613" s="173"/>
      <c r="K613" s="173"/>
    </row>
    <row r="614" spans="4:11" x14ac:dyDescent="0.25">
      <c r="D614" s="141">
        <v>46391</v>
      </c>
      <c r="E614" s="138"/>
      <c r="F614" s="138"/>
      <c r="G614" s="173"/>
      <c r="H614" s="173"/>
      <c r="I614" s="56"/>
      <c r="J614" s="173"/>
      <c r="K614" s="173"/>
    </row>
    <row r="615" spans="4:11" x14ac:dyDescent="0.25">
      <c r="D615" s="141">
        <v>46392</v>
      </c>
      <c r="E615" s="138"/>
      <c r="F615" s="138"/>
      <c r="G615" s="173"/>
      <c r="H615" s="173"/>
      <c r="I615" s="56"/>
      <c r="J615" s="173"/>
      <c r="K615" s="173"/>
    </row>
    <row r="616" spans="4:11" x14ac:dyDescent="0.25">
      <c r="D616" s="141">
        <v>46393</v>
      </c>
      <c r="E616" s="138"/>
      <c r="F616" s="138"/>
      <c r="G616" s="173"/>
      <c r="H616" s="173"/>
      <c r="I616" s="56"/>
      <c r="J616" s="173"/>
      <c r="K616" s="173"/>
    </row>
    <row r="617" spans="4:11" x14ac:dyDescent="0.25">
      <c r="D617" s="141">
        <v>46394</v>
      </c>
      <c r="E617" s="138"/>
      <c r="F617" s="138"/>
      <c r="G617" s="173"/>
      <c r="H617" s="173"/>
      <c r="I617" s="56"/>
      <c r="J617" s="173"/>
      <c r="K617" s="173"/>
    </row>
    <row r="618" spans="4:11" x14ac:dyDescent="0.25">
      <c r="D618" s="141">
        <v>46395</v>
      </c>
      <c r="E618" s="138"/>
      <c r="F618" s="138"/>
      <c r="G618" s="173"/>
      <c r="H618" s="173"/>
      <c r="I618" s="56"/>
      <c r="J618" s="173"/>
      <c r="K618" s="173"/>
    </row>
    <row r="619" spans="4:11" x14ac:dyDescent="0.25">
      <c r="D619" s="141">
        <v>46396</v>
      </c>
      <c r="E619" s="138"/>
      <c r="F619" s="138"/>
      <c r="G619" s="173"/>
      <c r="H619" s="173"/>
      <c r="I619" s="56"/>
      <c r="J619" s="173"/>
      <c r="K619" s="173"/>
    </row>
    <row r="620" spans="4:11" x14ac:dyDescent="0.25">
      <c r="D620" s="141">
        <v>46397</v>
      </c>
      <c r="E620" s="138"/>
      <c r="F620" s="138"/>
      <c r="G620" s="173"/>
      <c r="H620" s="173"/>
      <c r="I620" s="56"/>
      <c r="J620" s="173"/>
      <c r="K620" s="173"/>
    </row>
    <row r="621" spans="4:11" x14ac:dyDescent="0.25">
      <c r="D621" s="141">
        <v>46398</v>
      </c>
      <c r="E621" s="138"/>
      <c r="F621" s="138"/>
      <c r="G621" s="173"/>
      <c r="H621" s="173"/>
      <c r="I621" s="56"/>
      <c r="J621" s="173"/>
      <c r="K621" s="173"/>
    </row>
    <row r="622" spans="4:11" x14ac:dyDescent="0.25">
      <c r="D622" s="141">
        <v>46399</v>
      </c>
      <c r="E622" s="138"/>
      <c r="F622" s="138"/>
      <c r="G622" s="173"/>
      <c r="H622" s="173"/>
      <c r="I622" s="56"/>
      <c r="J622" s="173"/>
      <c r="K622" s="173"/>
    </row>
    <row r="623" spans="4:11" x14ac:dyDescent="0.25">
      <c r="D623" s="141">
        <v>46400</v>
      </c>
      <c r="E623" s="138"/>
      <c r="F623" s="138"/>
      <c r="G623" s="173"/>
      <c r="H623" s="173"/>
      <c r="I623" s="56"/>
      <c r="J623" s="173"/>
      <c r="K623" s="173"/>
    </row>
    <row r="624" spans="4:11" x14ac:dyDescent="0.25">
      <c r="D624" s="141">
        <v>46401</v>
      </c>
      <c r="E624" s="138"/>
      <c r="F624" s="138"/>
      <c r="G624" s="173"/>
      <c r="H624" s="173"/>
      <c r="I624" s="56"/>
      <c r="J624" s="173"/>
      <c r="K624" s="173"/>
    </row>
    <row r="625" spans="4:11" x14ac:dyDescent="0.25">
      <c r="D625" s="141">
        <v>46402</v>
      </c>
      <c r="E625" s="138"/>
      <c r="F625" s="138"/>
      <c r="G625" s="173"/>
      <c r="H625" s="173"/>
      <c r="I625" s="56"/>
      <c r="J625" s="173"/>
      <c r="K625" s="173"/>
    </row>
    <row r="626" spans="4:11" x14ac:dyDescent="0.25">
      <c r="D626" s="141">
        <v>46403</v>
      </c>
      <c r="E626" s="138"/>
      <c r="F626" s="138"/>
      <c r="G626" s="173"/>
      <c r="H626" s="173"/>
      <c r="I626" s="56"/>
      <c r="J626" s="173"/>
      <c r="K626" s="173"/>
    </row>
    <row r="627" spans="4:11" x14ac:dyDescent="0.25">
      <c r="D627" s="141">
        <v>46404</v>
      </c>
      <c r="E627" s="138"/>
      <c r="F627" s="138"/>
      <c r="G627" s="173"/>
      <c r="H627" s="173"/>
      <c r="I627" s="56"/>
      <c r="J627" s="173"/>
      <c r="K627" s="173"/>
    </row>
    <row r="628" spans="4:11" x14ac:dyDescent="0.25">
      <c r="D628" s="141">
        <v>46405</v>
      </c>
      <c r="E628" s="138"/>
      <c r="F628" s="138"/>
      <c r="G628" s="173"/>
      <c r="H628" s="173"/>
      <c r="I628" s="56"/>
      <c r="J628" s="173"/>
      <c r="K628" s="173"/>
    </row>
    <row r="629" spans="4:11" x14ac:dyDescent="0.25">
      <c r="D629" s="141">
        <v>46406</v>
      </c>
      <c r="E629" s="138"/>
      <c r="F629" s="138"/>
      <c r="G629" s="173"/>
      <c r="H629" s="173"/>
      <c r="I629" s="56"/>
      <c r="J629" s="173"/>
      <c r="K629" s="173"/>
    </row>
    <row r="630" spans="4:11" x14ac:dyDescent="0.25">
      <c r="D630" s="141">
        <v>46407</v>
      </c>
      <c r="E630" s="138"/>
      <c r="F630" s="138"/>
      <c r="G630" s="173"/>
      <c r="H630" s="173"/>
      <c r="I630" s="56"/>
      <c r="J630" s="173"/>
      <c r="K630" s="173"/>
    </row>
    <row r="631" spans="4:11" x14ac:dyDescent="0.25">
      <c r="D631" s="141">
        <v>46408</v>
      </c>
      <c r="E631" s="138"/>
      <c r="F631" s="138"/>
      <c r="G631" s="173"/>
      <c r="H631" s="173"/>
      <c r="I631" s="56"/>
      <c r="J631" s="173"/>
      <c r="K631" s="173"/>
    </row>
    <row r="632" spans="4:11" x14ac:dyDescent="0.25">
      <c r="D632" s="141">
        <v>46409</v>
      </c>
      <c r="E632" s="138"/>
      <c r="F632" s="138"/>
      <c r="G632" s="173"/>
      <c r="H632" s="173"/>
      <c r="I632" s="56"/>
      <c r="J632" s="173"/>
      <c r="K632" s="173"/>
    </row>
    <row r="633" spans="4:11" x14ac:dyDescent="0.25">
      <c r="D633" s="141">
        <v>46410</v>
      </c>
      <c r="E633" s="138"/>
      <c r="F633" s="138"/>
      <c r="G633" s="173">
        <v>2.9679000000000002</v>
      </c>
      <c r="H633" s="173"/>
      <c r="I633" s="56"/>
      <c r="J633" s="173"/>
      <c r="K633" s="173"/>
    </row>
    <row r="634" spans="4:11" x14ac:dyDescent="0.25">
      <c r="D634" s="141">
        <v>46411</v>
      </c>
      <c r="E634" s="138"/>
      <c r="F634" s="138"/>
      <c r="G634" s="173"/>
      <c r="H634" s="173"/>
      <c r="I634" s="56"/>
      <c r="J634" s="173">
        <v>1.8977999999999999</v>
      </c>
      <c r="K634" s="173"/>
    </row>
    <row r="635" spans="4:11" x14ac:dyDescent="0.25">
      <c r="D635" s="141">
        <v>46412</v>
      </c>
      <c r="E635" s="138"/>
      <c r="F635" s="138"/>
      <c r="G635" s="173"/>
      <c r="H635" s="173">
        <v>3.6888000000000001</v>
      </c>
      <c r="I635" s="56"/>
      <c r="J635" s="173"/>
      <c r="K635" s="173">
        <v>2.8311999999999999</v>
      </c>
    </row>
    <row r="636" spans="4:11" x14ac:dyDescent="0.25">
      <c r="D636" s="141">
        <v>46413</v>
      </c>
      <c r="E636" s="138"/>
      <c r="F636" s="138"/>
      <c r="G636" s="173"/>
      <c r="H636" s="173"/>
      <c r="I636" s="56"/>
      <c r="J636" s="173"/>
      <c r="K636" s="173"/>
    </row>
    <row r="637" spans="4:11" x14ac:dyDescent="0.25">
      <c r="D637" s="141">
        <v>46414</v>
      </c>
      <c r="E637" s="138"/>
      <c r="F637" s="138"/>
      <c r="G637" s="173"/>
      <c r="H637" s="173"/>
      <c r="I637" s="56"/>
      <c r="J637" s="173"/>
      <c r="K637" s="173"/>
    </row>
    <row r="638" spans="4:11" x14ac:dyDescent="0.25">
      <c r="D638" s="141">
        <v>46415</v>
      </c>
      <c r="E638" s="138"/>
      <c r="F638" s="138"/>
      <c r="G638" s="173"/>
      <c r="H638" s="173"/>
      <c r="I638" s="56"/>
      <c r="J638" s="173"/>
      <c r="K638" s="173"/>
    </row>
    <row r="639" spans="4:11" x14ac:dyDescent="0.25">
      <c r="D639" s="141">
        <v>46416</v>
      </c>
      <c r="E639" s="138"/>
      <c r="F639" s="138"/>
      <c r="G639" s="173"/>
      <c r="H639" s="173"/>
      <c r="I639" s="56"/>
      <c r="J639" s="173"/>
      <c r="K639" s="173"/>
    </row>
    <row r="640" spans="4:11" x14ac:dyDescent="0.25">
      <c r="D640" s="141">
        <v>46417</v>
      </c>
      <c r="E640" s="138"/>
      <c r="F640" s="138"/>
      <c r="G640" s="173"/>
      <c r="H640" s="173"/>
      <c r="I640" s="56"/>
      <c r="J640" s="173"/>
      <c r="K640" s="173"/>
    </row>
    <row r="641" spans="4:11" x14ac:dyDescent="0.25">
      <c r="D641" s="141">
        <v>46418</v>
      </c>
      <c r="E641" s="138"/>
      <c r="F641" s="138"/>
      <c r="G641" s="173"/>
      <c r="H641" s="173"/>
      <c r="I641" s="56"/>
      <c r="J641" s="173"/>
      <c r="K641" s="173"/>
    </row>
    <row r="642" spans="4:11" x14ac:dyDescent="0.25">
      <c r="D642" s="141">
        <v>46419</v>
      </c>
      <c r="E642" s="138"/>
      <c r="F642" s="138"/>
      <c r="G642" s="173"/>
      <c r="H642" s="173"/>
      <c r="I642" s="56"/>
      <c r="J642" s="173"/>
      <c r="K642" s="173"/>
    </row>
    <row r="643" spans="4:11" x14ac:dyDescent="0.25">
      <c r="D643" s="141">
        <v>46420</v>
      </c>
      <c r="E643" s="138"/>
      <c r="F643" s="138"/>
      <c r="G643" s="173"/>
      <c r="H643" s="173"/>
      <c r="I643" s="56"/>
      <c r="J643" s="173"/>
      <c r="K643" s="173"/>
    </row>
    <row r="644" spans="4:11" x14ac:dyDescent="0.25">
      <c r="D644" s="141">
        <v>46421</v>
      </c>
      <c r="E644" s="138"/>
      <c r="F644" s="138"/>
      <c r="G644" s="173"/>
      <c r="H644" s="173"/>
      <c r="I644" s="56"/>
      <c r="J644" s="173"/>
      <c r="K644" s="173"/>
    </row>
    <row r="645" spans="4:11" x14ac:dyDescent="0.25">
      <c r="D645" s="141">
        <v>46422</v>
      </c>
      <c r="E645" s="138"/>
      <c r="F645" s="138"/>
      <c r="G645" s="173"/>
      <c r="H645" s="173"/>
      <c r="I645" s="56"/>
      <c r="J645" s="173"/>
      <c r="K645" s="173"/>
    </row>
    <row r="646" spans="4:11" x14ac:dyDescent="0.25">
      <c r="D646" s="141">
        <v>46423</v>
      </c>
      <c r="E646" s="138"/>
      <c r="F646" s="138"/>
      <c r="G646" s="173"/>
      <c r="H646" s="173"/>
      <c r="I646" s="56"/>
      <c r="J646" s="173"/>
      <c r="K646" s="173"/>
    </row>
    <row r="647" spans="4:11" x14ac:dyDescent="0.25">
      <c r="D647" s="141">
        <v>46424</v>
      </c>
      <c r="E647" s="138"/>
      <c r="F647" s="138"/>
      <c r="G647" s="173"/>
      <c r="H647" s="173"/>
      <c r="I647" s="56"/>
      <c r="J647" s="173"/>
      <c r="K647" s="173"/>
    </row>
    <row r="648" spans="4:11" x14ac:dyDescent="0.25">
      <c r="D648" s="141">
        <v>46425</v>
      </c>
      <c r="E648" s="138"/>
      <c r="F648" s="138"/>
      <c r="G648" s="173"/>
      <c r="H648" s="173"/>
      <c r="I648" s="56"/>
      <c r="J648" s="173"/>
      <c r="K648" s="173"/>
    </row>
    <row r="649" spans="4:11" x14ac:dyDescent="0.25">
      <c r="D649" s="141">
        <v>46426</v>
      </c>
      <c r="E649" s="138"/>
      <c r="F649" s="138"/>
      <c r="G649" s="173"/>
      <c r="H649" s="173"/>
      <c r="I649" s="56"/>
      <c r="J649" s="173"/>
      <c r="K649" s="173"/>
    </row>
    <row r="650" spans="4:11" x14ac:dyDescent="0.25">
      <c r="D650" s="141">
        <v>46427</v>
      </c>
      <c r="E650" s="138"/>
      <c r="F650" s="138"/>
      <c r="G650" s="173"/>
      <c r="H650" s="173"/>
      <c r="I650" s="56"/>
      <c r="J650" s="173"/>
      <c r="K650" s="173"/>
    </row>
    <row r="651" spans="4:11" x14ac:dyDescent="0.25">
      <c r="D651" s="141">
        <v>46428</v>
      </c>
      <c r="E651" s="138"/>
      <c r="F651" s="138"/>
      <c r="G651" s="173"/>
      <c r="H651" s="173"/>
      <c r="I651" s="56"/>
      <c r="J651" s="173"/>
      <c r="K651" s="173"/>
    </row>
    <row r="652" spans="4:11" x14ac:dyDescent="0.25">
      <c r="D652" s="141">
        <v>46429</v>
      </c>
      <c r="E652" s="138"/>
      <c r="F652" s="138"/>
      <c r="G652" s="173"/>
      <c r="H652" s="173"/>
      <c r="I652" s="56"/>
      <c r="J652" s="173"/>
      <c r="K652" s="173"/>
    </row>
    <row r="653" spans="4:11" x14ac:dyDescent="0.25">
      <c r="D653" s="141">
        <v>46430</v>
      </c>
      <c r="E653" s="138"/>
      <c r="F653" s="138"/>
      <c r="G653" s="173"/>
      <c r="H653" s="173"/>
      <c r="I653" s="56"/>
      <c r="J653" s="173"/>
      <c r="K653" s="173"/>
    </row>
    <row r="654" spans="4:11" x14ac:dyDescent="0.25">
      <c r="D654" s="141">
        <v>46431</v>
      </c>
      <c r="E654" s="138"/>
      <c r="F654" s="138"/>
      <c r="G654" s="173"/>
      <c r="H654" s="173"/>
      <c r="I654" s="56"/>
      <c r="J654" s="173"/>
      <c r="K654" s="173"/>
    </row>
    <row r="655" spans="4:11" x14ac:dyDescent="0.25">
      <c r="D655" s="141">
        <v>46432</v>
      </c>
      <c r="E655" s="138"/>
      <c r="F655" s="138"/>
      <c r="G655" s="173"/>
      <c r="H655" s="173"/>
      <c r="I655" s="56"/>
      <c r="J655" s="173"/>
      <c r="K655" s="173"/>
    </row>
    <row r="656" spans="4:11" x14ac:dyDescent="0.25">
      <c r="D656" s="141">
        <v>46433</v>
      </c>
      <c r="E656" s="138"/>
      <c r="F656" s="138"/>
      <c r="G656" s="173"/>
      <c r="H656" s="173"/>
      <c r="I656" s="56"/>
      <c r="J656" s="173"/>
      <c r="K656" s="173"/>
    </row>
    <row r="657" spans="4:11" x14ac:dyDescent="0.25">
      <c r="D657" s="141">
        <v>46434</v>
      </c>
      <c r="E657" s="138"/>
      <c r="F657" s="138"/>
      <c r="G657" s="173"/>
      <c r="H657" s="173"/>
      <c r="I657" s="56"/>
      <c r="J657" s="173"/>
      <c r="K657" s="173"/>
    </row>
    <row r="658" spans="4:11" x14ac:dyDescent="0.25">
      <c r="D658" s="141">
        <v>46435</v>
      </c>
      <c r="E658" s="138"/>
      <c r="F658" s="138"/>
      <c r="G658" s="173"/>
      <c r="H658" s="173"/>
      <c r="I658" s="56"/>
      <c r="J658" s="173"/>
      <c r="K658" s="173"/>
    </row>
    <row r="659" spans="4:11" x14ac:dyDescent="0.25">
      <c r="D659" s="141">
        <v>46436</v>
      </c>
      <c r="E659" s="138"/>
      <c r="F659" s="138"/>
      <c r="G659" s="173"/>
      <c r="H659" s="173"/>
      <c r="I659" s="56"/>
      <c r="J659" s="173"/>
      <c r="K659" s="173"/>
    </row>
    <row r="660" spans="4:11" x14ac:dyDescent="0.25">
      <c r="D660" s="141">
        <v>46437</v>
      </c>
      <c r="E660" s="138"/>
      <c r="F660" s="138"/>
      <c r="G660" s="173"/>
      <c r="H660" s="173"/>
      <c r="I660" s="56"/>
      <c r="J660" s="173"/>
      <c r="K660" s="173"/>
    </row>
    <row r="661" spans="4:11" x14ac:dyDescent="0.25">
      <c r="D661" s="141">
        <v>46438</v>
      </c>
      <c r="E661" s="138"/>
      <c r="F661" s="138"/>
      <c r="G661" s="173"/>
      <c r="H661" s="173"/>
      <c r="I661" s="56"/>
      <c r="J661" s="173"/>
      <c r="K661" s="173"/>
    </row>
    <row r="662" spans="4:11" x14ac:dyDescent="0.25">
      <c r="D662" s="141">
        <v>46439</v>
      </c>
      <c r="E662" s="138"/>
      <c r="F662" s="138"/>
      <c r="G662" s="173"/>
      <c r="H662" s="173"/>
      <c r="I662" s="56"/>
      <c r="J662" s="173"/>
      <c r="K662" s="173"/>
    </row>
    <row r="663" spans="4:11" x14ac:dyDescent="0.25">
      <c r="D663" s="141">
        <v>46440</v>
      </c>
      <c r="E663" s="138"/>
      <c r="F663" s="138"/>
      <c r="G663" s="173"/>
      <c r="H663" s="173"/>
      <c r="I663" s="56"/>
      <c r="J663" s="173"/>
      <c r="K663" s="173"/>
    </row>
    <row r="664" spans="4:11" x14ac:dyDescent="0.25">
      <c r="D664" s="141">
        <v>46441</v>
      </c>
      <c r="E664" s="138"/>
      <c r="F664" s="138"/>
      <c r="G664" s="173"/>
      <c r="H664" s="173"/>
      <c r="I664" s="56"/>
      <c r="J664" s="173"/>
      <c r="K664" s="173"/>
    </row>
    <row r="665" spans="4:11" x14ac:dyDescent="0.25">
      <c r="D665" s="141">
        <v>46442</v>
      </c>
      <c r="E665" s="138"/>
      <c r="F665" s="138"/>
      <c r="G665" s="173"/>
      <c r="H665" s="173">
        <v>3.7162000000000002</v>
      </c>
      <c r="I665" s="56"/>
      <c r="J665" s="173"/>
      <c r="K665" s="173">
        <v>2.8452999999999999</v>
      </c>
    </row>
    <row r="666" spans="4:11" x14ac:dyDescent="0.25">
      <c r="D666" s="141">
        <v>46443</v>
      </c>
      <c r="E666" s="138"/>
      <c r="F666" s="138"/>
      <c r="G666" s="173"/>
      <c r="H666" s="173"/>
      <c r="I666" s="56"/>
      <c r="J666" s="173"/>
      <c r="K666" s="173"/>
    </row>
    <row r="667" spans="4:11" x14ac:dyDescent="0.25">
      <c r="D667" s="141">
        <v>46444</v>
      </c>
      <c r="E667" s="138"/>
      <c r="F667" s="138"/>
      <c r="G667" s="173"/>
      <c r="H667" s="173"/>
      <c r="I667" s="56"/>
      <c r="J667" s="173"/>
      <c r="K667" s="173"/>
    </row>
    <row r="668" spans="4:11" x14ac:dyDescent="0.25">
      <c r="D668" s="141">
        <v>46445</v>
      </c>
      <c r="E668" s="138"/>
      <c r="F668" s="138"/>
      <c r="G668" s="173">
        <v>2.9182000000000001</v>
      </c>
      <c r="H668" s="173"/>
      <c r="I668" s="56"/>
      <c r="J668" s="173"/>
      <c r="K668" s="173"/>
    </row>
    <row r="669" spans="4:11" x14ac:dyDescent="0.25">
      <c r="D669" s="141">
        <v>46446</v>
      </c>
      <c r="E669" s="138"/>
      <c r="F669" s="138"/>
      <c r="G669" s="173"/>
      <c r="H669" s="173"/>
      <c r="I669" s="56"/>
      <c r="J669" s="173">
        <v>1.9280999999999999</v>
      </c>
      <c r="K669" s="173"/>
    </row>
    <row r="670" spans="4:11" x14ac:dyDescent="0.25">
      <c r="D670" s="141">
        <v>46447</v>
      </c>
      <c r="E670" s="138"/>
      <c r="F670" s="138"/>
      <c r="G670" s="173"/>
      <c r="H670" s="173"/>
      <c r="I670" s="56"/>
      <c r="J670" s="173"/>
      <c r="K670" s="173"/>
    </row>
    <row r="671" spans="4:11" x14ac:dyDescent="0.25">
      <c r="D671" s="141">
        <v>46448</v>
      </c>
      <c r="E671" s="138"/>
      <c r="F671" s="138"/>
      <c r="G671" s="173"/>
      <c r="H671" s="173"/>
      <c r="I671" s="56"/>
      <c r="J671" s="173"/>
      <c r="K671" s="173"/>
    </row>
    <row r="672" spans="4:11" x14ac:dyDescent="0.25">
      <c r="D672" s="141">
        <v>46449</v>
      </c>
      <c r="E672" s="138"/>
      <c r="F672" s="138"/>
      <c r="G672" s="173"/>
      <c r="H672" s="173"/>
      <c r="I672" s="56"/>
      <c r="J672" s="173"/>
      <c r="K672" s="173"/>
    </row>
    <row r="673" spans="4:11" x14ac:dyDescent="0.25">
      <c r="D673" s="141">
        <v>46450</v>
      </c>
      <c r="E673" s="138"/>
      <c r="F673" s="138"/>
      <c r="G673" s="173"/>
      <c r="H673" s="173"/>
      <c r="I673" s="56"/>
      <c r="J673" s="173"/>
      <c r="K673" s="173"/>
    </row>
    <row r="674" spans="4:11" x14ac:dyDescent="0.25">
      <c r="D674" s="141">
        <v>46451</v>
      </c>
      <c r="E674" s="138"/>
      <c r="F674" s="138"/>
      <c r="G674" s="173"/>
      <c r="H674" s="173"/>
      <c r="I674" s="56"/>
      <c r="J674" s="173"/>
      <c r="K674" s="173"/>
    </row>
    <row r="675" spans="4:11" x14ac:dyDescent="0.25">
      <c r="D675" s="141">
        <v>46452</v>
      </c>
      <c r="E675" s="138"/>
      <c r="F675" s="138"/>
      <c r="G675" s="173"/>
      <c r="H675" s="173"/>
      <c r="I675" s="56"/>
      <c r="J675" s="173"/>
      <c r="K675" s="173"/>
    </row>
    <row r="676" spans="4:11" x14ac:dyDescent="0.25">
      <c r="D676" s="141">
        <v>46453</v>
      </c>
      <c r="E676" s="138"/>
      <c r="F676" s="138"/>
      <c r="G676" s="173"/>
      <c r="H676" s="173"/>
      <c r="I676" s="56"/>
      <c r="J676" s="173"/>
      <c r="K676" s="173"/>
    </row>
    <row r="677" spans="4:11" x14ac:dyDescent="0.25">
      <c r="D677" s="141">
        <v>46454</v>
      </c>
      <c r="E677" s="138"/>
      <c r="F677" s="138"/>
      <c r="G677" s="173"/>
      <c r="H677" s="173"/>
      <c r="I677" s="56"/>
      <c r="J677" s="173"/>
      <c r="K677" s="173"/>
    </row>
    <row r="678" spans="4:11" x14ac:dyDescent="0.25">
      <c r="D678" s="141">
        <v>46455</v>
      </c>
      <c r="E678" s="138"/>
      <c r="F678" s="138"/>
      <c r="G678" s="173"/>
      <c r="H678" s="173"/>
      <c r="I678" s="56"/>
      <c r="J678" s="173"/>
      <c r="K678" s="173"/>
    </row>
    <row r="679" spans="4:11" x14ac:dyDescent="0.25">
      <c r="D679" s="141">
        <v>46456</v>
      </c>
      <c r="E679" s="138"/>
      <c r="F679" s="138"/>
      <c r="G679" s="173"/>
      <c r="H679" s="173"/>
      <c r="I679" s="56"/>
      <c r="J679" s="173"/>
      <c r="K679" s="173"/>
    </row>
    <row r="680" spans="4:11" x14ac:dyDescent="0.25">
      <c r="D680" s="141">
        <v>46457</v>
      </c>
      <c r="E680" s="138"/>
      <c r="F680" s="138"/>
      <c r="G680" s="173"/>
      <c r="H680" s="173"/>
      <c r="I680" s="56"/>
      <c r="J680" s="173"/>
      <c r="K680" s="173"/>
    </row>
    <row r="681" spans="4:11" x14ac:dyDescent="0.25">
      <c r="D681" s="141">
        <v>46458</v>
      </c>
      <c r="E681" s="138"/>
      <c r="F681" s="138"/>
      <c r="G681" s="173"/>
      <c r="H681" s="173"/>
      <c r="I681" s="56"/>
      <c r="J681" s="173"/>
      <c r="K681" s="173"/>
    </row>
    <row r="682" spans="4:11" x14ac:dyDescent="0.25">
      <c r="D682" s="141">
        <v>46459</v>
      </c>
      <c r="E682" s="138"/>
      <c r="F682" s="138"/>
      <c r="G682" s="173"/>
      <c r="H682" s="173"/>
      <c r="I682" s="56"/>
      <c r="J682" s="173"/>
      <c r="K682" s="173"/>
    </row>
    <row r="683" spans="4:11" x14ac:dyDescent="0.25">
      <c r="D683" s="141">
        <v>46460</v>
      </c>
      <c r="E683" s="138"/>
      <c r="F683" s="138"/>
      <c r="G683" s="173"/>
      <c r="H683" s="173"/>
      <c r="I683" s="56"/>
      <c r="J683" s="173"/>
      <c r="K683" s="173"/>
    </row>
    <row r="684" spans="4:11" x14ac:dyDescent="0.25">
      <c r="D684" s="141">
        <v>46461</v>
      </c>
      <c r="E684" s="138"/>
      <c r="F684" s="138"/>
      <c r="G684" s="173"/>
      <c r="H684" s="173"/>
      <c r="I684" s="56"/>
      <c r="J684" s="173"/>
      <c r="K684" s="173"/>
    </row>
    <row r="685" spans="4:11" x14ac:dyDescent="0.25">
      <c r="D685" s="141">
        <v>46462</v>
      </c>
      <c r="E685" s="138"/>
      <c r="F685" s="138"/>
      <c r="G685" s="173"/>
      <c r="H685" s="173"/>
      <c r="I685" s="56"/>
      <c r="J685" s="173"/>
      <c r="K685" s="173"/>
    </row>
    <row r="686" spans="4:11" x14ac:dyDescent="0.25">
      <c r="D686" s="141">
        <v>46463</v>
      </c>
      <c r="E686" s="138"/>
      <c r="F686" s="138"/>
      <c r="G686" s="173"/>
      <c r="H686" s="173"/>
      <c r="I686" s="56"/>
      <c r="J686" s="173"/>
      <c r="K686" s="173"/>
    </row>
    <row r="687" spans="4:11" x14ac:dyDescent="0.25">
      <c r="D687" s="141">
        <v>46464</v>
      </c>
      <c r="E687" s="138"/>
      <c r="F687" s="138"/>
      <c r="G687" s="173"/>
      <c r="H687" s="173"/>
      <c r="I687" s="56"/>
      <c r="J687" s="173"/>
      <c r="K687" s="173"/>
    </row>
    <row r="688" spans="4:11" x14ac:dyDescent="0.25">
      <c r="D688" s="141">
        <v>46465</v>
      </c>
      <c r="E688" s="138"/>
      <c r="F688" s="138"/>
      <c r="G688" s="173"/>
      <c r="H688" s="173"/>
      <c r="I688" s="56"/>
      <c r="J688" s="173"/>
      <c r="K688" s="173"/>
    </row>
    <row r="689" spans="4:11" x14ac:dyDescent="0.25">
      <c r="D689" s="141">
        <v>46466</v>
      </c>
      <c r="E689" s="138"/>
      <c r="F689" s="138"/>
      <c r="G689" s="173"/>
      <c r="H689" s="173"/>
      <c r="I689" s="56"/>
      <c r="J689" s="173"/>
      <c r="K689" s="173"/>
    </row>
    <row r="690" spans="4:11" x14ac:dyDescent="0.25">
      <c r="D690" s="141">
        <v>46467</v>
      </c>
      <c r="E690" s="138"/>
      <c r="F690" s="138"/>
      <c r="G690" s="173"/>
      <c r="H690" s="173"/>
      <c r="I690" s="56"/>
      <c r="J690" s="173"/>
      <c r="K690" s="173"/>
    </row>
    <row r="691" spans="4:11" x14ac:dyDescent="0.25">
      <c r="D691" s="141">
        <v>46468</v>
      </c>
      <c r="E691" s="138"/>
      <c r="F691" s="138"/>
      <c r="G691" s="173"/>
      <c r="H691" s="173"/>
      <c r="I691" s="56"/>
      <c r="J691" s="173"/>
      <c r="K691" s="173"/>
    </row>
    <row r="692" spans="4:11" x14ac:dyDescent="0.25">
      <c r="D692" s="141">
        <v>46469</v>
      </c>
      <c r="E692" s="138"/>
      <c r="F692" s="138"/>
      <c r="G692" s="173"/>
      <c r="H692" s="173"/>
      <c r="I692" s="56"/>
      <c r="J692" s="173"/>
      <c r="K692" s="173"/>
    </row>
    <row r="693" spans="4:11" x14ac:dyDescent="0.25">
      <c r="D693" s="141">
        <v>46470</v>
      </c>
      <c r="E693" s="138"/>
      <c r="F693" s="138"/>
      <c r="G693" s="173"/>
      <c r="H693" s="173"/>
      <c r="I693" s="56"/>
      <c r="J693" s="173"/>
      <c r="K693" s="173"/>
    </row>
    <row r="694" spans="4:11" x14ac:dyDescent="0.25">
      <c r="D694" s="141">
        <v>46471</v>
      </c>
      <c r="E694" s="138"/>
      <c r="F694" s="138"/>
      <c r="G694" s="173"/>
      <c r="H694" s="173"/>
      <c r="I694" s="56"/>
      <c r="J694" s="173"/>
      <c r="K694" s="173"/>
    </row>
    <row r="695" spans="4:11" x14ac:dyDescent="0.25">
      <c r="D695" s="141">
        <v>46472</v>
      </c>
      <c r="E695" s="138"/>
      <c r="F695" s="138"/>
      <c r="G695" s="173"/>
      <c r="H695" s="173">
        <v>3.7305000000000001</v>
      </c>
      <c r="I695" s="56"/>
      <c r="J695" s="173"/>
      <c r="K695" s="173">
        <v>2.8569</v>
      </c>
    </row>
    <row r="696" spans="4:11" x14ac:dyDescent="0.25">
      <c r="D696" s="141">
        <v>46473</v>
      </c>
      <c r="E696" s="138"/>
      <c r="F696" s="138"/>
      <c r="G696" s="173"/>
      <c r="H696" s="173"/>
      <c r="I696" s="56"/>
      <c r="J696" s="173"/>
      <c r="K696" s="173"/>
    </row>
    <row r="697" spans="4:11" x14ac:dyDescent="0.25">
      <c r="D697" s="141">
        <v>46474</v>
      </c>
      <c r="E697" s="138"/>
      <c r="F697" s="138"/>
      <c r="G697" s="173"/>
      <c r="H697" s="173"/>
      <c r="I697" s="56"/>
      <c r="J697" s="173"/>
      <c r="K697" s="173"/>
    </row>
    <row r="698" spans="4:11" x14ac:dyDescent="0.25">
      <c r="D698" s="141">
        <v>46475</v>
      </c>
      <c r="E698" s="138"/>
      <c r="F698" s="138"/>
      <c r="G698" s="173"/>
      <c r="H698" s="173"/>
      <c r="I698" s="56"/>
      <c r="J698" s="173"/>
      <c r="K698" s="173"/>
    </row>
    <row r="699" spans="4:11" x14ac:dyDescent="0.25">
      <c r="D699" s="141">
        <v>46476</v>
      </c>
      <c r="E699" s="138"/>
      <c r="F699" s="138"/>
      <c r="G699" s="173"/>
      <c r="H699" s="173"/>
      <c r="I699" s="56"/>
      <c r="J699" s="173"/>
      <c r="K699" s="173"/>
    </row>
    <row r="700" spans="4:11" x14ac:dyDescent="0.25">
      <c r="D700" s="141">
        <v>46477</v>
      </c>
      <c r="E700" s="138"/>
      <c r="F700" s="138"/>
      <c r="G700" s="173"/>
      <c r="H700" s="173"/>
      <c r="I700" s="56"/>
      <c r="J700" s="173"/>
      <c r="K700" s="173"/>
    </row>
    <row r="701" spans="4:11" x14ac:dyDescent="0.25">
      <c r="D701" s="141">
        <v>46478</v>
      </c>
      <c r="E701" s="138"/>
      <c r="F701" s="138"/>
      <c r="G701" s="173"/>
      <c r="H701" s="173"/>
      <c r="I701" s="56"/>
      <c r="J701" s="173"/>
      <c r="K701" s="173"/>
    </row>
    <row r="702" spans="4:11" x14ac:dyDescent="0.25">
      <c r="D702" s="141">
        <v>46479</v>
      </c>
      <c r="E702" s="138"/>
      <c r="F702" s="138"/>
      <c r="G702" s="173"/>
      <c r="H702" s="173"/>
      <c r="I702" s="56"/>
      <c r="J702" s="173"/>
      <c r="K702" s="173"/>
    </row>
    <row r="703" spans="4:11" x14ac:dyDescent="0.25">
      <c r="D703" s="141">
        <v>46480</v>
      </c>
      <c r="E703" s="138"/>
      <c r="F703" s="138"/>
      <c r="G703" s="173"/>
      <c r="H703" s="173"/>
      <c r="I703" s="56"/>
      <c r="J703" s="173"/>
      <c r="K703" s="173"/>
    </row>
    <row r="704" spans="4:11" x14ac:dyDescent="0.25">
      <c r="D704" s="141">
        <v>46481</v>
      </c>
      <c r="E704" s="138"/>
      <c r="F704" s="138"/>
      <c r="G704" s="173"/>
      <c r="H704" s="173"/>
      <c r="I704" s="56"/>
      <c r="J704" s="173"/>
      <c r="K704" s="173"/>
    </row>
    <row r="705" spans="4:11" x14ac:dyDescent="0.25">
      <c r="D705" s="141">
        <v>46482</v>
      </c>
      <c r="E705" s="138"/>
      <c r="F705" s="138"/>
      <c r="G705" s="173"/>
      <c r="H705" s="173"/>
      <c r="I705" s="56"/>
      <c r="J705" s="173"/>
      <c r="K705" s="173"/>
    </row>
    <row r="706" spans="4:11" x14ac:dyDescent="0.25">
      <c r="D706" s="141">
        <v>46483</v>
      </c>
      <c r="E706" s="138"/>
      <c r="F706" s="138"/>
      <c r="G706" s="173"/>
      <c r="H706" s="173"/>
      <c r="I706" s="56"/>
      <c r="J706" s="173"/>
      <c r="K706" s="173"/>
    </row>
    <row r="707" spans="4:11" x14ac:dyDescent="0.25">
      <c r="D707" s="141">
        <v>46484</v>
      </c>
      <c r="E707" s="138"/>
      <c r="F707" s="138"/>
      <c r="G707" s="173"/>
      <c r="H707" s="173"/>
      <c r="I707" s="56"/>
      <c r="J707" s="173"/>
      <c r="K707" s="173"/>
    </row>
    <row r="708" spans="4:11" x14ac:dyDescent="0.25">
      <c r="D708" s="141">
        <v>46485</v>
      </c>
      <c r="E708" s="138"/>
      <c r="F708" s="138"/>
      <c r="G708" s="173"/>
      <c r="H708" s="173"/>
      <c r="I708" s="56"/>
      <c r="J708" s="173"/>
      <c r="K708" s="173"/>
    </row>
    <row r="709" spans="4:11" x14ac:dyDescent="0.25">
      <c r="D709" s="141">
        <v>46486</v>
      </c>
      <c r="E709" s="138"/>
      <c r="F709" s="138"/>
      <c r="G709" s="173"/>
      <c r="H709" s="173"/>
      <c r="I709" s="56"/>
      <c r="J709" s="173"/>
      <c r="K709" s="173"/>
    </row>
    <row r="710" spans="4:11" x14ac:dyDescent="0.25">
      <c r="D710" s="141">
        <v>46487</v>
      </c>
      <c r="E710" s="138"/>
      <c r="F710" s="138"/>
      <c r="G710" s="173"/>
      <c r="H710" s="173"/>
      <c r="I710" s="56"/>
      <c r="J710" s="173"/>
      <c r="K710" s="173"/>
    </row>
    <row r="711" spans="4:11" x14ac:dyDescent="0.25">
      <c r="D711" s="141">
        <v>46488</v>
      </c>
      <c r="E711" s="138"/>
      <c r="F711" s="138"/>
      <c r="G711" s="173"/>
      <c r="H711" s="173"/>
      <c r="I711" s="56"/>
      <c r="J711" s="173"/>
      <c r="K711" s="173"/>
    </row>
    <row r="712" spans="4:11" x14ac:dyDescent="0.25">
      <c r="D712" s="141">
        <v>46489</v>
      </c>
      <c r="E712" s="138"/>
      <c r="F712" s="138"/>
      <c r="G712" s="173"/>
      <c r="H712" s="173"/>
      <c r="I712" s="56"/>
      <c r="J712" s="173"/>
      <c r="K712" s="173"/>
    </row>
    <row r="713" spans="4:11" x14ac:dyDescent="0.25">
      <c r="D713" s="141">
        <v>46490</v>
      </c>
      <c r="E713" s="138"/>
      <c r="F713" s="138"/>
      <c r="G713" s="173"/>
      <c r="H713" s="173"/>
      <c r="I713" s="56"/>
      <c r="J713" s="173"/>
      <c r="K713" s="173"/>
    </row>
    <row r="714" spans="4:11" x14ac:dyDescent="0.25">
      <c r="D714" s="141">
        <v>46491</v>
      </c>
      <c r="E714" s="138"/>
      <c r="F714" s="138"/>
      <c r="G714" s="173"/>
      <c r="H714" s="173"/>
      <c r="I714" s="56"/>
      <c r="J714" s="173"/>
      <c r="K714" s="173"/>
    </row>
    <row r="715" spans="4:11" x14ac:dyDescent="0.25">
      <c r="D715" s="141">
        <v>46492</v>
      </c>
      <c r="E715" s="138"/>
      <c r="F715" s="138"/>
      <c r="G715" s="173"/>
      <c r="H715" s="173"/>
      <c r="I715" s="56"/>
      <c r="J715" s="173"/>
      <c r="K715" s="173"/>
    </row>
    <row r="716" spans="4:11" x14ac:dyDescent="0.25">
      <c r="D716" s="141">
        <v>46493</v>
      </c>
      <c r="E716" s="138"/>
      <c r="F716" s="138"/>
      <c r="G716" s="173"/>
      <c r="H716" s="173"/>
      <c r="I716" s="56"/>
      <c r="J716" s="173"/>
      <c r="K716" s="173"/>
    </row>
    <row r="717" spans="4:11" x14ac:dyDescent="0.25">
      <c r="D717" s="141">
        <v>46494</v>
      </c>
      <c r="E717" s="138"/>
      <c r="F717" s="138"/>
      <c r="G717" s="173"/>
      <c r="H717" s="173"/>
      <c r="I717" s="56"/>
      <c r="J717" s="173"/>
      <c r="K717" s="173"/>
    </row>
    <row r="718" spans="4:11" x14ac:dyDescent="0.25">
      <c r="D718" s="141">
        <v>46495</v>
      </c>
      <c r="E718" s="138"/>
      <c r="F718" s="138"/>
      <c r="G718" s="173"/>
      <c r="H718" s="173"/>
      <c r="I718" s="56"/>
      <c r="J718" s="173"/>
      <c r="K718" s="173"/>
    </row>
    <row r="719" spans="4:11" x14ac:dyDescent="0.25">
      <c r="D719" s="141">
        <v>46496</v>
      </c>
      <c r="E719" s="138"/>
      <c r="F719" s="138"/>
      <c r="G719" s="173"/>
      <c r="H719" s="173"/>
      <c r="I719" s="56"/>
      <c r="J719" s="173"/>
      <c r="K719" s="173"/>
    </row>
    <row r="720" spans="4:11" x14ac:dyDescent="0.25">
      <c r="D720" s="141">
        <v>46497</v>
      </c>
      <c r="E720" s="138"/>
      <c r="F720" s="138"/>
      <c r="G720" s="173"/>
      <c r="H720" s="173"/>
      <c r="I720" s="56"/>
      <c r="J720" s="173"/>
      <c r="K720" s="173"/>
    </row>
    <row r="721" spans="4:11" x14ac:dyDescent="0.25">
      <c r="D721" s="141">
        <v>46498</v>
      </c>
      <c r="E721" s="138"/>
      <c r="F721" s="138"/>
      <c r="G721" s="173"/>
      <c r="H721" s="173"/>
      <c r="I721" s="56"/>
      <c r="J721" s="173"/>
      <c r="K721" s="173"/>
    </row>
    <row r="722" spans="4:11" x14ac:dyDescent="0.25">
      <c r="D722" s="141">
        <v>46499</v>
      </c>
      <c r="E722" s="138"/>
      <c r="F722" s="138"/>
      <c r="G722" s="173"/>
      <c r="H722" s="173"/>
      <c r="I722" s="56"/>
      <c r="J722" s="173"/>
      <c r="K722" s="173"/>
    </row>
    <row r="723" spans="4:11" x14ac:dyDescent="0.25">
      <c r="D723" s="141">
        <v>46500</v>
      </c>
      <c r="E723" s="138"/>
      <c r="F723" s="138"/>
      <c r="G723" s="173"/>
      <c r="H723" s="173"/>
      <c r="I723" s="56"/>
      <c r="J723" s="173"/>
      <c r="K723" s="173"/>
    </row>
    <row r="724" spans="4:11" x14ac:dyDescent="0.25">
      <c r="D724" s="141">
        <v>46501</v>
      </c>
      <c r="E724" s="138"/>
      <c r="F724" s="138"/>
      <c r="G724" s="173"/>
      <c r="H724" s="173"/>
      <c r="I724" s="56"/>
      <c r="J724" s="173"/>
      <c r="K724" s="173"/>
    </row>
    <row r="725" spans="4:11" x14ac:dyDescent="0.25">
      <c r="D725" s="141">
        <v>46502</v>
      </c>
      <c r="E725" s="138"/>
      <c r="F725" s="138"/>
      <c r="G725" s="173"/>
      <c r="H725" s="173"/>
      <c r="I725" s="56"/>
      <c r="J725" s="173"/>
      <c r="K725" s="173"/>
    </row>
    <row r="726" spans="4:11" x14ac:dyDescent="0.25">
      <c r="D726" s="141">
        <v>46503</v>
      </c>
      <c r="E726" s="138"/>
      <c r="F726" s="138"/>
      <c r="G726" s="173"/>
      <c r="H726" s="173"/>
      <c r="I726" s="56"/>
      <c r="J726" s="173"/>
      <c r="K726" s="173"/>
    </row>
    <row r="727" spans="4:11" x14ac:dyDescent="0.25">
      <c r="D727" s="141">
        <v>46504</v>
      </c>
      <c r="E727" s="138"/>
      <c r="F727" s="138"/>
      <c r="G727" s="173"/>
      <c r="H727" s="173"/>
      <c r="I727" s="56"/>
      <c r="J727" s="173"/>
      <c r="K727" s="173"/>
    </row>
    <row r="728" spans="4:11" x14ac:dyDescent="0.25">
      <c r="D728" s="141">
        <v>46505</v>
      </c>
      <c r="E728" s="138"/>
      <c r="F728" s="138"/>
      <c r="G728" s="173"/>
      <c r="H728" s="173"/>
      <c r="I728" s="56"/>
      <c r="J728" s="173"/>
      <c r="K728" s="173"/>
    </row>
    <row r="729" spans="4:11" x14ac:dyDescent="0.25">
      <c r="D729" s="141">
        <v>46506</v>
      </c>
      <c r="E729" s="138"/>
      <c r="F729" s="138"/>
      <c r="G729" s="173"/>
      <c r="H729" s="173"/>
      <c r="I729" s="56"/>
      <c r="J729" s="173"/>
      <c r="K729" s="173"/>
    </row>
    <row r="730" spans="4:11" x14ac:dyDescent="0.25">
      <c r="D730" s="141">
        <v>46507</v>
      </c>
      <c r="E730" s="138"/>
      <c r="F730" s="138"/>
      <c r="G730" s="173"/>
      <c r="H730" s="173">
        <v>3.7120000000000002</v>
      </c>
      <c r="I730" s="56"/>
      <c r="J730" s="173"/>
      <c r="K730" s="173">
        <v>2.8288000000000002</v>
      </c>
    </row>
  </sheetData>
  <hyperlinks>
    <hyperlink ref="C1" location="Jegyzék_index!A1" display="Vissza a jegyzékre / Return to the Index" xr:uid="{8154B50F-D46A-4FF8-BE2D-205E531F9C4A}"/>
  </hyperlinks>
  <pageMargins left="0.7" right="0.7" top="0.75" bottom="0.75" header="0.3" footer="0.3"/>
  <pageSetup paperSize="9" orientation="portrait" horizontalDpi="3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D73E1-5E2F-4E61-AD61-CA80A222F95D}">
  <dimension ref="A1:DP78"/>
  <sheetViews>
    <sheetView showGridLines="0" zoomScale="75" zoomScaleNormal="75" workbookViewId="0"/>
  </sheetViews>
  <sheetFormatPr defaultColWidth="9.140625" defaultRowHeight="15" x14ac:dyDescent="0.25"/>
  <cols>
    <col min="1" max="1" width="13.7109375" style="689" bestFit="1" customWidth="1"/>
    <col min="2" max="2" width="125.140625" style="689" customWidth="1"/>
    <col min="3" max="3" width="9.140625" style="689"/>
    <col min="4" max="4" width="37.42578125" style="689" customWidth="1"/>
    <col min="5" max="5" width="30.28515625" style="689" customWidth="1"/>
    <col min="6" max="18" width="10.7109375" style="689" customWidth="1"/>
    <col min="19" max="19" width="10.85546875" style="689" bestFit="1" customWidth="1"/>
    <col min="20" max="20" width="11.28515625" style="689" customWidth="1"/>
    <col min="21" max="21" width="11.85546875" style="689" customWidth="1"/>
    <col min="22" max="22" width="11.28515625" style="689" customWidth="1"/>
    <col min="23" max="73" width="11.7109375" style="689" customWidth="1"/>
    <col min="74" max="16384" width="9.140625" style="689"/>
  </cols>
  <sheetData>
    <row r="1" spans="1:23" ht="15.75" x14ac:dyDescent="0.25">
      <c r="A1" s="686" t="s">
        <v>0</v>
      </c>
      <c r="B1" s="687" t="s">
        <v>1147</v>
      </c>
      <c r="C1" s="205" t="s">
        <v>874</v>
      </c>
      <c r="D1" s="688"/>
    </row>
    <row r="2" spans="1:23" ht="15.75" x14ac:dyDescent="0.25">
      <c r="A2" s="686" t="s">
        <v>1</v>
      </c>
      <c r="B2" s="229" t="s">
        <v>1148</v>
      </c>
      <c r="C2" s="688"/>
      <c r="D2" s="688"/>
    </row>
    <row r="3" spans="1:23" ht="15.75" x14ac:dyDescent="0.25">
      <c r="A3" s="686" t="s">
        <v>2</v>
      </c>
      <c r="B3" s="690" t="s">
        <v>153</v>
      </c>
      <c r="C3" s="688"/>
      <c r="D3" s="688"/>
    </row>
    <row r="4" spans="1:23" ht="15.75" x14ac:dyDescent="0.25">
      <c r="A4" s="686" t="s">
        <v>3</v>
      </c>
      <c r="B4" s="690" t="s">
        <v>180</v>
      </c>
      <c r="C4" s="688"/>
      <c r="D4" s="688"/>
    </row>
    <row r="5" spans="1:23" ht="63" x14ac:dyDescent="0.25">
      <c r="A5" s="691" t="s">
        <v>4</v>
      </c>
      <c r="B5" s="692" t="s">
        <v>1149</v>
      </c>
      <c r="C5" s="688"/>
      <c r="D5" s="688"/>
    </row>
    <row r="6" spans="1:23" ht="63" x14ac:dyDescent="0.25">
      <c r="A6" s="691" t="s">
        <v>5</v>
      </c>
      <c r="B6" s="692" t="s">
        <v>1150</v>
      </c>
      <c r="C6" s="688"/>
      <c r="D6" s="688"/>
    </row>
    <row r="7" spans="1:23" x14ac:dyDescent="0.25">
      <c r="F7" s="693"/>
      <c r="G7" s="693"/>
      <c r="H7" s="693"/>
      <c r="I7" s="693"/>
      <c r="J7" s="693"/>
      <c r="K7" s="693"/>
      <c r="L7" s="693"/>
      <c r="M7" s="693"/>
      <c r="N7" s="693"/>
      <c r="O7" s="693"/>
      <c r="P7" s="693"/>
      <c r="Q7" s="693"/>
      <c r="R7" s="693"/>
      <c r="S7" s="693"/>
      <c r="T7" s="693"/>
      <c r="U7" s="693"/>
      <c r="V7" s="693"/>
    </row>
    <row r="8" spans="1:23" ht="15.75" x14ac:dyDescent="0.25">
      <c r="E8" s="694"/>
      <c r="F8" s="695">
        <v>2009</v>
      </c>
      <c r="G8" s="695">
        <v>2010</v>
      </c>
      <c r="H8" s="695">
        <v>2011</v>
      </c>
      <c r="I8" s="695">
        <v>2012</v>
      </c>
      <c r="J8" s="695">
        <v>2013</v>
      </c>
      <c r="K8" s="695">
        <v>2014</v>
      </c>
      <c r="L8" s="695">
        <v>2015</v>
      </c>
      <c r="M8" s="695">
        <v>2016</v>
      </c>
      <c r="N8" s="695">
        <v>2017</v>
      </c>
      <c r="O8" s="695">
        <v>2018</v>
      </c>
      <c r="P8" s="695">
        <v>2019</v>
      </c>
      <c r="Q8" s="695">
        <v>2020</v>
      </c>
      <c r="R8" s="695">
        <v>2021</v>
      </c>
      <c r="S8" s="695">
        <v>2022</v>
      </c>
      <c r="T8" s="695">
        <v>2023</v>
      </c>
      <c r="U8" s="695">
        <v>2024</v>
      </c>
      <c r="V8" s="695">
        <v>2025</v>
      </c>
    </row>
    <row r="9" spans="1:23" ht="15.75" x14ac:dyDescent="0.25">
      <c r="D9" s="694" t="s">
        <v>1151</v>
      </c>
      <c r="E9" s="694" t="s">
        <v>1152</v>
      </c>
      <c r="F9" s="695">
        <v>9.8508127159042882</v>
      </c>
      <c r="G9" s="695">
        <v>-7.389405662925716E-3</v>
      </c>
      <c r="H9" s="695">
        <v>-9.9006089857693809</v>
      </c>
      <c r="I9" s="695">
        <v>-5.6638859163674304</v>
      </c>
      <c r="J9" s="695">
        <v>1.0229672250847766</v>
      </c>
      <c r="K9" s="695">
        <v>-16.600460098609318</v>
      </c>
      <c r="L9" s="695">
        <v>-0.98329044905711582</v>
      </c>
      <c r="M9" s="695">
        <v>14.485779106229558</v>
      </c>
      <c r="N9" s="695">
        <v>17.507482932751113</v>
      </c>
      <c r="O9" s="695">
        <v>13.564861517494561</v>
      </c>
      <c r="P9" s="695">
        <v>11.542295294579553</v>
      </c>
      <c r="Q9" s="695">
        <v>4.3481941352695408</v>
      </c>
      <c r="R9" s="695">
        <v>10.218186647975843</v>
      </c>
      <c r="S9" s="695">
        <v>8.918905090863257</v>
      </c>
      <c r="T9" s="695">
        <v>24.283691054859212</v>
      </c>
      <c r="U9" s="695">
        <v>22.510457229317442</v>
      </c>
      <c r="V9" s="695">
        <v>18.872597853957263</v>
      </c>
    </row>
    <row r="10" spans="1:23" ht="15.75" x14ac:dyDescent="0.25">
      <c r="D10" s="694" t="s">
        <v>1153</v>
      </c>
      <c r="E10" s="694" t="s">
        <v>1154</v>
      </c>
      <c r="F10" s="695">
        <v>7.2998349534879718</v>
      </c>
      <c r="G10" s="695">
        <v>1.9183066705408949</v>
      </c>
      <c r="H10" s="695">
        <v>2.5684379243488031</v>
      </c>
      <c r="I10" s="695">
        <v>-5.6098464673963493</v>
      </c>
      <c r="J10" s="695">
        <v>4.2058636828205778</v>
      </c>
      <c r="K10" s="695">
        <v>4.4869155555091691</v>
      </c>
      <c r="L10" s="695">
        <v>1.0579627727848984</v>
      </c>
      <c r="M10" s="695">
        <v>13.14482490411531</v>
      </c>
      <c r="N10" s="695">
        <v>15.917931371082487</v>
      </c>
      <c r="O10" s="695">
        <v>12.337684888984235</v>
      </c>
      <c r="P10" s="695">
        <v>10.345672462241625</v>
      </c>
      <c r="Q10" s="695">
        <v>3.8164659820078501</v>
      </c>
      <c r="R10" s="695">
        <v>8.6353268935953622</v>
      </c>
      <c r="S10" s="695">
        <v>10.064826431777398</v>
      </c>
      <c r="T10" s="695">
        <v>24.095171513920473</v>
      </c>
      <c r="U10" s="695">
        <v>17.520497698976868</v>
      </c>
      <c r="V10" s="695">
        <v>16.089605691405922</v>
      </c>
    </row>
    <row r="11" spans="1:23" ht="15.75" x14ac:dyDescent="0.25">
      <c r="D11" s="694" t="s">
        <v>1155</v>
      </c>
      <c r="E11" s="694" t="s">
        <v>1156</v>
      </c>
      <c r="F11" s="695">
        <v>258.42773599999998</v>
      </c>
      <c r="G11" s="695">
        <v>-0.21</v>
      </c>
      <c r="H11" s="695">
        <v>-289.40540399999998</v>
      </c>
      <c r="I11" s="695">
        <v>-173.52029400000001</v>
      </c>
      <c r="J11" s="695">
        <v>31.216456999999998</v>
      </c>
      <c r="K11" s="695">
        <v>-541.19869200000005</v>
      </c>
      <c r="L11" s="695">
        <v>-29.202383000000001</v>
      </c>
      <c r="M11" s="695">
        <v>444.82972999999998</v>
      </c>
      <c r="N11" s="695">
        <v>630.25205968000012</v>
      </c>
      <c r="O11" s="695">
        <v>528.73011326000005</v>
      </c>
      <c r="P11" s="695">
        <v>497.00846852300003</v>
      </c>
      <c r="Q11" s="695">
        <v>203.990250847</v>
      </c>
      <c r="R11" s="695">
        <v>509.60830202400001</v>
      </c>
      <c r="S11" s="695">
        <v>488.72891544800001</v>
      </c>
      <c r="T11" s="695">
        <v>1467.9250527029999</v>
      </c>
      <c r="U11" s="695">
        <v>1588.941895765</v>
      </c>
      <c r="V11" s="695">
        <v>1453.9285310589999</v>
      </c>
    </row>
    <row r="12" spans="1:23" ht="15.75" x14ac:dyDescent="0.25">
      <c r="D12" s="694" t="s">
        <v>1157</v>
      </c>
      <c r="E12" s="694" t="s">
        <v>1158</v>
      </c>
      <c r="F12" s="695">
        <v>191.50499300000001</v>
      </c>
      <c r="G12" s="695">
        <v>54.516482000000003</v>
      </c>
      <c r="H12" s="695">
        <v>75.078191272223364</v>
      </c>
      <c r="I12" s="695">
        <v>-171.86472727222349</v>
      </c>
      <c r="J12" s="695">
        <v>128.344447</v>
      </c>
      <c r="K12" s="695">
        <v>146.27985099999998</v>
      </c>
      <c r="L12" s="695">
        <v>31.420048999999999</v>
      </c>
      <c r="M12" s="695">
        <v>403.65166899999997</v>
      </c>
      <c r="N12" s="695">
        <v>573.0297765250001</v>
      </c>
      <c r="O12" s="695">
        <v>480.89731843600003</v>
      </c>
      <c r="P12" s="695">
        <v>445.48217621100002</v>
      </c>
      <c r="Q12" s="695">
        <v>179.044869847</v>
      </c>
      <c r="R12" s="695">
        <v>430.66685188600002</v>
      </c>
      <c r="S12" s="695">
        <v>551.52192517599997</v>
      </c>
      <c r="T12" s="695">
        <v>1456.5292333260002</v>
      </c>
      <c r="U12" s="695">
        <v>1236.7164533779999</v>
      </c>
      <c r="V12" s="695">
        <v>1239.5292343560002</v>
      </c>
    </row>
    <row r="13" spans="1:23" ht="15.75" x14ac:dyDescent="0.25">
      <c r="D13" s="694" t="s">
        <v>1159</v>
      </c>
      <c r="E13" s="694" t="s">
        <v>1160</v>
      </c>
      <c r="F13" s="695">
        <v>11.121655391817939</v>
      </c>
      <c r="G13" s="695">
        <v>1.4206675588363928</v>
      </c>
      <c r="H13" s="695">
        <v>-8.4682073215904072</v>
      </c>
      <c r="I13" s="695">
        <v>-3.5687713091639255</v>
      </c>
      <c r="J13" s="695">
        <v>3.7649766245409277</v>
      </c>
      <c r="K13" s="695">
        <v>-16.64512398592186</v>
      </c>
      <c r="L13" s="695">
        <v>2.2400902691975073</v>
      </c>
      <c r="M13" s="695">
        <v>17.992782104066642</v>
      </c>
      <c r="N13" s="695">
        <v>20.846674330307476</v>
      </c>
      <c r="O13" s="695">
        <v>15.742589481318891</v>
      </c>
      <c r="P13" s="695">
        <v>14.216078951377705</v>
      </c>
      <c r="Q13" s="695">
        <v>5.6268110733641139</v>
      </c>
      <c r="R13" s="695">
        <v>11.651067230836086</v>
      </c>
      <c r="S13" s="695">
        <v>9.3905500364974426</v>
      </c>
      <c r="T13" s="695">
        <v>29.215315574850621</v>
      </c>
      <c r="U13" s="695">
        <v>27.871403967129631</v>
      </c>
      <c r="V13" s="695">
        <v>23.291529188653982</v>
      </c>
    </row>
    <row r="14" spans="1:23" ht="15.75" x14ac:dyDescent="0.25">
      <c r="D14" s="694" t="s">
        <v>1161</v>
      </c>
      <c r="E14" s="694" t="s">
        <v>1162</v>
      </c>
      <c r="F14" s="695">
        <v>6.4335326202386938</v>
      </c>
      <c r="G14" s="695">
        <v>2.8006075777137114</v>
      </c>
      <c r="H14" s="695">
        <v>1.7441717049504015</v>
      </c>
      <c r="I14" s="695">
        <v>-3.9747203305074827</v>
      </c>
      <c r="J14" s="695">
        <v>4.022380302739573</v>
      </c>
      <c r="K14" s="695">
        <v>5.7207598262931691</v>
      </c>
      <c r="L14" s="695">
        <v>2.1141481927134649</v>
      </c>
      <c r="M14" s="695">
        <v>14.05391896788896</v>
      </c>
      <c r="N14" s="695">
        <v>17.258534175371924</v>
      </c>
      <c r="O14" s="695">
        <v>13.173029286651106</v>
      </c>
      <c r="P14" s="695">
        <v>11.908514986529768</v>
      </c>
      <c r="Q14" s="695">
        <v>4.4495387195686185</v>
      </c>
      <c r="R14" s="695">
        <v>8.9453920499394091</v>
      </c>
      <c r="S14" s="695">
        <v>10.192925623814485</v>
      </c>
      <c r="T14" s="695">
        <v>25.789268531815189</v>
      </c>
      <c r="U14" s="695">
        <v>19.325323119511793</v>
      </c>
      <c r="V14" s="695">
        <v>17.895616104795245</v>
      </c>
    </row>
    <row r="16" spans="1:23" x14ac:dyDescent="0.25">
      <c r="E16" s="696"/>
      <c r="F16" s="693"/>
      <c r="G16" s="693"/>
      <c r="H16" s="693"/>
      <c r="I16" s="693"/>
      <c r="J16" s="693"/>
      <c r="K16" s="693"/>
      <c r="L16" s="693"/>
      <c r="M16" s="693"/>
      <c r="N16" s="693"/>
      <c r="O16" s="693"/>
      <c r="P16" s="693"/>
      <c r="Q16" s="693"/>
      <c r="R16" s="693"/>
      <c r="S16" s="693"/>
      <c r="T16" s="693"/>
      <c r="U16" s="693"/>
      <c r="V16" s="693"/>
      <c r="W16" s="693"/>
    </row>
    <row r="17" spans="6:22" x14ac:dyDescent="0.25">
      <c r="F17" s="697"/>
      <c r="G17" s="697"/>
      <c r="H17" s="697"/>
      <c r="I17" s="697"/>
      <c r="J17" s="697"/>
      <c r="K17" s="697"/>
      <c r="L17" s="697"/>
      <c r="M17" s="697"/>
      <c r="N17" s="697"/>
      <c r="O17" s="697"/>
      <c r="P17" s="697"/>
      <c r="Q17" s="697"/>
      <c r="R17" s="697"/>
      <c r="S17" s="697"/>
      <c r="T17" s="697"/>
      <c r="U17" s="697"/>
      <c r="V17" s="697"/>
    </row>
    <row r="18" spans="6:22" x14ac:dyDescent="0.25">
      <c r="F18" s="697"/>
      <c r="G18" s="697"/>
      <c r="H18" s="697"/>
      <c r="I18" s="697"/>
      <c r="J18" s="697"/>
      <c r="K18" s="697"/>
      <c r="L18" s="697"/>
      <c r="M18" s="697"/>
      <c r="N18" s="697"/>
      <c r="O18" s="697"/>
      <c r="P18" s="697"/>
      <c r="Q18" s="697"/>
      <c r="R18" s="697"/>
      <c r="S18" s="697"/>
      <c r="T18" s="697"/>
      <c r="U18" s="697"/>
      <c r="V18" s="697"/>
    </row>
    <row r="19" spans="6:22" x14ac:dyDescent="0.25">
      <c r="F19" s="697"/>
      <c r="G19" s="697"/>
      <c r="H19" s="697"/>
      <c r="I19" s="697"/>
      <c r="J19" s="697"/>
      <c r="K19" s="697"/>
      <c r="L19" s="697"/>
      <c r="M19" s="697"/>
      <c r="N19" s="697"/>
      <c r="O19" s="697"/>
      <c r="P19" s="697"/>
      <c r="Q19" s="697"/>
      <c r="R19" s="697"/>
      <c r="S19" s="697"/>
      <c r="T19" s="697"/>
      <c r="U19" s="697"/>
      <c r="V19" s="697"/>
    </row>
    <row r="20" spans="6:22" x14ac:dyDescent="0.25">
      <c r="F20" s="697"/>
      <c r="G20" s="697"/>
      <c r="H20" s="697"/>
      <c r="I20" s="697"/>
      <c r="J20" s="697"/>
      <c r="K20" s="697"/>
      <c r="L20" s="697"/>
      <c r="M20" s="697"/>
      <c r="N20" s="697"/>
      <c r="O20" s="697"/>
      <c r="P20" s="697"/>
      <c r="Q20" s="697"/>
      <c r="R20" s="697"/>
      <c r="S20" s="697"/>
      <c r="T20" s="697"/>
      <c r="U20" s="697"/>
      <c r="V20" s="697"/>
    </row>
    <row r="22" spans="6:22" x14ac:dyDescent="0.25">
      <c r="F22" s="698"/>
      <c r="G22" s="698"/>
      <c r="H22" s="698"/>
      <c r="I22" s="698"/>
      <c r="J22" s="698"/>
      <c r="K22" s="698"/>
      <c r="L22" s="698"/>
      <c r="M22" s="698"/>
      <c r="N22" s="698"/>
      <c r="O22" s="698"/>
      <c r="P22" s="698"/>
      <c r="Q22" s="698"/>
      <c r="R22" s="698"/>
      <c r="S22" s="698"/>
      <c r="T22" s="698"/>
      <c r="U22" s="698"/>
    </row>
    <row r="23" spans="6:22" x14ac:dyDescent="0.25">
      <c r="F23" s="699"/>
      <c r="G23" s="699"/>
      <c r="H23" s="699"/>
      <c r="I23" s="699"/>
      <c r="J23" s="699"/>
      <c r="K23" s="699"/>
      <c r="L23" s="699"/>
      <c r="M23" s="699"/>
      <c r="N23" s="699"/>
      <c r="O23" s="699"/>
      <c r="P23" s="699"/>
      <c r="Q23" s="699"/>
      <c r="R23" s="699"/>
      <c r="S23" s="699"/>
      <c r="T23" s="699"/>
      <c r="U23" s="699"/>
    </row>
    <row r="24" spans="6:22" x14ac:dyDescent="0.25">
      <c r="F24" s="699"/>
      <c r="G24" s="699"/>
      <c r="H24" s="699"/>
      <c r="I24" s="699"/>
      <c r="J24" s="699"/>
      <c r="K24" s="699"/>
      <c r="L24" s="699"/>
      <c r="M24" s="699"/>
      <c r="N24" s="699"/>
      <c r="O24" s="699"/>
      <c r="P24" s="699"/>
      <c r="Q24" s="699"/>
      <c r="R24" s="699"/>
      <c r="S24" s="699"/>
      <c r="T24" s="699"/>
      <c r="U24" s="699"/>
    </row>
    <row r="25" spans="6:22" x14ac:dyDescent="0.25">
      <c r="F25" s="699"/>
      <c r="G25" s="699"/>
      <c r="H25" s="699"/>
      <c r="I25" s="699"/>
      <c r="J25" s="699"/>
      <c r="K25" s="699"/>
      <c r="L25" s="699"/>
      <c r="M25" s="699"/>
      <c r="N25" s="699"/>
      <c r="O25" s="699"/>
      <c r="P25" s="699"/>
      <c r="Q25" s="699"/>
      <c r="R25" s="699"/>
      <c r="S25" s="699"/>
      <c r="T25" s="699"/>
      <c r="U25" s="699"/>
    </row>
    <row r="26" spans="6:22" x14ac:dyDescent="0.25">
      <c r="F26" s="699"/>
      <c r="G26" s="699"/>
      <c r="H26" s="699"/>
      <c r="I26" s="699"/>
      <c r="J26" s="699"/>
      <c r="K26" s="699"/>
      <c r="L26" s="699"/>
      <c r="M26" s="699"/>
      <c r="N26" s="699"/>
      <c r="O26" s="699"/>
      <c r="P26" s="699"/>
      <c r="Q26" s="699"/>
      <c r="R26" s="699"/>
      <c r="S26" s="699"/>
      <c r="T26" s="699"/>
      <c r="U26" s="699"/>
    </row>
    <row r="40" spans="30:48" x14ac:dyDescent="0.25">
      <c r="AD40" s="699"/>
      <c r="AE40" s="699"/>
      <c r="AF40" s="699"/>
      <c r="AG40" s="699"/>
      <c r="AH40" s="699"/>
      <c r="AI40" s="699"/>
      <c r="AJ40" s="699"/>
      <c r="AK40" s="699"/>
      <c r="AL40" s="699"/>
      <c r="AM40" s="699"/>
      <c r="AN40" s="699"/>
      <c r="AO40" s="699"/>
      <c r="AP40" s="699"/>
      <c r="AQ40" s="699"/>
      <c r="AR40" s="699"/>
      <c r="AS40" s="699"/>
      <c r="AT40" s="699"/>
      <c r="AU40" s="699"/>
      <c r="AV40" s="699"/>
    </row>
    <row r="75" spans="6:120" x14ac:dyDescent="0.25">
      <c r="F75" s="693"/>
      <c r="G75" s="693"/>
      <c r="H75" s="693"/>
      <c r="I75" s="693"/>
      <c r="J75" s="693"/>
      <c r="K75" s="693"/>
      <c r="L75" s="693"/>
      <c r="M75" s="693"/>
      <c r="N75" s="693"/>
      <c r="O75" s="693"/>
      <c r="P75" s="693"/>
      <c r="Q75" s="693"/>
      <c r="R75" s="693"/>
      <c r="S75" s="693"/>
      <c r="T75" s="693"/>
      <c r="U75" s="693"/>
      <c r="V75" s="693"/>
      <c r="W75" s="693"/>
      <c r="X75" s="693"/>
      <c r="Y75" s="693"/>
      <c r="Z75" s="693"/>
      <c r="AA75" s="693"/>
      <c r="AB75" s="693"/>
      <c r="AC75" s="693"/>
      <c r="AD75" s="693"/>
      <c r="AE75" s="693"/>
      <c r="AF75" s="693"/>
      <c r="AG75" s="693"/>
      <c r="AH75" s="693"/>
      <c r="AI75" s="693"/>
      <c r="AJ75" s="693"/>
      <c r="AK75" s="693"/>
      <c r="AL75" s="693"/>
      <c r="AM75" s="693"/>
      <c r="AN75" s="693"/>
      <c r="AO75" s="693"/>
      <c r="AP75" s="693"/>
      <c r="AQ75" s="693"/>
      <c r="AR75" s="693"/>
      <c r="AS75" s="693"/>
      <c r="AT75" s="693"/>
      <c r="AU75" s="693"/>
      <c r="AV75" s="693"/>
      <c r="AW75" s="693"/>
      <c r="AX75" s="693"/>
      <c r="AY75" s="693"/>
      <c r="AZ75" s="693"/>
      <c r="BA75" s="693"/>
      <c r="BB75" s="693"/>
      <c r="BC75" s="693"/>
      <c r="BD75" s="693"/>
      <c r="BE75" s="693"/>
      <c r="BF75" s="693"/>
      <c r="BG75" s="693"/>
      <c r="BH75" s="693"/>
      <c r="BI75" s="693"/>
      <c r="BJ75" s="693"/>
      <c r="BK75" s="693"/>
      <c r="BL75" s="693"/>
      <c r="BM75" s="693"/>
      <c r="BN75" s="693"/>
      <c r="BO75" s="693"/>
      <c r="BP75" s="693"/>
      <c r="BQ75" s="693"/>
      <c r="BR75" s="693"/>
      <c r="BS75" s="693"/>
      <c r="BT75" s="693"/>
      <c r="BU75" s="693"/>
      <c r="BV75" s="693"/>
      <c r="BW75" s="693"/>
      <c r="BX75" s="693"/>
      <c r="BY75" s="693"/>
      <c r="BZ75" s="693"/>
      <c r="CA75" s="693"/>
      <c r="CB75" s="693"/>
      <c r="CC75" s="693"/>
      <c r="CD75" s="693"/>
      <c r="CE75" s="693"/>
      <c r="CF75" s="693"/>
      <c r="CG75" s="693"/>
      <c r="CH75" s="693"/>
      <c r="CI75" s="693"/>
      <c r="CJ75" s="693"/>
      <c r="CK75" s="693"/>
      <c r="CL75" s="693"/>
      <c r="CM75" s="693"/>
      <c r="CN75" s="693"/>
      <c r="CO75" s="693"/>
      <c r="CP75" s="693"/>
      <c r="CQ75" s="693"/>
      <c r="CR75" s="693"/>
      <c r="CS75" s="693"/>
      <c r="CT75" s="693"/>
      <c r="CU75" s="693"/>
      <c r="CV75" s="693"/>
      <c r="CW75" s="693"/>
      <c r="CX75" s="693"/>
      <c r="CY75" s="693"/>
      <c r="CZ75" s="693"/>
      <c r="DA75" s="693"/>
      <c r="DB75" s="693"/>
      <c r="DC75" s="693"/>
      <c r="DD75" s="693"/>
      <c r="DE75" s="693"/>
      <c r="DF75" s="693"/>
      <c r="DG75" s="693"/>
      <c r="DH75" s="693"/>
      <c r="DI75" s="693"/>
      <c r="DJ75" s="693"/>
      <c r="DK75" s="693"/>
      <c r="DL75" s="693"/>
      <c r="DM75" s="693"/>
      <c r="DN75" s="693"/>
      <c r="DO75" s="693"/>
      <c r="DP75" s="693"/>
    </row>
    <row r="76" spans="6:120" ht="15.75" x14ac:dyDescent="0.25">
      <c r="F76" s="700"/>
      <c r="G76" s="701"/>
      <c r="H76" s="702"/>
      <c r="I76" s="701"/>
      <c r="J76" s="700"/>
      <c r="K76" s="701"/>
      <c r="L76" s="702"/>
      <c r="M76" s="701"/>
      <c r="N76" s="700"/>
      <c r="O76" s="701"/>
      <c r="P76" s="702"/>
      <c r="Q76" s="701"/>
      <c r="R76" s="700"/>
      <c r="S76" s="701"/>
      <c r="T76" s="702"/>
      <c r="U76" s="701"/>
      <c r="V76" s="700"/>
      <c r="W76" s="701"/>
      <c r="X76" s="702"/>
      <c r="Y76" s="701"/>
      <c r="Z76" s="700"/>
      <c r="AA76" s="701"/>
      <c r="AB76" s="702"/>
      <c r="AC76" s="701"/>
      <c r="AD76" s="700"/>
      <c r="AE76" s="701"/>
      <c r="AF76" s="702"/>
      <c r="AG76" s="701"/>
      <c r="AH76" s="700"/>
      <c r="AI76" s="701"/>
      <c r="AJ76" s="702"/>
      <c r="AK76" s="701"/>
      <c r="AL76" s="700"/>
      <c r="AM76" s="701"/>
      <c r="AN76" s="702"/>
      <c r="AO76" s="701"/>
      <c r="AP76" s="700"/>
      <c r="AQ76" s="701"/>
      <c r="AR76" s="702"/>
      <c r="AS76" s="701"/>
      <c r="AT76" s="700"/>
      <c r="AU76" s="701"/>
      <c r="AV76" s="702"/>
      <c r="AW76" s="701"/>
      <c r="AX76" s="700"/>
      <c r="AY76" s="701"/>
      <c r="AZ76" s="702"/>
      <c r="BA76" s="701"/>
      <c r="BB76" s="700"/>
      <c r="BC76" s="701"/>
      <c r="BD76" s="702"/>
      <c r="BE76" s="701"/>
      <c r="BF76" s="700"/>
      <c r="BG76" s="701"/>
      <c r="BH76" s="702"/>
      <c r="BI76" s="701"/>
      <c r="BJ76" s="700"/>
      <c r="BK76" s="701"/>
      <c r="BL76" s="702"/>
      <c r="BM76" s="701"/>
      <c r="BN76" s="700"/>
      <c r="BO76" s="701"/>
      <c r="BP76" s="702"/>
      <c r="BQ76" s="701"/>
      <c r="BR76" s="700"/>
      <c r="BS76" s="701"/>
      <c r="BT76" s="702"/>
      <c r="BU76" s="701"/>
      <c r="BV76" s="693"/>
      <c r="BW76" s="693"/>
      <c r="BX76" s="693"/>
      <c r="BY76" s="693"/>
      <c r="BZ76" s="693"/>
      <c r="CA76" s="693"/>
      <c r="CB76" s="693"/>
      <c r="CC76" s="693"/>
      <c r="CD76" s="693"/>
      <c r="CE76" s="693"/>
      <c r="CF76" s="693"/>
      <c r="CG76" s="693"/>
      <c r="CH76" s="693"/>
      <c r="CI76" s="693"/>
      <c r="CJ76" s="693"/>
      <c r="CK76" s="693"/>
      <c r="CL76" s="693"/>
      <c r="CM76" s="693"/>
      <c r="CN76" s="693"/>
      <c r="CO76" s="693"/>
      <c r="CP76" s="693"/>
      <c r="CQ76" s="693"/>
      <c r="CR76" s="693"/>
      <c r="CS76" s="693"/>
      <c r="CT76" s="693"/>
      <c r="CU76" s="693"/>
      <c r="CV76" s="693"/>
      <c r="CW76" s="693"/>
      <c r="CX76" s="693"/>
      <c r="CY76" s="693"/>
      <c r="CZ76" s="693"/>
      <c r="DA76" s="693"/>
      <c r="DB76" s="693"/>
      <c r="DC76" s="693"/>
      <c r="DD76" s="693"/>
      <c r="DE76" s="693"/>
      <c r="DF76" s="693"/>
      <c r="DG76" s="693"/>
      <c r="DH76" s="693"/>
      <c r="DI76" s="693"/>
      <c r="DJ76" s="693"/>
      <c r="DK76" s="693"/>
      <c r="DL76" s="693"/>
      <c r="DM76" s="693"/>
      <c r="DN76" s="693"/>
      <c r="DO76" s="693"/>
      <c r="DP76" s="693"/>
    </row>
    <row r="77" spans="6:120" x14ac:dyDescent="0.25">
      <c r="F77" s="697"/>
      <c r="G77" s="697"/>
      <c r="H77" s="697"/>
      <c r="I77" s="697"/>
      <c r="J77" s="697"/>
      <c r="K77" s="697"/>
      <c r="L77" s="697"/>
      <c r="M77" s="697"/>
      <c r="N77" s="697"/>
      <c r="O77" s="697"/>
      <c r="P77" s="697"/>
      <c r="Q77" s="697"/>
      <c r="R77" s="697"/>
      <c r="S77" s="697"/>
      <c r="T77" s="697"/>
      <c r="U77" s="697"/>
      <c r="V77" s="697"/>
      <c r="W77" s="697"/>
      <c r="X77" s="697"/>
      <c r="Y77" s="697"/>
      <c r="Z77" s="697"/>
      <c r="AA77" s="697"/>
      <c r="AB77" s="697"/>
      <c r="AC77" s="697"/>
      <c r="AD77" s="697"/>
      <c r="AE77" s="697"/>
      <c r="AF77" s="697"/>
      <c r="AG77" s="697"/>
      <c r="AH77" s="697"/>
      <c r="AI77" s="697"/>
      <c r="AJ77" s="697"/>
      <c r="AK77" s="697"/>
      <c r="AL77" s="697"/>
      <c r="AM77" s="697"/>
      <c r="AN77" s="697"/>
      <c r="AO77" s="697"/>
      <c r="AP77" s="697"/>
      <c r="AQ77" s="697"/>
      <c r="AR77" s="697"/>
      <c r="AS77" s="697"/>
      <c r="AT77" s="697"/>
      <c r="AU77" s="697"/>
      <c r="AV77" s="697"/>
      <c r="AW77" s="697"/>
      <c r="AX77" s="697"/>
      <c r="AY77" s="697"/>
      <c r="AZ77" s="697"/>
      <c r="BA77" s="697"/>
      <c r="BB77" s="697"/>
      <c r="BC77" s="697"/>
      <c r="BD77" s="697"/>
      <c r="BE77" s="697"/>
      <c r="BF77" s="697"/>
      <c r="BG77" s="697"/>
      <c r="BH77" s="697"/>
      <c r="BI77" s="697"/>
      <c r="BJ77" s="697"/>
      <c r="BK77" s="697"/>
      <c r="BL77" s="697"/>
      <c r="BM77" s="697"/>
      <c r="BN77" s="697"/>
      <c r="BO77" s="697"/>
      <c r="BP77" s="697"/>
      <c r="BQ77" s="697"/>
      <c r="BR77" s="697"/>
      <c r="BS77" s="697"/>
      <c r="BT77" s="697"/>
      <c r="BU77" s="697"/>
    </row>
    <row r="78" spans="6:120" x14ac:dyDescent="0.25">
      <c r="F78" s="697"/>
      <c r="G78" s="697"/>
      <c r="H78" s="697"/>
      <c r="I78" s="697"/>
      <c r="J78" s="697"/>
      <c r="K78" s="697"/>
      <c r="L78" s="697"/>
      <c r="M78" s="697"/>
      <c r="N78" s="697"/>
      <c r="O78" s="697"/>
      <c r="P78" s="697"/>
      <c r="Q78" s="697"/>
      <c r="R78" s="697"/>
      <c r="S78" s="697"/>
      <c r="T78" s="697"/>
      <c r="U78" s="697"/>
      <c r="V78" s="697"/>
      <c r="W78" s="697"/>
      <c r="X78" s="697"/>
      <c r="Y78" s="697"/>
      <c r="Z78" s="697"/>
      <c r="AA78" s="697"/>
      <c r="AB78" s="697"/>
      <c r="AC78" s="697"/>
      <c r="AD78" s="697"/>
      <c r="AE78" s="697"/>
      <c r="AF78" s="697"/>
      <c r="AG78" s="697"/>
      <c r="AH78" s="697"/>
      <c r="AI78" s="697"/>
      <c r="AJ78" s="697"/>
      <c r="AK78" s="697"/>
      <c r="AL78" s="697"/>
      <c r="AM78" s="697"/>
      <c r="AN78" s="697"/>
      <c r="AO78" s="697"/>
      <c r="AP78" s="697"/>
      <c r="AQ78" s="697"/>
      <c r="AR78" s="697"/>
      <c r="AS78" s="697"/>
      <c r="AT78" s="697"/>
      <c r="AU78" s="697"/>
      <c r="AV78" s="697"/>
      <c r="AW78" s="697"/>
      <c r="AX78" s="697"/>
      <c r="AY78" s="697"/>
      <c r="AZ78" s="697"/>
      <c r="BA78" s="697"/>
      <c r="BB78" s="697"/>
      <c r="BC78" s="697"/>
      <c r="BD78" s="697"/>
      <c r="BE78" s="697"/>
      <c r="BF78" s="697"/>
      <c r="BG78" s="697"/>
      <c r="BH78" s="697"/>
      <c r="BI78" s="697"/>
      <c r="BJ78" s="697"/>
      <c r="BK78" s="697"/>
      <c r="BL78" s="697"/>
      <c r="BM78" s="697"/>
      <c r="BN78" s="697"/>
      <c r="BO78" s="697"/>
      <c r="BP78" s="697"/>
      <c r="BQ78" s="697"/>
      <c r="BR78" s="697"/>
      <c r="BS78" s="697"/>
      <c r="BT78" s="697"/>
      <c r="BU78" s="697"/>
    </row>
  </sheetData>
  <hyperlinks>
    <hyperlink ref="C1" location="Jegyzék_index!A1" display="Vissza a jegyzékre / Return to the Index" xr:uid="{928D0D66-DCDC-4834-AEB9-C254BFC3FFE5}"/>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9F7C1-EE4A-44B0-B94D-5C757E0C672E}">
  <dimension ref="A1:Z48"/>
  <sheetViews>
    <sheetView showGridLines="0" zoomScale="75" zoomScaleNormal="75" workbookViewId="0"/>
  </sheetViews>
  <sheetFormatPr defaultColWidth="8.85546875" defaultRowHeight="12.75" x14ac:dyDescent="0.2"/>
  <cols>
    <col min="1" max="1" width="13" style="705" bestFit="1" customWidth="1"/>
    <col min="2" max="2" width="114.28515625" style="705" customWidth="1"/>
    <col min="3" max="3" width="12.140625" style="705" customWidth="1"/>
    <col min="4" max="4" width="27.7109375" style="705" customWidth="1"/>
    <col min="5" max="5" width="23.28515625" style="705" bestFit="1" customWidth="1"/>
    <col min="6" max="6" width="34.42578125" style="705" bestFit="1" customWidth="1"/>
    <col min="7" max="7" width="11.5703125" style="705" bestFit="1" customWidth="1"/>
    <col min="8" max="8" width="12.5703125" style="705" bestFit="1" customWidth="1"/>
    <col min="9" max="9" width="19.42578125" style="705" customWidth="1"/>
    <col min="10" max="10" width="15.7109375" style="705" customWidth="1"/>
    <col min="11" max="16384" width="8.85546875" style="705"/>
  </cols>
  <sheetData>
    <row r="1" spans="1:26" ht="15.75" x14ac:dyDescent="0.25">
      <c r="A1" s="365" t="s">
        <v>0</v>
      </c>
      <c r="B1" s="703" t="s">
        <v>1163</v>
      </c>
      <c r="C1" s="205" t="s">
        <v>874</v>
      </c>
      <c r="D1" s="704"/>
      <c r="E1" s="704"/>
    </row>
    <row r="2" spans="1:26" ht="15.75" x14ac:dyDescent="0.25">
      <c r="A2" s="365" t="s">
        <v>1</v>
      </c>
      <c r="B2" s="703" t="s">
        <v>1164</v>
      </c>
      <c r="C2" s="703"/>
      <c r="D2" s="704"/>
      <c r="E2" s="704"/>
    </row>
    <row r="3" spans="1:26" ht="15.75" x14ac:dyDescent="0.25">
      <c r="A3" s="365" t="s">
        <v>2</v>
      </c>
      <c r="B3" s="706" t="s">
        <v>153</v>
      </c>
      <c r="C3" s="706"/>
      <c r="D3" s="704"/>
      <c r="E3" s="704"/>
    </row>
    <row r="4" spans="1:26" ht="15.75" x14ac:dyDescent="0.25">
      <c r="A4" s="365" t="s">
        <v>3</v>
      </c>
      <c r="B4" s="706" t="s">
        <v>180</v>
      </c>
      <c r="C4" s="706"/>
      <c r="D4" s="704"/>
      <c r="E4" s="704"/>
    </row>
    <row r="5" spans="1:26" ht="47.25" x14ac:dyDescent="0.25">
      <c r="A5" s="371" t="s">
        <v>4</v>
      </c>
      <c r="B5" s="707" t="s">
        <v>1165</v>
      </c>
      <c r="C5" s="708"/>
      <c r="D5" s="704"/>
      <c r="E5" s="704"/>
      <c r="I5" s="709"/>
    </row>
    <row r="6" spans="1:26" ht="47.25" x14ac:dyDescent="0.25">
      <c r="A6" s="371" t="s">
        <v>5</v>
      </c>
      <c r="B6" s="707" t="s">
        <v>1166</v>
      </c>
      <c r="C6" s="708"/>
      <c r="D6" s="704"/>
      <c r="E6" s="704"/>
    </row>
    <row r="8" spans="1:26" ht="15.75" x14ac:dyDescent="0.25">
      <c r="D8" s="710"/>
      <c r="E8" s="710"/>
      <c r="F8" s="711" t="s">
        <v>1167</v>
      </c>
      <c r="G8" s="712" t="s">
        <v>1168</v>
      </c>
      <c r="H8" s="712" t="s">
        <v>1169</v>
      </c>
      <c r="Z8" s="713"/>
    </row>
    <row r="9" spans="1:26" ht="15.75" x14ac:dyDescent="0.2">
      <c r="D9" s="714"/>
      <c r="E9" s="714"/>
      <c r="F9" s="711" t="s">
        <v>1170</v>
      </c>
      <c r="G9" s="712" t="s">
        <v>1171</v>
      </c>
      <c r="H9" s="712" t="s">
        <v>1172</v>
      </c>
      <c r="J9" s="715"/>
      <c r="K9" s="715"/>
      <c r="Z9" s="716"/>
    </row>
    <row r="10" spans="1:26" ht="15.75" x14ac:dyDescent="0.2">
      <c r="D10" s="717" t="s">
        <v>1173</v>
      </c>
      <c r="E10" s="717" t="s">
        <v>1174</v>
      </c>
      <c r="F10" s="718">
        <v>1453.9285310589999</v>
      </c>
      <c r="G10" s="719">
        <v>0</v>
      </c>
      <c r="H10" s="719">
        <v>1453.9285310589999</v>
      </c>
      <c r="J10" s="720"/>
      <c r="K10" s="715"/>
      <c r="Z10" s="716"/>
    </row>
    <row r="11" spans="1:26" ht="15.75" x14ac:dyDescent="0.2">
      <c r="D11" s="717" t="s">
        <v>1175</v>
      </c>
      <c r="E11" s="717" t="s">
        <v>1176</v>
      </c>
      <c r="F11" s="718">
        <v>26.027959140000064</v>
      </c>
      <c r="G11" s="719">
        <v>1427.900571919</v>
      </c>
      <c r="H11" s="719">
        <v>26.027959140000064</v>
      </c>
      <c r="J11" s="720"/>
      <c r="K11" s="720"/>
    </row>
    <row r="12" spans="1:26" ht="15.75" x14ac:dyDescent="0.2">
      <c r="D12" s="717" t="s">
        <v>1177</v>
      </c>
      <c r="E12" s="717" t="s">
        <v>1178</v>
      </c>
      <c r="F12" s="718">
        <v>32.910453651999987</v>
      </c>
      <c r="G12" s="719">
        <v>1394.9901182670001</v>
      </c>
      <c r="H12" s="719">
        <v>32.910453651999987</v>
      </c>
      <c r="J12" s="720"/>
      <c r="K12" s="720"/>
    </row>
    <row r="13" spans="1:26" ht="31.5" x14ac:dyDescent="0.2">
      <c r="D13" s="717" t="s">
        <v>1179</v>
      </c>
      <c r="E13" s="717" t="s">
        <v>1180</v>
      </c>
      <c r="F13" s="718">
        <v>195.25620051700025</v>
      </c>
      <c r="G13" s="719">
        <v>1199.7339177499998</v>
      </c>
      <c r="H13" s="719">
        <v>195.25620051700025</v>
      </c>
      <c r="J13" s="720"/>
      <c r="K13" s="720"/>
    </row>
    <row r="14" spans="1:26" ht="15.75" x14ac:dyDescent="0.2">
      <c r="D14" s="717" t="s">
        <v>1181</v>
      </c>
      <c r="E14" s="717" t="s">
        <v>1182</v>
      </c>
      <c r="F14" s="718">
        <v>-15.923842665999928</v>
      </c>
      <c r="G14" s="719">
        <v>1199.7339177499998</v>
      </c>
      <c r="H14" s="719">
        <v>15.923842665999928</v>
      </c>
      <c r="J14" s="720"/>
      <c r="K14" s="720"/>
    </row>
    <row r="15" spans="1:26" ht="15.75" x14ac:dyDescent="0.2">
      <c r="D15" s="717" t="s">
        <v>1183</v>
      </c>
      <c r="E15" s="717" t="s">
        <v>1184</v>
      </c>
      <c r="F15" s="718">
        <v>-50.854104824000046</v>
      </c>
      <c r="G15" s="719">
        <v>1215.6577604159997</v>
      </c>
      <c r="H15" s="719">
        <v>50.854104824000046</v>
      </c>
      <c r="J15" s="720"/>
      <c r="K15" s="720"/>
    </row>
    <row r="16" spans="1:26" ht="15.75" x14ac:dyDescent="0.2">
      <c r="D16" s="717" t="s">
        <v>1185</v>
      </c>
      <c r="E16" s="717" t="s">
        <v>1186</v>
      </c>
      <c r="F16" s="718">
        <v>-71.402388764000079</v>
      </c>
      <c r="G16" s="719">
        <v>1266.5118652399997</v>
      </c>
      <c r="H16" s="719">
        <v>71.402388764000079</v>
      </c>
      <c r="J16" s="720"/>
      <c r="K16" s="720"/>
    </row>
    <row r="17" spans="4:18" ht="15.75" x14ac:dyDescent="0.2">
      <c r="D17" s="717" t="s">
        <v>1187</v>
      </c>
      <c r="E17" s="717" t="s">
        <v>1188</v>
      </c>
      <c r="F17" s="718">
        <v>-119.90913161499989</v>
      </c>
      <c r="G17" s="719">
        <v>1337.9142540039998</v>
      </c>
      <c r="H17" s="719">
        <v>119.90913161499989</v>
      </c>
      <c r="J17" s="720"/>
      <c r="K17" s="720"/>
    </row>
    <row r="18" spans="4:18" ht="15.75" x14ac:dyDescent="0.2">
      <c r="D18" s="717" t="s">
        <v>1189</v>
      </c>
      <c r="E18" s="717" t="s">
        <v>1190</v>
      </c>
      <c r="F18" s="718">
        <v>-131.11851014600029</v>
      </c>
      <c r="G18" s="719">
        <v>1457.8233856189997</v>
      </c>
      <c r="H18" s="719">
        <v>131.11851014600029</v>
      </c>
      <c r="J18" s="720"/>
      <c r="K18" s="720"/>
    </row>
    <row r="19" spans="4:18" ht="15.75" x14ac:dyDescent="0.2">
      <c r="D19" s="717" t="s">
        <v>1191</v>
      </c>
      <c r="E19" s="717" t="s">
        <v>1192</v>
      </c>
      <c r="F19" s="718">
        <v>1588.941895765</v>
      </c>
      <c r="G19" s="719">
        <v>0</v>
      </c>
      <c r="H19" s="719">
        <v>1588.941895765</v>
      </c>
      <c r="J19" s="715"/>
      <c r="K19" s="720"/>
    </row>
    <row r="20" spans="4:18" ht="15.75" x14ac:dyDescent="0.2">
      <c r="D20" s="717"/>
      <c r="J20" s="715"/>
      <c r="K20" s="715"/>
    </row>
    <row r="22" spans="4:18" ht="15.75" x14ac:dyDescent="0.25">
      <c r="G22" s="721"/>
      <c r="H22" s="721"/>
    </row>
    <row r="23" spans="4:18" ht="15.75" x14ac:dyDescent="0.25">
      <c r="F23" s="722"/>
      <c r="G23" s="722"/>
      <c r="H23" s="722"/>
      <c r="I23" s="723"/>
      <c r="J23" s="723"/>
    </row>
    <row r="24" spans="4:18" ht="15.75" x14ac:dyDescent="0.2">
      <c r="F24" s="722"/>
      <c r="G24" s="722"/>
      <c r="H24" s="722"/>
      <c r="I24" s="716"/>
      <c r="J24" s="716"/>
    </row>
    <row r="25" spans="4:18" ht="15.75" x14ac:dyDescent="0.2">
      <c r="F25" s="722"/>
      <c r="G25" s="722"/>
      <c r="H25" s="722"/>
      <c r="I25" s="716"/>
      <c r="J25" s="716"/>
    </row>
    <row r="26" spans="4:18" ht="15.75" x14ac:dyDescent="0.2">
      <c r="D26" s="717"/>
      <c r="F26" s="722"/>
      <c r="G26" s="722"/>
      <c r="H26" s="722"/>
      <c r="I26" s="716"/>
      <c r="J26" s="716"/>
    </row>
    <row r="27" spans="4:18" ht="15.75" x14ac:dyDescent="0.2">
      <c r="D27" s="717"/>
      <c r="E27" s="717"/>
      <c r="F27" s="722"/>
      <c r="G27" s="722"/>
      <c r="H27" s="722"/>
      <c r="I27" s="716"/>
      <c r="J27" s="716"/>
    </row>
    <row r="28" spans="4:18" ht="15.75" x14ac:dyDescent="0.2">
      <c r="D28" s="717"/>
      <c r="E28" s="717"/>
      <c r="F28" s="722"/>
      <c r="G28" s="722"/>
      <c r="H28" s="722"/>
      <c r="I28" s="716"/>
      <c r="J28" s="716"/>
    </row>
    <row r="29" spans="4:18" ht="15.75" x14ac:dyDescent="0.2">
      <c r="D29" s="717"/>
      <c r="E29" s="717"/>
      <c r="F29" s="722"/>
      <c r="G29" s="722"/>
      <c r="H29" s="722"/>
      <c r="I29" s="716"/>
      <c r="J29" s="716"/>
      <c r="R29" s="716"/>
    </row>
    <row r="30" spans="4:18" ht="15.75" x14ac:dyDescent="0.2">
      <c r="D30" s="717"/>
      <c r="E30" s="717"/>
      <c r="F30" s="722"/>
      <c r="G30" s="722"/>
      <c r="H30" s="722"/>
      <c r="I30" s="716"/>
      <c r="J30" s="716"/>
      <c r="R30" s="716"/>
    </row>
    <row r="31" spans="4:18" ht="15.75" x14ac:dyDescent="0.2">
      <c r="D31" s="717"/>
      <c r="E31" s="717"/>
      <c r="F31" s="722"/>
      <c r="G31" s="722"/>
      <c r="H31" s="722"/>
      <c r="I31" s="716"/>
      <c r="J31" s="716"/>
      <c r="R31" s="716"/>
    </row>
    <row r="32" spans="4:18" ht="15.75" x14ac:dyDescent="0.2">
      <c r="D32" s="717"/>
      <c r="E32" s="717"/>
      <c r="F32" s="722"/>
      <c r="G32" s="722"/>
      <c r="H32" s="722"/>
      <c r="R32" s="716"/>
    </row>
    <row r="33" spans="4:18" ht="15.75" x14ac:dyDescent="0.2">
      <c r="D33" s="717"/>
      <c r="E33" s="717"/>
      <c r="F33" s="722"/>
      <c r="G33" s="722"/>
      <c r="H33" s="722"/>
    </row>
    <row r="34" spans="4:18" ht="15.75" x14ac:dyDescent="0.2">
      <c r="D34" s="717"/>
      <c r="E34" s="717"/>
      <c r="R34" s="716"/>
    </row>
    <row r="35" spans="4:18" ht="15.75" x14ac:dyDescent="0.2">
      <c r="D35" s="717"/>
      <c r="E35" s="717"/>
    </row>
    <row r="38" spans="4:18" x14ac:dyDescent="0.2">
      <c r="D38" s="724"/>
    </row>
    <row r="39" spans="4:18" x14ac:dyDescent="0.2">
      <c r="D39" s="725"/>
      <c r="E39" s="726"/>
      <c r="F39" s="726"/>
      <c r="G39" s="726"/>
    </row>
    <row r="40" spans="4:18" x14ac:dyDescent="0.2">
      <c r="D40" s="725"/>
      <c r="E40" s="726"/>
      <c r="F40" s="726"/>
      <c r="G40" s="726"/>
    </row>
    <row r="41" spans="4:18" x14ac:dyDescent="0.2">
      <c r="D41" s="725"/>
      <c r="E41" s="726"/>
      <c r="F41" s="726"/>
      <c r="G41" s="726"/>
    </row>
    <row r="42" spans="4:18" x14ac:dyDescent="0.2">
      <c r="D42" s="724"/>
    </row>
    <row r="43" spans="4:18" x14ac:dyDescent="0.2">
      <c r="D43" s="724"/>
    </row>
    <row r="44" spans="4:18" x14ac:dyDescent="0.2">
      <c r="D44" s="724"/>
    </row>
    <row r="45" spans="4:18" x14ac:dyDescent="0.2">
      <c r="D45" s="724"/>
    </row>
    <row r="46" spans="4:18" x14ac:dyDescent="0.2">
      <c r="D46" s="724"/>
    </row>
    <row r="47" spans="4:18" x14ac:dyDescent="0.2">
      <c r="D47" s="724"/>
    </row>
    <row r="48" spans="4:18" x14ac:dyDescent="0.2">
      <c r="D48" s="724"/>
    </row>
  </sheetData>
  <hyperlinks>
    <hyperlink ref="C1" location="Jegyzék_index!A1" display="Vissza a jegyzékre / Return to the Index" xr:uid="{4E1A93A9-B6A8-4F8B-81D0-3F5BEF7DF1EB}"/>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9CBDA-31B5-47C6-B450-976A12DB0743}">
  <dimension ref="A1:O55"/>
  <sheetViews>
    <sheetView showGridLines="0" zoomScale="75" zoomScaleNormal="75" workbookViewId="0"/>
  </sheetViews>
  <sheetFormatPr defaultColWidth="8.85546875" defaultRowHeight="12.75" x14ac:dyDescent="0.2"/>
  <cols>
    <col min="1" max="1" width="14.7109375" style="727" customWidth="1"/>
    <col min="2" max="2" width="116.28515625" style="727" customWidth="1"/>
    <col min="3" max="3" width="22.85546875" style="727" customWidth="1"/>
    <col min="4" max="4" width="5.42578125" style="727" bestFit="1" customWidth="1"/>
    <col min="5" max="5" width="5.140625" style="727" bestFit="1" customWidth="1"/>
    <col min="6" max="11" width="11.140625" style="727" customWidth="1"/>
    <col min="12" max="16384" width="8.85546875" style="727"/>
  </cols>
  <sheetData>
    <row r="1" spans="1:15" ht="15.75" x14ac:dyDescent="0.25">
      <c r="A1" s="365" t="s">
        <v>0</v>
      </c>
      <c r="B1" s="366" t="s">
        <v>1193</v>
      </c>
      <c r="C1" s="205" t="s">
        <v>874</v>
      </c>
      <c r="D1" s="366"/>
    </row>
    <row r="2" spans="1:15" ht="15.75" x14ac:dyDescent="0.25">
      <c r="A2" s="365" t="s">
        <v>1</v>
      </c>
      <c r="B2" s="728" t="s">
        <v>1194</v>
      </c>
      <c r="C2" s="728"/>
      <c r="D2" s="728"/>
    </row>
    <row r="3" spans="1:15" ht="15.75" x14ac:dyDescent="0.25">
      <c r="A3" s="365" t="s">
        <v>2</v>
      </c>
      <c r="B3" s="370" t="s">
        <v>1195</v>
      </c>
      <c r="C3" s="370"/>
      <c r="D3" s="370"/>
    </row>
    <row r="4" spans="1:15" ht="15.75" x14ac:dyDescent="0.25">
      <c r="A4" s="365" t="s">
        <v>3</v>
      </c>
      <c r="B4" s="370" t="s">
        <v>1196</v>
      </c>
      <c r="C4" s="370"/>
      <c r="D4" s="370"/>
      <c r="F4" s="729"/>
      <c r="G4" s="729"/>
      <c r="H4" s="729"/>
      <c r="I4" s="729"/>
      <c r="J4" s="729"/>
      <c r="K4" s="729"/>
      <c r="L4" s="729"/>
      <c r="M4" s="729"/>
      <c r="N4" s="729"/>
      <c r="O4" s="729"/>
    </row>
    <row r="5" spans="1:15" ht="15.75" x14ac:dyDescent="0.25">
      <c r="A5" s="371" t="s">
        <v>4</v>
      </c>
      <c r="B5" s="372" t="s">
        <v>1197</v>
      </c>
      <c r="C5" s="372"/>
      <c r="D5" s="372"/>
    </row>
    <row r="6" spans="1:15" ht="15.75" x14ac:dyDescent="0.25">
      <c r="A6" s="371" t="s">
        <v>5</v>
      </c>
      <c r="B6" s="372" t="s">
        <v>1198</v>
      </c>
      <c r="C6" s="372"/>
      <c r="D6" s="372"/>
    </row>
    <row r="7" spans="1:15" x14ac:dyDescent="0.2">
      <c r="D7" s="730"/>
      <c r="E7" s="730"/>
      <c r="F7" s="729"/>
      <c r="G7" s="730"/>
      <c r="H7" s="729"/>
      <c r="I7" s="730"/>
      <c r="J7" s="729"/>
      <c r="K7" s="730"/>
      <c r="L7" s="729"/>
      <c r="N7" s="729"/>
    </row>
    <row r="8" spans="1:15" ht="15.75" x14ac:dyDescent="0.25">
      <c r="D8" s="731"/>
      <c r="E8" s="731"/>
      <c r="F8" s="731" t="s">
        <v>1199</v>
      </c>
      <c r="G8" s="731" t="s">
        <v>1200</v>
      </c>
      <c r="H8" s="731" t="s">
        <v>1201</v>
      </c>
      <c r="I8" s="731" t="s">
        <v>1202</v>
      </c>
      <c r="J8" s="731" t="s">
        <v>1203</v>
      </c>
      <c r="K8" s="731" t="s">
        <v>1204</v>
      </c>
      <c r="L8" s="730"/>
    </row>
    <row r="9" spans="1:15" ht="15.75" x14ac:dyDescent="0.25">
      <c r="D9" s="731"/>
      <c r="E9" s="731"/>
      <c r="F9" s="731" t="s">
        <v>1205</v>
      </c>
      <c r="G9" s="731" t="s">
        <v>1200</v>
      </c>
      <c r="H9" s="731" t="s">
        <v>1201</v>
      </c>
      <c r="I9" s="731" t="s">
        <v>1202</v>
      </c>
      <c r="J9" s="731" t="s">
        <v>1203</v>
      </c>
      <c r="K9" s="731" t="s">
        <v>1206</v>
      </c>
      <c r="L9" s="730"/>
    </row>
    <row r="10" spans="1:15" ht="15.75" x14ac:dyDescent="0.25">
      <c r="D10" s="731">
        <v>2021</v>
      </c>
      <c r="E10" s="731"/>
      <c r="F10" s="731"/>
      <c r="G10" s="731"/>
      <c r="H10" s="731"/>
      <c r="I10" s="731"/>
      <c r="J10" s="731"/>
      <c r="K10" s="731"/>
      <c r="L10" s="730"/>
    </row>
    <row r="11" spans="1:15" ht="15.75" x14ac:dyDescent="0.25">
      <c r="D11" s="731"/>
      <c r="E11" s="731" t="s">
        <v>1207</v>
      </c>
      <c r="F11" s="732">
        <v>10.395167283515617</v>
      </c>
      <c r="G11" s="732">
        <v>11.217474596867506</v>
      </c>
      <c r="H11" s="732">
        <v>47.876722330118547</v>
      </c>
      <c r="I11" s="732">
        <v>2.4352582503212834</v>
      </c>
      <c r="J11" s="732">
        <v>19.588470516619154</v>
      </c>
      <c r="K11" s="732">
        <v>8.4869070225579026</v>
      </c>
      <c r="L11" s="730"/>
    </row>
    <row r="12" spans="1:15" ht="15.75" x14ac:dyDescent="0.25">
      <c r="D12" s="731"/>
      <c r="E12" s="731" t="s">
        <v>1208</v>
      </c>
      <c r="F12" s="732">
        <v>9.4877046634462161</v>
      </c>
      <c r="G12" s="732">
        <v>1.1066593200682453</v>
      </c>
      <c r="H12" s="732">
        <v>1.3393290573827747</v>
      </c>
      <c r="I12" s="732">
        <v>48.736068447440886</v>
      </c>
      <c r="J12" s="732">
        <v>18.578052546260889</v>
      </c>
      <c r="K12" s="732">
        <v>20.752185965401015</v>
      </c>
      <c r="L12" s="730"/>
    </row>
    <row r="13" spans="1:15" ht="15.75" x14ac:dyDescent="0.25">
      <c r="D13" s="731"/>
      <c r="E13" s="731"/>
      <c r="F13" s="732"/>
      <c r="G13" s="732"/>
      <c r="H13" s="732"/>
      <c r="I13" s="732"/>
      <c r="J13" s="732"/>
      <c r="K13" s="732"/>
      <c r="L13" s="730"/>
    </row>
    <row r="14" spans="1:15" ht="15.75" x14ac:dyDescent="0.25">
      <c r="D14" s="731">
        <v>2022</v>
      </c>
      <c r="E14" s="731"/>
      <c r="F14" s="732"/>
      <c r="G14" s="732"/>
      <c r="H14" s="732"/>
      <c r="I14" s="732"/>
      <c r="J14" s="732"/>
      <c r="K14" s="732"/>
      <c r="L14" s="730"/>
    </row>
    <row r="15" spans="1:15" ht="15.75" x14ac:dyDescent="0.25">
      <c r="D15" s="731"/>
      <c r="E15" s="731" t="s">
        <v>1207</v>
      </c>
      <c r="F15" s="732">
        <v>8.4591082753622278</v>
      </c>
      <c r="G15" s="732">
        <v>10.174436217822931</v>
      </c>
      <c r="H15" s="732">
        <v>0.58860960694646003</v>
      </c>
      <c r="I15" s="732">
        <v>5.5233742852739045</v>
      </c>
      <c r="J15" s="732">
        <v>30.244266858440888</v>
      </c>
      <c r="K15" s="732">
        <v>45.010204756153591</v>
      </c>
      <c r="L15" s="730"/>
    </row>
    <row r="16" spans="1:15" ht="15.75" x14ac:dyDescent="0.25">
      <c r="D16" s="731"/>
      <c r="E16" s="731" t="s">
        <v>1208</v>
      </c>
      <c r="F16" s="732">
        <v>9.3608688676702005</v>
      </c>
      <c r="G16" s="732">
        <v>1.4744992608220209</v>
      </c>
      <c r="H16" s="732">
        <v>4.7747971810572514</v>
      </c>
      <c r="I16" s="732">
        <v>26.769591330421989</v>
      </c>
      <c r="J16" s="732">
        <v>22.597924294922006</v>
      </c>
      <c r="K16" s="732">
        <v>35.022319065106529</v>
      </c>
      <c r="L16" s="730"/>
    </row>
    <row r="17" spans="4:12" ht="15.75" x14ac:dyDescent="0.25">
      <c r="D17" s="731"/>
      <c r="E17" s="731"/>
      <c r="F17" s="732"/>
      <c r="G17" s="732"/>
      <c r="H17" s="732"/>
      <c r="I17" s="732"/>
      <c r="J17" s="732"/>
      <c r="K17" s="732"/>
      <c r="L17" s="730"/>
    </row>
    <row r="18" spans="4:12" ht="15.75" x14ac:dyDescent="0.25">
      <c r="D18" s="731">
        <v>2023</v>
      </c>
      <c r="E18" s="731"/>
      <c r="F18" s="732"/>
      <c r="G18" s="732"/>
      <c r="H18" s="732"/>
      <c r="I18" s="732"/>
      <c r="J18" s="732"/>
      <c r="K18" s="732"/>
      <c r="L18" s="730"/>
    </row>
    <row r="19" spans="4:12" ht="15.75" x14ac:dyDescent="0.25">
      <c r="D19" s="731"/>
      <c r="E19" s="731" t="s">
        <v>1207</v>
      </c>
      <c r="F19" s="732">
        <v>13.579192947229235</v>
      </c>
      <c r="G19" s="732">
        <v>9.6846344278110905</v>
      </c>
      <c r="H19" s="732">
        <v>1.07048381919346</v>
      </c>
      <c r="I19" s="732">
        <v>17.858118428087131</v>
      </c>
      <c r="J19" s="732">
        <v>41.178897106658489</v>
      </c>
      <c r="K19" s="732">
        <v>16.628673271020563</v>
      </c>
      <c r="L19" s="730"/>
    </row>
    <row r="20" spans="4:12" ht="15.75" x14ac:dyDescent="0.25">
      <c r="D20" s="731"/>
      <c r="E20" s="731" t="s">
        <v>1208</v>
      </c>
      <c r="F20" s="732">
        <v>10.633992314530394</v>
      </c>
      <c r="G20" s="732">
        <v>5.0228195564402185</v>
      </c>
      <c r="H20" s="732">
        <v>3.4016467637657777</v>
      </c>
      <c r="I20" s="732">
        <v>28.345488677154563</v>
      </c>
      <c r="J20" s="732">
        <v>29.975695119502653</v>
      </c>
      <c r="K20" s="732">
        <v>22.620357568606376</v>
      </c>
      <c r="L20" s="730"/>
    </row>
    <row r="21" spans="4:12" ht="15.75" x14ac:dyDescent="0.25">
      <c r="D21" s="731"/>
      <c r="E21" s="731"/>
      <c r="F21" s="732"/>
      <c r="G21" s="732"/>
      <c r="H21" s="732"/>
      <c r="I21" s="732"/>
      <c r="J21" s="732"/>
      <c r="K21" s="732"/>
      <c r="L21" s="730"/>
    </row>
    <row r="22" spans="4:12" ht="15.75" x14ac:dyDescent="0.25">
      <c r="D22" s="731">
        <v>2024</v>
      </c>
      <c r="E22" s="731"/>
      <c r="F22" s="732"/>
      <c r="G22" s="732"/>
      <c r="H22" s="732"/>
      <c r="I22" s="732"/>
      <c r="J22" s="732"/>
      <c r="K22" s="732"/>
      <c r="L22" s="730"/>
    </row>
    <row r="23" spans="4:12" ht="15.75" x14ac:dyDescent="0.25">
      <c r="D23" s="731"/>
      <c r="E23" s="731" t="s">
        <v>1207</v>
      </c>
      <c r="F23" s="732">
        <v>10.46594671014509</v>
      </c>
      <c r="G23" s="732">
        <v>8.7873961023343536</v>
      </c>
      <c r="H23" s="732">
        <v>2.2560899761904181</v>
      </c>
      <c r="I23" s="732">
        <v>44.213865100027483</v>
      </c>
      <c r="J23" s="732">
        <v>3.0359413667588742</v>
      </c>
      <c r="K23" s="732">
        <v>31.24076074454381</v>
      </c>
      <c r="L23" s="730"/>
    </row>
    <row r="24" spans="4:12" ht="15.75" x14ac:dyDescent="0.25">
      <c r="D24" s="731"/>
      <c r="E24" s="731" t="s">
        <v>1208</v>
      </c>
      <c r="F24" s="732">
        <v>10.793533059738344</v>
      </c>
      <c r="G24" s="732">
        <v>8.0119276451676846</v>
      </c>
      <c r="H24" s="732">
        <v>1.2743805074541321</v>
      </c>
      <c r="I24" s="732">
        <v>27.312188187973284</v>
      </c>
      <c r="J24" s="732">
        <v>1.5768157308336572</v>
      </c>
      <c r="K24" s="732">
        <v>51.031154868832928</v>
      </c>
      <c r="L24" s="730"/>
    </row>
    <row r="25" spans="4:12" ht="15.75" x14ac:dyDescent="0.25">
      <c r="D25" s="731"/>
      <c r="E25" s="731"/>
      <c r="F25" s="732"/>
      <c r="G25" s="732"/>
      <c r="H25" s="732"/>
      <c r="I25" s="732"/>
      <c r="J25" s="732"/>
      <c r="K25" s="732"/>
      <c r="L25" s="730"/>
    </row>
    <row r="26" spans="4:12" ht="15.75" x14ac:dyDescent="0.25">
      <c r="D26" s="731">
        <v>2025</v>
      </c>
      <c r="E26" s="731"/>
      <c r="F26" s="732"/>
      <c r="G26" s="732"/>
      <c r="H26" s="732"/>
      <c r="I26" s="732"/>
      <c r="J26" s="732"/>
      <c r="K26" s="732"/>
      <c r="L26" s="730"/>
    </row>
    <row r="27" spans="4:12" ht="15.75" x14ac:dyDescent="0.25">
      <c r="D27" s="731"/>
      <c r="E27" s="731" t="s">
        <v>1207</v>
      </c>
      <c r="F27" s="732">
        <v>14.512677059771459</v>
      </c>
      <c r="G27" s="732">
        <v>8.2658570217749006</v>
      </c>
      <c r="H27" s="732">
        <v>2.5415736826462849</v>
      </c>
      <c r="I27" s="732">
        <v>34.420823528724995</v>
      </c>
      <c r="J27" s="732">
        <v>20.869324413171618</v>
      </c>
      <c r="K27" s="732">
        <v>19.389744293910752</v>
      </c>
      <c r="L27" s="730"/>
    </row>
    <row r="28" spans="4:12" ht="15.75" x14ac:dyDescent="0.25">
      <c r="D28" s="731"/>
      <c r="E28" s="731" t="s">
        <v>1208</v>
      </c>
      <c r="F28" s="732">
        <v>15.199944432895396</v>
      </c>
      <c r="G28" s="732">
        <v>4.0421172647901571</v>
      </c>
      <c r="H28" s="732">
        <v>2.3859531290656197</v>
      </c>
      <c r="I28" s="732">
        <v>26.324526931878246</v>
      </c>
      <c r="J28" s="732">
        <v>0.82701294109022661</v>
      </c>
      <c r="K28" s="732">
        <v>51.220445300280367</v>
      </c>
      <c r="L28" s="730"/>
    </row>
    <row r="29" spans="4:12" ht="15.75" x14ac:dyDescent="0.25">
      <c r="D29" s="731"/>
      <c r="E29" s="733" t="s">
        <v>1209</v>
      </c>
      <c r="F29" s="734"/>
      <c r="G29" s="734"/>
      <c r="H29" s="734"/>
      <c r="I29" s="734"/>
      <c r="J29" s="734"/>
      <c r="K29" s="734"/>
      <c r="L29" s="730"/>
    </row>
    <row r="30" spans="4:12" ht="15.75" x14ac:dyDescent="0.25">
      <c r="D30" s="735"/>
      <c r="E30" s="735"/>
      <c r="F30" s="735"/>
      <c r="G30" s="735"/>
      <c r="H30" s="735"/>
      <c r="I30" s="735"/>
      <c r="J30" s="735"/>
      <c r="K30" s="735"/>
    </row>
    <row r="44" spans="6:8" x14ac:dyDescent="0.2">
      <c r="F44" s="736"/>
      <c r="G44" s="736"/>
      <c r="H44" s="736"/>
    </row>
    <row r="45" spans="6:8" x14ac:dyDescent="0.2">
      <c r="F45" s="736"/>
      <c r="G45" s="736"/>
      <c r="H45" s="736"/>
    </row>
    <row r="46" spans="6:8" x14ac:dyDescent="0.2">
      <c r="F46" s="736"/>
      <c r="G46" s="736"/>
      <c r="H46" s="736"/>
    </row>
    <row r="47" spans="6:8" x14ac:dyDescent="0.2">
      <c r="F47" s="736"/>
      <c r="G47" s="736"/>
      <c r="H47" s="736"/>
    </row>
    <row r="48" spans="6:8" x14ac:dyDescent="0.2">
      <c r="F48" s="736"/>
      <c r="G48" s="736"/>
      <c r="H48" s="736"/>
    </row>
    <row r="49" spans="6:8" x14ac:dyDescent="0.2">
      <c r="F49" s="736"/>
      <c r="G49" s="736"/>
      <c r="H49" s="736"/>
    </row>
    <row r="50" spans="6:8" x14ac:dyDescent="0.2">
      <c r="F50" s="736"/>
      <c r="G50" s="736"/>
      <c r="H50" s="736"/>
    </row>
    <row r="51" spans="6:8" x14ac:dyDescent="0.2">
      <c r="F51" s="736"/>
      <c r="G51" s="736"/>
      <c r="H51" s="736"/>
    </row>
    <row r="52" spans="6:8" x14ac:dyDescent="0.2">
      <c r="F52" s="736"/>
      <c r="G52" s="736"/>
      <c r="H52" s="736"/>
    </row>
    <row r="53" spans="6:8" x14ac:dyDescent="0.2">
      <c r="F53" s="736"/>
      <c r="G53" s="736"/>
      <c r="H53" s="736"/>
    </row>
    <row r="54" spans="6:8" x14ac:dyDescent="0.2">
      <c r="F54" s="736"/>
      <c r="G54" s="736"/>
      <c r="H54" s="736"/>
    </row>
    <row r="55" spans="6:8" x14ac:dyDescent="0.2">
      <c r="F55" s="736"/>
      <c r="G55" s="736"/>
      <c r="H55" s="736"/>
    </row>
  </sheetData>
  <hyperlinks>
    <hyperlink ref="C1" location="Jegyzék_index!A1" display="Vissza a jegyzékre / Return to the Index" xr:uid="{5F23F5FA-D7E0-424E-B970-DBBC0ADB2D29}"/>
  </hyperlink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AFC11-1676-43EA-9A41-E58AFB0086B5}">
  <dimension ref="A1:AD48"/>
  <sheetViews>
    <sheetView showGridLines="0" zoomScale="75" zoomScaleNormal="75" workbookViewId="0"/>
  </sheetViews>
  <sheetFormatPr defaultColWidth="8.85546875" defaultRowHeight="15" x14ac:dyDescent="0.25"/>
  <cols>
    <col min="1" max="1" width="13.7109375" style="633" bestFit="1" customWidth="1"/>
    <col min="2" max="2" width="108" style="633" customWidth="1"/>
    <col min="3" max="3" width="20.28515625" style="633" customWidth="1"/>
    <col min="4" max="4" width="34.7109375" style="633" bestFit="1" customWidth="1"/>
    <col min="5" max="5" width="43.28515625" style="633" bestFit="1" customWidth="1"/>
    <col min="6" max="25" width="12.42578125" style="633" bestFit="1" customWidth="1"/>
    <col min="26" max="27" width="12.42578125" style="633" customWidth="1"/>
    <col min="28" max="16384" width="8.85546875" style="633"/>
  </cols>
  <sheetData>
    <row r="1" spans="1:29" ht="15.75" x14ac:dyDescent="0.25">
      <c r="A1" s="365" t="s">
        <v>0</v>
      </c>
      <c r="B1" s="737" t="s">
        <v>1210</v>
      </c>
      <c r="C1" s="205" t="s">
        <v>874</v>
      </c>
    </row>
    <row r="2" spans="1:29" ht="15.75" x14ac:dyDescent="0.25">
      <c r="A2" s="365" t="s">
        <v>1</v>
      </c>
      <c r="B2" s="738" t="s">
        <v>1211</v>
      </c>
    </row>
    <row r="3" spans="1:29" ht="15.75" x14ac:dyDescent="0.25">
      <c r="A3" s="365" t="s">
        <v>2</v>
      </c>
      <c r="B3" s="739" t="s">
        <v>153</v>
      </c>
    </row>
    <row r="4" spans="1:29" ht="15.75" x14ac:dyDescent="0.25">
      <c r="A4" s="365" t="s">
        <v>3</v>
      </c>
      <c r="B4" s="739" t="s">
        <v>180</v>
      </c>
      <c r="D4" s="639"/>
      <c r="E4" s="639"/>
    </row>
    <row r="5" spans="1:29" ht="15.75" x14ac:dyDescent="0.25">
      <c r="A5" s="371" t="s">
        <v>4</v>
      </c>
      <c r="B5" s="740" t="s">
        <v>1212</v>
      </c>
      <c r="D5" s="639"/>
      <c r="E5" s="639"/>
      <c r="AA5" s="741"/>
      <c r="AB5" s="741"/>
    </row>
    <row r="6" spans="1:29" ht="15.75" x14ac:dyDescent="0.25">
      <c r="A6" s="371" t="s">
        <v>5</v>
      </c>
      <c r="B6" s="740" t="s">
        <v>1213</v>
      </c>
      <c r="D6" s="639"/>
      <c r="E6" s="639"/>
      <c r="AA6" s="741"/>
      <c r="AB6" s="741"/>
    </row>
    <row r="7" spans="1:29" ht="15.75" x14ac:dyDescent="0.25">
      <c r="D7" s="639"/>
      <c r="E7" s="639"/>
      <c r="AA7" s="741"/>
      <c r="AB7" s="741"/>
    </row>
    <row r="8" spans="1:29" ht="15.75" x14ac:dyDescent="0.25">
      <c r="D8" s="639"/>
      <c r="E8" s="639"/>
      <c r="F8" s="1143">
        <v>2020</v>
      </c>
      <c r="G8" s="1143"/>
      <c r="H8" s="1143"/>
      <c r="I8" s="1143"/>
      <c r="J8" s="1143">
        <v>2021</v>
      </c>
      <c r="K8" s="1143"/>
      <c r="L8" s="1143"/>
      <c r="M8" s="1143"/>
      <c r="N8" s="1143">
        <v>2022</v>
      </c>
      <c r="O8" s="1143"/>
      <c r="P8" s="1143"/>
      <c r="Q8" s="1143"/>
      <c r="R8" s="1143">
        <v>2023</v>
      </c>
      <c r="S8" s="1143"/>
      <c r="T8" s="1143"/>
      <c r="U8" s="1143"/>
      <c r="V8" s="1143">
        <v>2024</v>
      </c>
      <c r="W8" s="1143"/>
      <c r="X8" s="1143"/>
      <c r="Y8" s="1143"/>
      <c r="Z8" s="1143">
        <v>2025</v>
      </c>
      <c r="AA8" s="1143"/>
      <c r="AB8" s="1143"/>
      <c r="AC8" s="1143"/>
    </row>
    <row r="9" spans="1:29" ht="15.75" x14ac:dyDescent="0.25">
      <c r="D9" s="639"/>
      <c r="E9" s="742"/>
      <c r="F9" s="743" t="s">
        <v>422</v>
      </c>
      <c r="G9" s="743" t="s">
        <v>200</v>
      </c>
      <c r="H9" s="743" t="s">
        <v>201</v>
      </c>
      <c r="I9" s="743" t="s">
        <v>202</v>
      </c>
      <c r="J9" s="743" t="s">
        <v>422</v>
      </c>
      <c r="K9" s="743" t="s">
        <v>200</v>
      </c>
      <c r="L9" s="743" t="s">
        <v>201</v>
      </c>
      <c r="M9" s="743" t="s">
        <v>202</v>
      </c>
      <c r="N9" s="743" t="s">
        <v>422</v>
      </c>
      <c r="O9" s="743" t="s">
        <v>200</v>
      </c>
      <c r="P9" s="743" t="s">
        <v>201</v>
      </c>
      <c r="Q9" s="743" t="s">
        <v>202</v>
      </c>
      <c r="R9" s="743" t="s">
        <v>422</v>
      </c>
      <c r="S9" s="743" t="s">
        <v>200</v>
      </c>
      <c r="T9" s="743" t="s">
        <v>201</v>
      </c>
      <c r="U9" s="743" t="s">
        <v>202</v>
      </c>
      <c r="V9" s="743" t="s">
        <v>422</v>
      </c>
      <c r="W9" s="743" t="s">
        <v>200</v>
      </c>
      <c r="X9" s="743" t="s">
        <v>201</v>
      </c>
      <c r="Y9" s="743" t="s">
        <v>202</v>
      </c>
      <c r="Z9" s="743" t="s">
        <v>422</v>
      </c>
      <c r="AA9" s="743" t="s">
        <v>200</v>
      </c>
      <c r="AB9" s="743" t="s">
        <v>201</v>
      </c>
      <c r="AC9" s="743" t="s">
        <v>202</v>
      </c>
    </row>
    <row r="10" spans="1:29" ht="15.75" x14ac:dyDescent="0.25">
      <c r="D10" s="639"/>
      <c r="E10" s="639"/>
      <c r="F10" s="1143">
        <v>2020</v>
      </c>
      <c r="G10" s="1143"/>
      <c r="H10" s="1143"/>
      <c r="I10" s="1143"/>
      <c r="J10" s="1143">
        <v>2021</v>
      </c>
      <c r="K10" s="1143"/>
      <c r="L10" s="1143"/>
      <c r="M10" s="1143"/>
      <c r="N10" s="1143">
        <v>2022</v>
      </c>
      <c r="O10" s="1143"/>
      <c r="P10" s="1143"/>
      <c r="Q10" s="1143"/>
      <c r="R10" s="1143">
        <v>2023</v>
      </c>
      <c r="S10" s="1143"/>
      <c r="T10" s="1143"/>
      <c r="U10" s="1143"/>
      <c r="V10" s="1143">
        <v>2024</v>
      </c>
      <c r="W10" s="1143"/>
      <c r="X10" s="1143"/>
      <c r="Y10" s="1143"/>
      <c r="Z10" s="1143">
        <v>2025</v>
      </c>
      <c r="AA10" s="1143"/>
      <c r="AB10" s="1143"/>
      <c r="AC10" s="1143"/>
    </row>
    <row r="11" spans="1:29" ht="15.75" x14ac:dyDescent="0.25">
      <c r="D11" s="639"/>
      <c r="E11" s="639"/>
      <c r="F11" s="743" t="s">
        <v>1214</v>
      </c>
      <c r="G11" s="743" t="s">
        <v>188</v>
      </c>
      <c r="H11" s="743" t="s">
        <v>189</v>
      </c>
      <c r="I11" s="743" t="s">
        <v>190</v>
      </c>
      <c r="J11" s="743" t="s">
        <v>1214</v>
      </c>
      <c r="K11" s="743" t="s">
        <v>188</v>
      </c>
      <c r="L11" s="743" t="s">
        <v>189</v>
      </c>
      <c r="M11" s="743" t="s">
        <v>190</v>
      </c>
      <c r="N11" s="743" t="s">
        <v>1214</v>
      </c>
      <c r="O11" s="743" t="s">
        <v>188</v>
      </c>
      <c r="P11" s="743" t="s">
        <v>189</v>
      </c>
      <c r="Q11" s="743" t="s">
        <v>190</v>
      </c>
      <c r="R11" s="743" t="s">
        <v>1214</v>
      </c>
      <c r="S11" s="743" t="s">
        <v>188</v>
      </c>
      <c r="T11" s="743" t="s">
        <v>189</v>
      </c>
      <c r="U11" s="743" t="s">
        <v>190</v>
      </c>
      <c r="V11" s="743" t="s">
        <v>1214</v>
      </c>
      <c r="W11" s="743" t="s">
        <v>188</v>
      </c>
      <c r="X11" s="743" t="s">
        <v>189</v>
      </c>
      <c r="Y11" s="743" t="s">
        <v>190</v>
      </c>
      <c r="Z11" s="743" t="s">
        <v>1214</v>
      </c>
      <c r="AA11" s="743" t="s">
        <v>188</v>
      </c>
      <c r="AB11" s="743" t="s">
        <v>189</v>
      </c>
      <c r="AC11" s="743" t="s">
        <v>190</v>
      </c>
    </row>
    <row r="12" spans="1:29" ht="15.75" x14ac:dyDescent="0.25">
      <c r="D12" s="744" t="s">
        <v>1215</v>
      </c>
      <c r="E12" s="744" t="s">
        <v>1101</v>
      </c>
      <c r="F12" s="745">
        <v>45.939997400000003</v>
      </c>
      <c r="G12" s="745">
        <v>51.6432371</v>
      </c>
      <c r="H12" s="745">
        <v>50.466835800000005</v>
      </c>
      <c r="I12" s="745">
        <v>52.252296899999997</v>
      </c>
      <c r="J12" s="745">
        <v>51.395519500000006</v>
      </c>
      <c r="K12" s="745">
        <v>51.539642000000001</v>
      </c>
      <c r="L12" s="745">
        <v>56.593393000000006</v>
      </c>
      <c r="M12" s="745">
        <v>62.665727000000004</v>
      </c>
      <c r="N12" s="745">
        <v>70.785770999999997</v>
      </c>
      <c r="O12" s="745">
        <v>65.953233900000001</v>
      </c>
      <c r="P12" s="745">
        <v>58.970350599999996</v>
      </c>
      <c r="Q12" s="745">
        <v>76.780868999999996</v>
      </c>
      <c r="R12" s="745">
        <v>74.410389000000009</v>
      </c>
      <c r="S12" s="745">
        <v>50.248829000000001</v>
      </c>
      <c r="T12" s="745">
        <v>58.330601999999999</v>
      </c>
      <c r="U12" s="745">
        <v>67.561644000000001</v>
      </c>
      <c r="V12" s="745">
        <v>90.522417000000004</v>
      </c>
      <c r="W12" s="745">
        <v>81.430088000000012</v>
      </c>
      <c r="X12" s="745">
        <v>95.43839899999999</v>
      </c>
      <c r="Y12" s="745">
        <v>113.11914000000002</v>
      </c>
      <c r="Z12" s="745">
        <v>75.736566999999994</v>
      </c>
      <c r="AA12" s="745">
        <v>81.038531999999989</v>
      </c>
      <c r="AB12" s="745">
        <v>83.292235000000005</v>
      </c>
      <c r="AC12" s="745">
        <v>92.099646000000007</v>
      </c>
    </row>
    <row r="13" spans="1:29" ht="15.75" x14ac:dyDescent="0.25">
      <c r="D13" s="744" t="s">
        <v>180</v>
      </c>
      <c r="E13" s="744" t="s">
        <v>180</v>
      </c>
      <c r="F13" s="745">
        <v>-0.74299999999999999</v>
      </c>
      <c r="G13" s="745">
        <v>-0.77200000000000002</v>
      </c>
      <c r="H13" s="745">
        <v>1.1559999999999999</v>
      </c>
      <c r="I13" s="745">
        <v>8.1760000000000002</v>
      </c>
      <c r="J13" s="745">
        <v>16.140999999999998</v>
      </c>
      <c r="K13" s="745">
        <v>21.16</v>
      </c>
      <c r="L13" s="745">
        <v>27.626999999999999</v>
      </c>
      <c r="M13" s="745">
        <v>56.287999999999997</v>
      </c>
      <c r="N13" s="745">
        <v>112.04</v>
      </c>
      <c r="O13" s="745">
        <v>151.72200000000001</v>
      </c>
      <c r="P13" s="745">
        <v>263.52699999999999</v>
      </c>
      <c r="Q13" s="745">
        <v>361.06200000000001</v>
      </c>
      <c r="R13" s="745">
        <v>447.18044550000002</v>
      </c>
      <c r="S13" s="745">
        <v>413.26500478600002</v>
      </c>
      <c r="T13" s="745">
        <v>394.63885540699999</v>
      </c>
      <c r="U13" s="745">
        <v>331.39685540599999</v>
      </c>
      <c r="V13" s="745">
        <v>279.87965045100003</v>
      </c>
      <c r="W13" s="745">
        <v>211.944650451</v>
      </c>
      <c r="X13" s="745">
        <v>166.87485539899998</v>
      </c>
      <c r="Y13" s="745">
        <v>155.92585540200002</v>
      </c>
      <c r="Z13" s="745">
        <v>141.10544549800002</v>
      </c>
      <c r="AA13" s="745">
        <v>125.131705087</v>
      </c>
      <c r="AB13" s="745">
        <v>121.00597689399999</v>
      </c>
      <c r="AC13" s="745">
        <v>118.11632297999999</v>
      </c>
    </row>
    <row r="14" spans="1:29" ht="15.75" x14ac:dyDescent="0.25">
      <c r="D14" s="744" t="s">
        <v>1216</v>
      </c>
      <c r="E14" s="744" t="s">
        <v>1217</v>
      </c>
      <c r="F14" s="745">
        <v>63.423999999999999</v>
      </c>
      <c r="G14" s="745">
        <v>65.882000000000005</v>
      </c>
      <c r="H14" s="745">
        <v>66.778999999999996</v>
      </c>
      <c r="I14" s="745">
        <v>67.966999999999999</v>
      </c>
      <c r="J14" s="745">
        <v>67.481999999999999</v>
      </c>
      <c r="K14" s="745">
        <v>67.369</v>
      </c>
      <c r="L14" s="745">
        <v>69.95</v>
      </c>
      <c r="M14" s="745">
        <v>70.765000000000001</v>
      </c>
      <c r="N14" s="745">
        <v>78.123999999999995</v>
      </c>
      <c r="O14" s="745">
        <v>98.263999999999996</v>
      </c>
      <c r="P14" s="745">
        <v>114.634</v>
      </c>
      <c r="Q14" s="745">
        <v>140.69</v>
      </c>
      <c r="R14" s="745">
        <v>164.32599999999999</v>
      </c>
      <c r="S14" s="745">
        <v>170.61</v>
      </c>
      <c r="T14" s="745">
        <v>166.071</v>
      </c>
      <c r="U14" s="745">
        <v>155.226</v>
      </c>
      <c r="V14" s="745">
        <v>138.142</v>
      </c>
      <c r="W14" s="745">
        <v>133.09100000000001</v>
      </c>
      <c r="X14" s="745">
        <v>136.86799999999999</v>
      </c>
      <c r="Y14" s="745">
        <v>145.01499999999999</v>
      </c>
      <c r="Z14" s="745">
        <v>167.55699999999999</v>
      </c>
      <c r="AA14" s="745">
        <v>172.898</v>
      </c>
      <c r="AB14" s="745">
        <v>167.821</v>
      </c>
      <c r="AC14" s="745">
        <v>173.54400000000001</v>
      </c>
    </row>
    <row r="15" spans="1:29" ht="15.75" x14ac:dyDescent="0.25">
      <c r="D15" s="744" t="s">
        <v>1218</v>
      </c>
      <c r="E15" s="744" t="s">
        <v>1094</v>
      </c>
      <c r="F15" s="745">
        <v>99.497264999999999</v>
      </c>
      <c r="G15" s="745">
        <v>100.68985500000001</v>
      </c>
      <c r="H15" s="745">
        <v>101.528885</v>
      </c>
      <c r="I15" s="745">
        <v>101.916415</v>
      </c>
      <c r="J15" s="745">
        <v>105.408055</v>
      </c>
      <c r="K15" s="745">
        <v>107.79738500000002</v>
      </c>
      <c r="L15" s="745">
        <v>111.12949500000001</v>
      </c>
      <c r="M15" s="745">
        <v>114.520645</v>
      </c>
      <c r="N15" s="745">
        <v>118.91</v>
      </c>
      <c r="O15" s="745">
        <v>126.80200000000001</v>
      </c>
      <c r="P15" s="745">
        <v>120.20899999999999</v>
      </c>
      <c r="Q15" s="745">
        <v>116.24100000000001</v>
      </c>
      <c r="R15" s="745">
        <v>114.85</v>
      </c>
      <c r="S15" s="745">
        <v>108.4</v>
      </c>
      <c r="T15" s="745">
        <v>120.38</v>
      </c>
      <c r="U15" s="745">
        <v>120.97299999999998</v>
      </c>
      <c r="V15" s="745">
        <v>125.63499999999999</v>
      </c>
      <c r="W15" s="745">
        <v>129.904</v>
      </c>
      <c r="X15" s="745">
        <v>133.80700000000002</v>
      </c>
      <c r="Y15" s="745">
        <v>139.30500000000001</v>
      </c>
      <c r="Z15" s="745">
        <v>152.39000000000001</v>
      </c>
      <c r="AA15" s="745">
        <v>153.85999999999999</v>
      </c>
      <c r="AB15" s="745">
        <v>157.29599999999999</v>
      </c>
      <c r="AC15" s="745">
        <v>162.03858443699997</v>
      </c>
    </row>
    <row r="16" spans="1:29" ht="15.75" x14ac:dyDescent="0.25">
      <c r="D16" s="744" t="s">
        <v>1219</v>
      </c>
      <c r="E16" s="744" t="s">
        <v>1220</v>
      </c>
      <c r="F16" s="745">
        <v>6.19</v>
      </c>
      <c r="G16" s="745">
        <v>1.7809999999999999</v>
      </c>
      <c r="H16" s="745">
        <v>3.0350000000000001</v>
      </c>
      <c r="I16" s="745">
        <v>4.1390000000000002</v>
      </c>
      <c r="J16" s="745">
        <v>3.8679999999999999</v>
      </c>
      <c r="K16" s="745">
        <v>2.6619999999999999</v>
      </c>
      <c r="L16" s="745">
        <v>6.4770000000000003</v>
      </c>
      <c r="M16" s="745">
        <v>2.7410000000000001</v>
      </c>
      <c r="N16" s="745">
        <v>-4.3029999999999999</v>
      </c>
      <c r="O16" s="745">
        <v>-9.016</v>
      </c>
      <c r="P16" s="745">
        <v>-29.992999999999999</v>
      </c>
      <c r="Q16" s="745">
        <v>-31.975999999999999</v>
      </c>
      <c r="R16" s="745">
        <v>-114.71899999999999</v>
      </c>
      <c r="S16" s="745">
        <v>-95.546999999999997</v>
      </c>
      <c r="T16" s="745">
        <v>-108.197</v>
      </c>
      <c r="U16" s="745">
        <v>-77.742999999999995</v>
      </c>
      <c r="V16" s="745">
        <v>-60.511000000000003</v>
      </c>
      <c r="W16" s="745">
        <v>-39.366</v>
      </c>
      <c r="X16" s="745">
        <v>-34.728999999999999</v>
      </c>
      <c r="Y16" s="745">
        <v>-53.767000000000003</v>
      </c>
      <c r="Z16" s="745">
        <v>-65.085999999999999</v>
      </c>
      <c r="AA16" s="745">
        <v>-59.161000000000001</v>
      </c>
      <c r="AB16" s="745">
        <v>-67.120999999999995</v>
      </c>
      <c r="AC16" s="745">
        <v>-63.698</v>
      </c>
    </row>
    <row r="17" spans="4:30" ht="15.75" x14ac:dyDescent="0.25">
      <c r="D17" s="744" t="s">
        <v>1221</v>
      </c>
      <c r="E17" s="744" t="s">
        <v>1222</v>
      </c>
      <c r="F17" s="745">
        <v>-17.022609426999992</v>
      </c>
      <c r="G17" s="745">
        <v>-16.830102172000011</v>
      </c>
      <c r="H17" s="745">
        <v>-10.474364011999967</v>
      </c>
      <c r="I17" s="745">
        <v>-16.214476934000032</v>
      </c>
      <c r="J17" s="745">
        <v>-8.8190047559999698</v>
      </c>
      <c r="K17" s="745">
        <v>-11.195383565999975</v>
      </c>
      <c r="L17" s="745">
        <v>-18.497708843000055</v>
      </c>
      <c r="M17" s="745">
        <v>-58.960372819000042</v>
      </c>
      <c r="N17" s="745">
        <v>-67.894494846999976</v>
      </c>
      <c r="O17" s="745">
        <v>-66.203689930000053</v>
      </c>
      <c r="P17" s="745">
        <v>-98.620952462999867</v>
      </c>
      <c r="Q17" s="745">
        <v>-176.84153944699983</v>
      </c>
      <c r="R17" s="745">
        <v>-136.271819736</v>
      </c>
      <c r="S17" s="745">
        <v>-197.94533902800003</v>
      </c>
      <c r="T17" s="745">
        <v>-141.97546593199957</v>
      </c>
      <c r="U17" s="745">
        <v>-81.235003493000704</v>
      </c>
      <c r="V17" s="745">
        <v>-80.879362886999957</v>
      </c>
      <c r="W17" s="745">
        <v>-78.041377019000038</v>
      </c>
      <c r="X17" s="745">
        <v>-68.589924815999552</v>
      </c>
      <c r="Y17" s="745">
        <v>-77.087327618000359</v>
      </c>
      <c r="Z17" s="745">
        <v>-32.853063141000007</v>
      </c>
      <c r="AA17" s="745">
        <v>-65.82876596500023</v>
      </c>
      <c r="AB17" s="745">
        <v>-38.265406833999691</v>
      </c>
      <c r="AC17" s="745">
        <v>-56.072807898000178</v>
      </c>
    </row>
    <row r="18" spans="4:30" ht="15.75" x14ac:dyDescent="0.25">
      <c r="D18" s="744" t="s">
        <v>1223</v>
      </c>
      <c r="E18" s="744" t="s">
        <v>1224</v>
      </c>
      <c r="F18" s="745">
        <v>0.56600260000000002</v>
      </c>
      <c r="G18" s="745">
        <v>0.68476289999999995</v>
      </c>
      <c r="H18" s="745">
        <v>1.1691642</v>
      </c>
      <c r="I18" s="745">
        <v>2.0157031000000001</v>
      </c>
      <c r="J18" s="745">
        <v>3.1944804999999996</v>
      </c>
      <c r="K18" s="745">
        <v>4.7473580000000002</v>
      </c>
      <c r="L18" s="745">
        <v>5.7256070000000001</v>
      </c>
      <c r="M18" s="745">
        <v>7.8352729999999999</v>
      </c>
      <c r="N18" s="745">
        <v>9.7042289999999998</v>
      </c>
      <c r="O18" s="745">
        <v>12.063766099999999</v>
      </c>
      <c r="P18" s="745">
        <v>15.868649400000002</v>
      </c>
      <c r="Q18" s="745">
        <v>19.865130999999998</v>
      </c>
      <c r="R18" s="745">
        <v>25.140610999999996</v>
      </c>
      <c r="S18" s="745">
        <v>31.025171</v>
      </c>
      <c r="T18" s="745">
        <v>38.039398000000006</v>
      </c>
      <c r="U18" s="745">
        <v>43.358356000000008</v>
      </c>
      <c r="V18" s="745">
        <v>45.22458300000001</v>
      </c>
      <c r="W18" s="745">
        <v>45.977911999999996</v>
      </c>
      <c r="X18" s="745">
        <v>45.738601000000003</v>
      </c>
      <c r="Y18" s="745">
        <v>44.435859999999998</v>
      </c>
      <c r="Z18" s="745">
        <v>51.290433000000007</v>
      </c>
      <c r="AA18" s="745">
        <v>54.929468</v>
      </c>
      <c r="AB18" s="745">
        <v>54.908764999999995</v>
      </c>
      <c r="AC18" s="745">
        <v>52.830354</v>
      </c>
    </row>
    <row r="19" spans="4:30" ht="15.75" x14ac:dyDescent="0.25">
      <c r="D19" s="744" t="s">
        <v>1225</v>
      </c>
      <c r="E19" s="744" t="s">
        <v>1226</v>
      </c>
      <c r="F19" s="745">
        <v>7.3927350000000018</v>
      </c>
      <c r="G19" s="745">
        <v>8.9361449999999998</v>
      </c>
      <c r="H19" s="745">
        <v>10.552115000000001</v>
      </c>
      <c r="I19" s="745">
        <v>12.141585000000001</v>
      </c>
      <c r="J19" s="745">
        <v>13.056945000000001</v>
      </c>
      <c r="K19" s="745">
        <v>14.860615000000001</v>
      </c>
      <c r="L19" s="745">
        <v>16.840504999999997</v>
      </c>
      <c r="M19" s="745">
        <v>18.754355</v>
      </c>
      <c r="N19" s="745">
        <v>17.240000000000002</v>
      </c>
      <c r="O19" s="745">
        <v>20.580000000000002</v>
      </c>
      <c r="P19" s="745">
        <v>24.39</v>
      </c>
      <c r="Q19" s="745">
        <v>29.229999999999997</v>
      </c>
      <c r="R19" s="745">
        <v>32.1</v>
      </c>
      <c r="S19" s="745">
        <v>36.400000000000006</v>
      </c>
      <c r="T19" s="745">
        <v>40.4</v>
      </c>
      <c r="U19" s="745">
        <v>43.9</v>
      </c>
      <c r="V19" s="745">
        <v>43.9</v>
      </c>
      <c r="W19" s="745">
        <v>45.9</v>
      </c>
      <c r="X19" s="745">
        <v>48.2</v>
      </c>
      <c r="Y19" s="745">
        <v>49.599999999999994</v>
      </c>
      <c r="Z19" s="745">
        <v>50.199999999999996</v>
      </c>
      <c r="AA19" s="745">
        <v>53.4</v>
      </c>
      <c r="AB19" s="745">
        <v>57</v>
      </c>
      <c r="AC19" s="745">
        <v>65.013415562999995</v>
      </c>
      <c r="AD19" s="745"/>
    </row>
    <row r="20" spans="4:30" ht="15.75" x14ac:dyDescent="0.25">
      <c r="D20" s="744" t="s">
        <v>1227</v>
      </c>
      <c r="E20" s="744" t="s">
        <v>1228</v>
      </c>
      <c r="F20" s="746">
        <v>1.8801491827730377</v>
      </c>
      <c r="G20" s="746">
        <v>1.8487224293449358</v>
      </c>
      <c r="H20" s="746">
        <v>1.8315488534411679</v>
      </c>
      <c r="I20" s="746">
        <v>1.8278944917188595</v>
      </c>
      <c r="J20" s="746">
        <v>1.8320298113075537</v>
      </c>
      <c r="K20" s="746">
        <v>1.832877248331138</v>
      </c>
      <c r="L20" s="746">
        <v>1.8390094484321231</v>
      </c>
      <c r="M20" s="746">
        <v>1.8318826574957165</v>
      </c>
      <c r="N20" s="746">
        <v>1.8907212707085099</v>
      </c>
      <c r="O20" s="746">
        <v>2.0340086534140878</v>
      </c>
      <c r="P20" s="746">
        <v>2.2239834324087613</v>
      </c>
      <c r="Q20" s="746">
        <v>2.5097538536218855</v>
      </c>
      <c r="R20" s="746">
        <v>2.8060497331283121</v>
      </c>
      <c r="S20" s="746">
        <v>2.9132688180695547</v>
      </c>
      <c r="T20" s="746">
        <v>3.0321513528245854</v>
      </c>
      <c r="U20" s="746">
        <v>3.1026180799560796</v>
      </c>
      <c r="V20" s="746">
        <v>3.0333761216275446</v>
      </c>
      <c r="W20" s="746">
        <v>2.9939363647122219</v>
      </c>
      <c r="X20" s="746">
        <v>2.8945416766694581</v>
      </c>
      <c r="Y20" s="746">
        <v>2.7458588276936258</v>
      </c>
      <c r="Z20" s="746">
        <v>2.6626442507750792</v>
      </c>
      <c r="AA20" s="746">
        <v>2.6243188440001357</v>
      </c>
      <c r="AB20" s="746">
        <v>2.6194357028505277</v>
      </c>
      <c r="AC20" s="746">
        <v>2.6392351345994944</v>
      </c>
    </row>
    <row r="21" spans="4:30" ht="15.75" x14ac:dyDescent="0.25">
      <c r="D21" s="639"/>
      <c r="E21" s="639"/>
    </row>
    <row r="22" spans="4:30" ht="15.75" x14ac:dyDescent="0.25">
      <c r="D22" s="639"/>
      <c r="E22" s="639"/>
    </row>
    <row r="23" spans="4:30" ht="15.75" x14ac:dyDescent="0.25">
      <c r="D23" s="639"/>
      <c r="E23" s="639"/>
    </row>
    <row r="24" spans="4:30" ht="15.75" x14ac:dyDescent="0.25">
      <c r="D24" s="639"/>
      <c r="E24" s="639"/>
    </row>
    <row r="48" spans="2:2" x14ac:dyDescent="0.25">
      <c r="B48" s="747"/>
    </row>
  </sheetData>
  <mergeCells count="12">
    <mergeCell ref="Z10:AC10"/>
    <mergeCell ref="F8:I8"/>
    <mergeCell ref="J8:M8"/>
    <mergeCell ref="N8:Q8"/>
    <mergeCell ref="R8:U8"/>
    <mergeCell ref="V8:Y8"/>
    <mergeCell ref="Z8:AC8"/>
    <mergeCell ref="F10:I10"/>
    <mergeCell ref="J10:M10"/>
    <mergeCell ref="N10:Q10"/>
    <mergeCell ref="R10:U10"/>
    <mergeCell ref="V10:Y10"/>
  </mergeCells>
  <hyperlinks>
    <hyperlink ref="C1" location="Jegyzék_index!A1" display="Vissza a jegyzékre / Return to the Index" xr:uid="{1D5BD6E2-6A60-46D5-A3AD-F3A4C7C9249F}"/>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5444-F6FA-4282-B630-221EF4C7DC4C}">
  <dimension ref="A1:U53"/>
  <sheetViews>
    <sheetView showGridLines="0" zoomScale="75" zoomScaleNormal="75" workbookViewId="0"/>
  </sheetViews>
  <sheetFormatPr defaultColWidth="8.85546875" defaultRowHeight="12.75" x14ac:dyDescent="0.2"/>
  <cols>
    <col min="1" max="1" width="13.42578125" style="751" customWidth="1"/>
    <col min="2" max="2" width="109.7109375" style="751" customWidth="1"/>
    <col min="3" max="3" width="9.85546875" style="751" customWidth="1"/>
    <col min="4" max="4" width="8.5703125" style="751" bestFit="1" customWidth="1"/>
    <col min="5" max="5" width="7.140625" style="751" bestFit="1" customWidth="1"/>
    <col min="6" max="9" width="30.140625" style="751" customWidth="1"/>
    <col min="10" max="16384" width="8.85546875" style="751"/>
  </cols>
  <sheetData>
    <row r="1" spans="1:9" ht="15.75" x14ac:dyDescent="0.25">
      <c r="A1" s="748" t="s">
        <v>0</v>
      </c>
      <c r="B1" s="749" t="s">
        <v>1229</v>
      </c>
      <c r="C1" s="205" t="s">
        <v>874</v>
      </c>
      <c r="D1" s="750"/>
      <c r="E1" s="750"/>
      <c r="F1" s="750"/>
      <c r="G1" s="750"/>
      <c r="H1" s="750"/>
    </row>
    <row r="2" spans="1:9" ht="15.75" x14ac:dyDescent="0.25">
      <c r="A2" s="748" t="s">
        <v>1</v>
      </c>
      <c r="B2" s="738" t="s">
        <v>1230</v>
      </c>
      <c r="C2" s="750"/>
      <c r="D2" s="750"/>
      <c r="E2" s="750"/>
      <c r="F2" s="750"/>
      <c r="G2" s="750"/>
      <c r="H2" s="750"/>
    </row>
    <row r="3" spans="1:9" ht="15.75" x14ac:dyDescent="0.25">
      <c r="A3" s="686" t="s">
        <v>2</v>
      </c>
      <c r="B3" s="752" t="s">
        <v>153</v>
      </c>
      <c r="C3" s="750"/>
      <c r="D3" s="750"/>
      <c r="E3" s="750"/>
      <c r="F3" s="750"/>
      <c r="G3" s="750"/>
      <c r="H3" s="750"/>
    </row>
    <row r="4" spans="1:9" ht="15.75" x14ac:dyDescent="0.25">
      <c r="A4" s="686" t="s">
        <v>3</v>
      </c>
      <c r="B4" s="752" t="s">
        <v>180</v>
      </c>
      <c r="C4" s="750"/>
      <c r="D4" s="750"/>
      <c r="E4" s="750"/>
      <c r="F4" s="750"/>
      <c r="G4" s="750"/>
      <c r="H4" s="750"/>
    </row>
    <row r="5" spans="1:9" ht="15.75" x14ac:dyDescent="0.25">
      <c r="A5" s="691" t="s">
        <v>4</v>
      </c>
      <c r="B5" s="740" t="s">
        <v>1231</v>
      </c>
      <c r="C5" s="750"/>
      <c r="D5" s="750"/>
      <c r="E5" s="753"/>
      <c r="F5" s="754"/>
      <c r="G5" s="754"/>
      <c r="H5" s="754"/>
    </row>
    <row r="6" spans="1:9" ht="15.75" x14ac:dyDescent="0.25">
      <c r="A6" s="691" t="s">
        <v>5</v>
      </c>
      <c r="B6" s="740" t="s">
        <v>1232</v>
      </c>
      <c r="C6" s="750"/>
      <c r="D6" s="750"/>
      <c r="E6" s="755"/>
      <c r="F6" s="756"/>
      <c r="G6" s="756"/>
      <c r="H6" s="756"/>
    </row>
    <row r="8" spans="1:9" ht="52.15" customHeight="1" x14ac:dyDescent="0.2">
      <c r="F8" s="757" t="s">
        <v>1233</v>
      </c>
      <c r="G8" s="757" t="s">
        <v>1234</v>
      </c>
      <c r="H8" s="757" t="s">
        <v>1235</v>
      </c>
      <c r="I8" s="757" t="s">
        <v>1236</v>
      </c>
    </row>
    <row r="9" spans="1:9" ht="52.15" customHeight="1" x14ac:dyDescent="0.25">
      <c r="E9" s="758"/>
      <c r="F9" s="757" t="s">
        <v>1237</v>
      </c>
      <c r="G9" s="757" t="s">
        <v>1238</v>
      </c>
      <c r="H9" s="757" t="s">
        <v>1239</v>
      </c>
      <c r="I9" s="757" t="s">
        <v>1240</v>
      </c>
    </row>
    <row r="10" spans="1:9" ht="15.75" x14ac:dyDescent="0.25">
      <c r="C10" s="759"/>
      <c r="D10" s="760" t="s">
        <v>344</v>
      </c>
      <c r="E10" s="760" t="s">
        <v>1241</v>
      </c>
      <c r="F10" s="761">
        <v>305.4466926880001</v>
      </c>
      <c r="G10" s="761">
        <v>174.68064495999997</v>
      </c>
      <c r="H10" s="761">
        <v>56.245850500000003</v>
      </c>
      <c r="I10" s="761">
        <v>140.25597999999999</v>
      </c>
    </row>
    <row r="11" spans="1:9" ht="15.75" x14ac:dyDescent="0.25">
      <c r="C11" s="759"/>
      <c r="D11" s="760" t="s">
        <v>200</v>
      </c>
      <c r="E11" s="760" t="s">
        <v>188</v>
      </c>
      <c r="F11" s="761">
        <v>312.14312773900008</v>
      </c>
      <c r="G11" s="761">
        <v>180.39364568000002</v>
      </c>
      <c r="H11" s="761">
        <v>56.690686999999997</v>
      </c>
      <c r="I11" s="761">
        <v>148.4888535</v>
      </c>
    </row>
    <row r="12" spans="1:9" ht="15.75" x14ac:dyDescent="0.25">
      <c r="C12" s="759"/>
      <c r="D12" s="760" t="s">
        <v>201</v>
      </c>
      <c r="E12" s="760" t="s">
        <v>189</v>
      </c>
      <c r="F12" s="761">
        <v>324.30774005599994</v>
      </c>
      <c r="G12" s="761">
        <v>182.72986226399999</v>
      </c>
      <c r="H12" s="761">
        <v>57.275109499999999</v>
      </c>
      <c r="I12" s="761">
        <v>157.90268449999999</v>
      </c>
    </row>
    <row r="13" spans="1:9" ht="15.75" x14ac:dyDescent="0.25">
      <c r="C13" s="759"/>
      <c r="D13" s="760" t="s">
        <v>202</v>
      </c>
      <c r="E13" s="760" t="s">
        <v>190</v>
      </c>
      <c r="F13" s="761">
        <v>325.82131602000004</v>
      </c>
      <c r="G13" s="761">
        <v>181.839908659</v>
      </c>
      <c r="H13" s="761">
        <v>57.975401249999997</v>
      </c>
      <c r="I13" s="761">
        <v>167.52855550000001</v>
      </c>
    </row>
    <row r="14" spans="1:9" ht="15.75" x14ac:dyDescent="0.25">
      <c r="C14" s="759"/>
      <c r="D14" s="762" t="s">
        <v>348</v>
      </c>
      <c r="E14" s="762" t="s">
        <v>1242</v>
      </c>
      <c r="F14" s="761">
        <v>316.72437740800001</v>
      </c>
      <c r="G14" s="761">
        <v>185.26849988700002</v>
      </c>
      <c r="H14" s="761">
        <v>58.890293249999999</v>
      </c>
      <c r="I14" s="761">
        <v>176.92048399999999</v>
      </c>
    </row>
    <row r="15" spans="1:9" ht="15.75" x14ac:dyDescent="0.25">
      <c r="C15" s="759"/>
      <c r="D15" s="760" t="s">
        <v>200</v>
      </c>
      <c r="E15" s="760" t="s">
        <v>188</v>
      </c>
      <c r="F15" s="761">
        <v>325.79865166300004</v>
      </c>
      <c r="G15" s="761">
        <v>191.70696046999996</v>
      </c>
      <c r="H15" s="761">
        <v>59.977705499999999</v>
      </c>
      <c r="I15" s="761">
        <v>187.66868650000001</v>
      </c>
    </row>
    <row r="16" spans="1:9" ht="15.75" x14ac:dyDescent="0.25">
      <c r="C16" s="759"/>
      <c r="D16" s="760" t="s">
        <v>201</v>
      </c>
      <c r="E16" s="760" t="s">
        <v>189</v>
      </c>
      <c r="F16" s="761">
        <v>329.13665556000012</v>
      </c>
      <c r="G16" s="761">
        <v>196.588619464</v>
      </c>
      <c r="H16" s="761">
        <v>60.999908750000003</v>
      </c>
      <c r="I16" s="761">
        <v>198.06469824999999</v>
      </c>
    </row>
    <row r="17" spans="3:9" ht="15.75" x14ac:dyDescent="0.25">
      <c r="C17" s="759"/>
      <c r="D17" s="760" t="s">
        <v>202</v>
      </c>
      <c r="E17" s="760" t="s">
        <v>190</v>
      </c>
      <c r="F17" s="761">
        <v>336.29775478700003</v>
      </c>
      <c r="G17" s="761">
        <v>206.19294551999997</v>
      </c>
      <c r="H17" s="761">
        <v>61.995311000000001</v>
      </c>
      <c r="I17" s="761">
        <v>208.6149355</v>
      </c>
    </row>
    <row r="18" spans="3:9" ht="15.75" x14ac:dyDescent="0.25">
      <c r="C18" s="759"/>
      <c r="D18" s="762" t="s">
        <v>352</v>
      </c>
      <c r="E18" s="762" t="s">
        <v>1243</v>
      </c>
      <c r="F18" s="761">
        <v>353.80033123800001</v>
      </c>
      <c r="G18" s="761">
        <v>210.31004869899996</v>
      </c>
      <c r="H18" s="761">
        <v>63.240116499999999</v>
      </c>
      <c r="I18" s="761">
        <v>218.52388024999999</v>
      </c>
    </row>
    <row r="19" spans="3:9" ht="15.75" x14ac:dyDescent="0.25">
      <c r="C19" s="759"/>
      <c r="D19" s="760" t="s">
        <v>200</v>
      </c>
      <c r="E19" s="760" t="s">
        <v>188</v>
      </c>
      <c r="F19" s="761">
        <v>354.03868933199993</v>
      </c>
      <c r="G19" s="761">
        <v>212.60329399799997</v>
      </c>
      <c r="H19" s="761">
        <v>63.919669499999998</v>
      </c>
      <c r="I19" s="761">
        <v>227.99454725000001</v>
      </c>
    </row>
    <row r="20" spans="3:9" ht="15.75" x14ac:dyDescent="0.25">
      <c r="C20" s="759"/>
      <c r="D20" s="760" t="s">
        <v>201</v>
      </c>
      <c r="E20" s="760" t="s">
        <v>189</v>
      </c>
      <c r="F20" s="761">
        <v>370.03477625899995</v>
      </c>
      <c r="G20" s="761">
        <v>213.96112945699994</v>
      </c>
      <c r="H20" s="761">
        <v>64.673197999999999</v>
      </c>
      <c r="I20" s="761">
        <v>238.74565175000001</v>
      </c>
    </row>
    <row r="21" spans="3:9" ht="15.75" x14ac:dyDescent="0.25">
      <c r="C21" s="759"/>
      <c r="D21" s="760" t="s">
        <v>202</v>
      </c>
      <c r="E21" s="760" t="s">
        <v>190</v>
      </c>
      <c r="F21" s="761">
        <v>388.89041541799998</v>
      </c>
      <c r="G21" s="761">
        <v>215.63753473999998</v>
      </c>
      <c r="H21" s="761">
        <v>65.484316000000007</v>
      </c>
      <c r="I21" s="761">
        <v>248.81026224999999</v>
      </c>
    </row>
    <row r="22" spans="3:9" ht="15.75" x14ac:dyDescent="0.25">
      <c r="C22" s="759"/>
      <c r="D22" s="760" t="s">
        <v>199</v>
      </c>
      <c r="E22" s="760" t="s">
        <v>1095</v>
      </c>
      <c r="F22" s="761">
        <v>395.51040027800002</v>
      </c>
      <c r="G22" s="761">
        <v>219.53113437699994</v>
      </c>
      <c r="H22" s="761">
        <v>66.736988999999994</v>
      </c>
      <c r="I22" s="761">
        <v>256.52442000000002</v>
      </c>
    </row>
    <row r="23" spans="3:9" ht="15.75" x14ac:dyDescent="0.25">
      <c r="C23" s="759"/>
      <c r="D23" s="760" t="s">
        <v>200</v>
      </c>
      <c r="E23" s="760" t="s">
        <v>188</v>
      </c>
      <c r="F23" s="761">
        <v>392.03962322300004</v>
      </c>
      <c r="G23" s="761">
        <v>213.36878256699995</v>
      </c>
      <c r="H23" s="761">
        <v>66.917847249999994</v>
      </c>
      <c r="I23" s="761">
        <v>254.71418449999999</v>
      </c>
    </row>
    <row r="24" spans="3:9" ht="15.75" x14ac:dyDescent="0.25">
      <c r="C24" s="759"/>
      <c r="D24" s="760" t="s">
        <v>201</v>
      </c>
      <c r="E24" s="760" t="s">
        <v>189</v>
      </c>
      <c r="F24" s="761">
        <v>391.95941351399983</v>
      </c>
      <c r="G24" s="761">
        <v>212.16544697499998</v>
      </c>
      <c r="H24" s="761">
        <v>67.947978500000005</v>
      </c>
      <c r="I24" s="761">
        <v>262.25845450000003</v>
      </c>
    </row>
    <row r="25" spans="3:9" ht="15.75" x14ac:dyDescent="0.25">
      <c r="C25" s="759"/>
      <c r="D25" s="760" t="s">
        <v>202</v>
      </c>
      <c r="E25" s="760" t="s">
        <v>190</v>
      </c>
      <c r="F25" s="761">
        <v>390.88329030599994</v>
      </c>
      <c r="G25" s="761">
        <v>211.84821698600001</v>
      </c>
      <c r="H25" s="761">
        <v>69.726225499999998</v>
      </c>
      <c r="I25" s="761">
        <v>266.44928825</v>
      </c>
    </row>
    <row r="26" spans="3:9" ht="15.75" x14ac:dyDescent="0.25">
      <c r="C26" s="759"/>
      <c r="D26" s="760" t="s">
        <v>203</v>
      </c>
      <c r="E26" s="760" t="s">
        <v>1096</v>
      </c>
      <c r="F26" s="761">
        <v>396.33328088399992</v>
      </c>
      <c r="G26" s="761">
        <v>208.82158021400002</v>
      </c>
      <c r="H26" s="761">
        <v>70.307125999999997</v>
      </c>
      <c r="I26" s="761">
        <v>269.76127150000002</v>
      </c>
    </row>
    <row r="27" spans="3:9" ht="15.75" x14ac:dyDescent="0.25">
      <c r="C27" s="759"/>
      <c r="D27" s="760" t="s">
        <v>200</v>
      </c>
      <c r="E27" s="760" t="s">
        <v>188</v>
      </c>
      <c r="F27" s="761">
        <v>408.67532009999996</v>
      </c>
      <c r="G27" s="761">
        <v>217.770081242</v>
      </c>
      <c r="H27" s="761">
        <v>72.633389750000006</v>
      </c>
      <c r="I27" s="761">
        <v>287.79759849999999</v>
      </c>
    </row>
    <row r="28" spans="3:9" ht="15.75" x14ac:dyDescent="0.25">
      <c r="C28" s="759"/>
      <c r="D28" s="760" t="s">
        <v>201</v>
      </c>
      <c r="E28" s="760" t="s">
        <v>189</v>
      </c>
      <c r="F28" s="761">
        <v>426.19902932100001</v>
      </c>
      <c r="G28" s="761">
        <v>223.259827468</v>
      </c>
      <c r="H28" s="761">
        <v>74.708855</v>
      </c>
      <c r="I28" s="761">
        <v>303.22506700000002</v>
      </c>
    </row>
    <row r="29" spans="3:9" ht="15.75" x14ac:dyDescent="0.25">
      <c r="C29" s="759"/>
      <c r="D29" s="760" t="s">
        <v>202</v>
      </c>
      <c r="E29" s="760" t="s">
        <v>190</v>
      </c>
      <c r="F29" s="761">
        <v>441.88423512600002</v>
      </c>
      <c r="G29" s="761">
        <v>229.38325315199998</v>
      </c>
      <c r="H29" s="761">
        <v>76.816669500000003</v>
      </c>
      <c r="I29" s="761">
        <v>321.33644399999997</v>
      </c>
    </row>
    <row r="30" spans="3:9" ht="15.75" x14ac:dyDescent="0.25">
      <c r="C30" s="759"/>
      <c r="D30" s="760" t="s">
        <v>204</v>
      </c>
      <c r="E30" s="760" t="s">
        <v>505</v>
      </c>
      <c r="F30" s="761">
        <v>457.53506680199973</v>
      </c>
      <c r="G30" s="761">
        <v>239.65387134200003</v>
      </c>
      <c r="H30" s="761">
        <v>79.437259249999997</v>
      </c>
      <c r="I30" s="761">
        <v>341.13698775</v>
      </c>
    </row>
    <row r="31" spans="3:9" ht="15.75" x14ac:dyDescent="0.25">
      <c r="C31" s="759"/>
      <c r="D31" s="760" t="s">
        <v>200</v>
      </c>
      <c r="E31" s="760" t="s">
        <v>188</v>
      </c>
      <c r="F31" s="761">
        <v>474.79384618299991</v>
      </c>
      <c r="G31" s="761">
        <v>249.73405635300003</v>
      </c>
      <c r="H31" s="761">
        <v>81.552241499999994</v>
      </c>
      <c r="I31" s="761">
        <v>362.95541350000002</v>
      </c>
    </row>
    <row r="32" spans="3:9" ht="15.75" x14ac:dyDescent="0.25">
      <c r="C32" s="759"/>
      <c r="D32" s="760" t="s">
        <v>201</v>
      </c>
      <c r="E32" s="760" t="s">
        <v>189</v>
      </c>
      <c r="F32" s="761">
        <v>485.47648352000004</v>
      </c>
      <c r="G32" s="761">
        <v>269.89182314800001</v>
      </c>
      <c r="H32" s="761">
        <v>83.009028000000001</v>
      </c>
      <c r="I32" s="761">
        <v>379.51710724999998</v>
      </c>
    </row>
    <row r="33" spans="3:21" ht="15.75" x14ac:dyDescent="0.25">
      <c r="C33" s="759"/>
      <c r="D33" s="760" t="s">
        <v>202</v>
      </c>
      <c r="E33" s="760" t="s">
        <v>190</v>
      </c>
      <c r="F33" s="761">
        <v>496.05085792</v>
      </c>
      <c r="G33" s="761">
        <v>287.67804112900001</v>
      </c>
      <c r="H33" s="761">
        <v>83.6404225</v>
      </c>
      <c r="I33" s="761">
        <v>395.94753374999999</v>
      </c>
    </row>
    <row r="34" spans="3:21" ht="15.75" x14ac:dyDescent="0.25">
      <c r="C34" s="759"/>
      <c r="D34" s="760" t="s">
        <v>205</v>
      </c>
      <c r="E34" s="760" t="s">
        <v>1097</v>
      </c>
      <c r="F34" s="761">
        <v>501.73367462199997</v>
      </c>
      <c r="G34" s="761">
        <v>301.185650786</v>
      </c>
      <c r="H34" s="761">
        <v>84.314230499999994</v>
      </c>
      <c r="I34" s="761">
        <v>411.34155075000001</v>
      </c>
    </row>
    <row r="35" spans="3:21" ht="15.75" x14ac:dyDescent="0.25">
      <c r="C35" s="759"/>
      <c r="D35" s="760" t="s">
        <v>200</v>
      </c>
      <c r="E35" s="760" t="s">
        <v>188</v>
      </c>
      <c r="F35" s="761">
        <v>511.79249269099978</v>
      </c>
      <c r="G35" s="761">
        <v>313.78136418300005</v>
      </c>
      <c r="H35" s="761">
        <v>85.278344000000004</v>
      </c>
      <c r="I35" s="761">
        <v>424.396411</v>
      </c>
    </row>
    <row r="36" spans="3:21" ht="15.75" x14ac:dyDescent="0.25">
      <c r="C36" s="759"/>
      <c r="D36" s="760" t="s">
        <v>201</v>
      </c>
      <c r="E36" s="760" t="s">
        <v>189</v>
      </c>
      <c r="F36" s="761">
        <v>521.67058633900001</v>
      </c>
      <c r="G36" s="761">
        <v>313.52473802999998</v>
      </c>
      <c r="H36" s="761">
        <v>86.142968499999995</v>
      </c>
      <c r="I36" s="761">
        <v>437.33613274999999</v>
      </c>
    </row>
    <row r="37" spans="3:21" ht="15.75" x14ac:dyDescent="0.25">
      <c r="C37" s="759"/>
      <c r="D37" s="760" t="s">
        <v>202</v>
      </c>
      <c r="E37" s="760" t="s">
        <v>190</v>
      </c>
      <c r="F37" s="761">
        <v>541.74280013700002</v>
      </c>
      <c r="G37" s="761">
        <v>313.60180845900004</v>
      </c>
      <c r="H37" s="761">
        <v>87.310105250000007</v>
      </c>
      <c r="I37" s="761">
        <v>447.71815850000002</v>
      </c>
    </row>
    <row r="38" spans="3:21" ht="15.75" x14ac:dyDescent="0.25">
      <c r="C38" s="759"/>
      <c r="D38" s="760" t="s">
        <v>206</v>
      </c>
      <c r="E38" s="760" t="s">
        <v>1098</v>
      </c>
      <c r="F38" s="761">
        <v>560.12227611799995</v>
      </c>
      <c r="G38" s="761">
        <v>314.92047328899997</v>
      </c>
      <c r="H38" s="761">
        <v>88.214829249999994</v>
      </c>
      <c r="I38" s="761">
        <v>459.58021150000002</v>
      </c>
    </row>
    <row r="39" spans="3:21" ht="15.75" x14ac:dyDescent="0.25">
      <c r="C39" s="759"/>
      <c r="D39" s="760" t="s">
        <v>200</v>
      </c>
      <c r="E39" s="760" t="s">
        <v>188</v>
      </c>
      <c r="F39" s="761">
        <v>584.61595892399998</v>
      </c>
      <c r="G39" s="761">
        <v>319.02856445299994</v>
      </c>
      <c r="H39" s="761">
        <v>90.0843785</v>
      </c>
      <c r="I39" s="761">
        <v>471.80746225000001</v>
      </c>
    </row>
    <row r="40" spans="3:21" ht="15.75" x14ac:dyDescent="0.25">
      <c r="C40" s="759"/>
      <c r="D40" s="760" t="s">
        <v>201</v>
      </c>
      <c r="E40" s="760" t="s">
        <v>189</v>
      </c>
      <c r="F40" s="761">
        <v>586.63417249099996</v>
      </c>
      <c r="G40" s="761">
        <v>352.741415652</v>
      </c>
      <c r="H40" s="761">
        <v>92.167315250000001</v>
      </c>
      <c r="I40" s="761">
        <v>482.72361525000002</v>
      </c>
    </row>
    <row r="41" spans="3:21" ht="15.75" x14ac:dyDescent="0.25">
      <c r="C41" s="759"/>
      <c r="D41" s="760" t="s">
        <v>202</v>
      </c>
      <c r="E41" s="760" t="s">
        <v>190</v>
      </c>
      <c r="F41" s="761">
        <v>597.72855088300003</v>
      </c>
      <c r="G41" s="761">
        <v>407.59006687800002</v>
      </c>
      <c r="H41" s="761">
        <v>94.488318500000005</v>
      </c>
      <c r="I41" s="761">
        <v>493.24436500000002</v>
      </c>
    </row>
    <row r="42" spans="3:21" ht="15.75" x14ac:dyDescent="0.25">
      <c r="C42" s="759"/>
      <c r="D42" s="760" t="s">
        <v>207</v>
      </c>
      <c r="E42" s="760" t="s">
        <v>1099</v>
      </c>
      <c r="F42" s="761">
        <v>609.41834568900003</v>
      </c>
      <c r="G42" s="761">
        <v>459.88458974300011</v>
      </c>
      <c r="H42" s="761">
        <v>96.625977250000005</v>
      </c>
      <c r="I42" s="761">
        <v>497.69871775000001</v>
      </c>
      <c r="U42" s="751" t="s">
        <v>1244</v>
      </c>
    </row>
    <row r="43" spans="3:21" ht="15.75" x14ac:dyDescent="0.25">
      <c r="C43" s="759"/>
      <c r="D43" s="760" t="s">
        <v>200</v>
      </c>
      <c r="E43" s="760" t="s">
        <v>188</v>
      </c>
      <c r="F43" s="761">
        <v>617.55356564200019</v>
      </c>
      <c r="G43" s="761">
        <v>512.29268443399997</v>
      </c>
      <c r="H43" s="761">
        <v>98.462111500000006</v>
      </c>
      <c r="I43" s="761">
        <v>505.66012699999999</v>
      </c>
    </row>
    <row r="44" spans="3:21" ht="15.75" x14ac:dyDescent="0.25">
      <c r="C44" s="759"/>
      <c r="D44" s="760" t="s">
        <v>201</v>
      </c>
      <c r="E44" s="760" t="s">
        <v>189</v>
      </c>
      <c r="F44" s="761">
        <v>643.00620189099971</v>
      </c>
      <c r="G44" s="761">
        <v>533.78280468700007</v>
      </c>
      <c r="H44" s="761">
        <v>99.779343999999995</v>
      </c>
      <c r="I44" s="761">
        <v>514.30146049999996</v>
      </c>
    </row>
    <row r="45" spans="3:21" ht="15.75" x14ac:dyDescent="0.25">
      <c r="C45" s="759"/>
      <c r="D45" s="760" t="s">
        <v>202</v>
      </c>
      <c r="E45" s="760" t="s">
        <v>190</v>
      </c>
      <c r="F45" s="761">
        <v>662.8033376650003</v>
      </c>
      <c r="G45" s="761">
        <v>537.77148061299999</v>
      </c>
      <c r="H45" s="761">
        <v>100.813259</v>
      </c>
      <c r="I45" s="761">
        <v>524.02893774999995</v>
      </c>
    </row>
    <row r="46" spans="3:21" x14ac:dyDescent="0.2">
      <c r="I46" s="763"/>
    </row>
    <row r="47" spans="3:21" ht="15" x14ac:dyDescent="0.25">
      <c r="J47" s="764"/>
      <c r="K47" s="764"/>
    </row>
    <row r="48" spans="3:21" ht="15" x14ac:dyDescent="0.25">
      <c r="J48" s="764"/>
      <c r="K48" s="764"/>
    </row>
    <row r="49" spans="10:11" ht="15" x14ac:dyDescent="0.25">
      <c r="J49" s="764"/>
      <c r="K49" s="764"/>
    </row>
    <row r="50" spans="10:11" ht="15" x14ac:dyDescent="0.25">
      <c r="J50" s="764"/>
      <c r="K50" s="764"/>
    </row>
    <row r="51" spans="10:11" ht="15" x14ac:dyDescent="0.25">
      <c r="J51" s="764"/>
      <c r="K51" s="764"/>
    </row>
    <row r="52" spans="10:11" ht="15" x14ac:dyDescent="0.25">
      <c r="J52" s="764"/>
      <c r="K52" s="764"/>
    </row>
    <row r="53" spans="10:11" ht="15" x14ac:dyDescent="0.25">
      <c r="J53" s="764"/>
      <c r="K53" s="764"/>
    </row>
  </sheetData>
  <hyperlinks>
    <hyperlink ref="C1" location="Jegyzék_index!A1" display="Vissza a jegyzékre / Return to the Index" xr:uid="{22ACEB56-E279-4204-A8E5-BF44ECA225CB}"/>
  </hyperlink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3A1D4-3719-4B81-BF6F-E2070EA6D6DE}">
  <dimension ref="A1:L36"/>
  <sheetViews>
    <sheetView showGridLines="0" zoomScale="75" zoomScaleNormal="75" workbookViewId="0"/>
  </sheetViews>
  <sheetFormatPr defaultColWidth="9.140625" defaultRowHeight="15.75" x14ac:dyDescent="0.25"/>
  <cols>
    <col min="1" max="1" width="12.42578125" style="765" bestFit="1" customWidth="1"/>
    <col min="2" max="2" width="130.140625" style="765" customWidth="1"/>
    <col min="3" max="3" width="9.140625" style="765"/>
    <col min="4" max="5" width="5.42578125" style="765" bestFit="1" customWidth="1"/>
    <col min="6" max="8" width="16.7109375" style="765" customWidth="1"/>
    <col min="9" max="9" width="21.7109375" style="765" customWidth="1"/>
    <col min="10" max="10" width="16.7109375" style="765" customWidth="1"/>
    <col min="11" max="16384" width="9.140625" style="765"/>
  </cols>
  <sheetData>
    <row r="1" spans="1:10" x14ac:dyDescent="0.25">
      <c r="A1" s="365" t="s">
        <v>0</v>
      </c>
      <c r="B1" s="703" t="s">
        <v>1245</v>
      </c>
      <c r="C1" s="205" t="s">
        <v>874</v>
      </c>
    </row>
    <row r="2" spans="1:10" x14ac:dyDescent="0.25">
      <c r="A2" s="365" t="s">
        <v>1</v>
      </c>
      <c r="B2" s="703" t="s">
        <v>1246</v>
      </c>
    </row>
    <row r="3" spans="1:10" x14ac:dyDescent="0.25">
      <c r="A3" s="365" t="s">
        <v>2</v>
      </c>
      <c r="B3" s="706" t="s">
        <v>153</v>
      </c>
    </row>
    <row r="4" spans="1:10" x14ac:dyDescent="0.25">
      <c r="A4" s="365" t="s">
        <v>3</v>
      </c>
      <c r="B4" s="706" t="s">
        <v>180</v>
      </c>
      <c r="F4" s="766"/>
      <c r="G4" s="766"/>
      <c r="H4" s="766"/>
    </row>
    <row r="5" spans="1:10" ht="47.25" x14ac:dyDescent="0.25">
      <c r="A5" s="371" t="s">
        <v>4</v>
      </c>
      <c r="B5" s="707" t="s">
        <v>1247</v>
      </c>
    </row>
    <row r="6" spans="1:10" ht="47.25" x14ac:dyDescent="0.25">
      <c r="A6" s="371" t="s">
        <v>5</v>
      </c>
      <c r="B6" s="767" t="s">
        <v>1248</v>
      </c>
    </row>
    <row r="13" spans="1:10" x14ac:dyDescent="0.25">
      <c r="F13" s="768"/>
      <c r="G13" s="768"/>
      <c r="H13" s="768"/>
      <c r="I13" s="768"/>
      <c r="J13" s="768"/>
    </row>
    <row r="14" spans="1:10" ht="47.25" x14ac:dyDescent="0.25">
      <c r="F14" s="768" t="s">
        <v>1249</v>
      </c>
      <c r="G14" s="768" t="s">
        <v>1250</v>
      </c>
      <c r="H14" s="768" t="s">
        <v>1251</v>
      </c>
      <c r="I14" s="768" t="s">
        <v>1252</v>
      </c>
      <c r="J14" s="768" t="s">
        <v>1253</v>
      </c>
    </row>
    <row r="15" spans="1:10" ht="63" x14ac:dyDescent="0.25">
      <c r="E15" s="769"/>
      <c r="F15" s="768" t="s">
        <v>1254</v>
      </c>
      <c r="G15" s="768" t="s">
        <v>1255</v>
      </c>
      <c r="H15" s="768" t="s">
        <v>1256</v>
      </c>
      <c r="I15" s="768" t="s">
        <v>1257</v>
      </c>
      <c r="J15" s="768" t="s">
        <v>1258</v>
      </c>
    </row>
    <row r="16" spans="1:10" x14ac:dyDescent="0.25">
      <c r="D16" s="769">
        <v>2022</v>
      </c>
      <c r="E16" s="769">
        <v>2022</v>
      </c>
      <c r="F16" s="770">
        <v>2614.8228245942187</v>
      </c>
      <c r="G16" s="770">
        <v>1990.6088676259999</v>
      </c>
      <c r="H16" s="770">
        <v>202.71113829399999</v>
      </c>
      <c r="I16" s="770">
        <v>6.7143263306026002</v>
      </c>
      <c r="J16" s="770">
        <v>352.82424969099884</v>
      </c>
    </row>
    <row r="17" spans="4:12" x14ac:dyDescent="0.25">
      <c r="D17" s="769">
        <v>2023</v>
      </c>
      <c r="E17" s="769">
        <v>2023</v>
      </c>
      <c r="F17" s="770">
        <v>2826.4305145132748</v>
      </c>
      <c r="G17" s="770">
        <v>1915.3085895879999</v>
      </c>
      <c r="H17" s="770">
        <v>78.597979692999999</v>
      </c>
      <c r="I17" s="770">
        <v>6.5364636040015425</v>
      </c>
      <c r="J17" s="770">
        <v>55.781085065000298</v>
      </c>
    </row>
    <row r="18" spans="4:12" x14ac:dyDescent="0.25">
      <c r="D18" s="769">
        <v>2024</v>
      </c>
      <c r="E18" s="769">
        <v>2024</v>
      </c>
      <c r="F18" s="770">
        <v>3147.2371363528418</v>
      </c>
      <c r="G18" s="770">
        <v>2847.4852761289999</v>
      </c>
      <c r="H18" s="770">
        <v>166.33086615900001</v>
      </c>
      <c r="I18" s="770">
        <v>7.835008433839989</v>
      </c>
      <c r="J18" s="770">
        <v>2072.8941777309974</v>
      </c>
    </row>
    <row r="19" spans="4:12" x14ac:dyDescent="0.25">
      <c r="D19" s="769">
        <v>2025</v>
      </c>
      <c r="E19" s="769">
        <v>2025</v>
      </c>
      <c r="F19" s="770">
        <v>4200.6900134032621</v>
      </c>
      <c r="G19" s="770">
        <v>3834.2952981180001</v>
      </c>
      <c r="H19" s="770">
        <v>446.07059541799998</v>
      </c>
      <c r="I19" s="770">
        <v>10.490917751059383</v>
      </c>
      <c r="J19" s="770">
        <v>4045.0133111510004</v>
      </c>
    </row>
    <row r="23" spans="4:12" x14ac:dyDescent="0.25">
      <c r="H23" s="771"/>
    </row>
    <row r="24" spans="4:12" x14ac:dyDescent="0.25">
      <c r="H24" s="771"/>
    </row>
    <row r="25" spans="4:12" x14ac:dyDescent="0.25">
      <c r="F25" s="766"/>
      <c r="G25" s="771"/>
      <c r="H25" s="771"/>
      <c r="J25" s="771"/>
      <c r="K25" s="771"/>
      <c r="L25" s="766"/>
    </row>
    <row r="26" spans="4:12" x14ac:dyDescent="0.25">
      <c r="F26" s="766"/>
      <c r="G26" s="771"/>
      <c r="H26" s="771"/>
      <c r="J26" s="771"/>
      <c r="K26" s="771"/>
      <c r="L26" s="766"/>
    </row>
    <row r="27" spans="4:12" x14ac:dyDescent="0.25">
      <c r="F27" s="766"/>
      <c r="G27" s="771"/>
      <c r="H27" s="771"/>
      <c r="J27" s="771"/>
      <c r="K27" s="771"/>
      <c r="L27" s="766"/>
    </row>
    <row r="28" spans="4:12" x14ac:dyDescent="0.25">
      <c r="F28" s="766"/>
      <c r="G28" s="771"/>
      <c r="H28" s="771"/>
      <c r="J28" s="771"/>
      <c r="K28" s="771"/>
      <c r="L28" s="766"/>
    </row>
    <row r="30" spans="4:12" x14ac:dyDescent="0.25">
      <c r="E30" s="772"/>
      <c r="F30" s="772"/>
    </row>
    <row r="35" spans="7:8" x14ac:dyDescent="0.25">
      <c r="H35" s="773"/>
    </row>
    <row r="36" spans="7:8" x14ac:dyDescent="0.25">
      <c r="G36" s="771"/>
    </row>
  </sheetData>
  <hyperlinks>
    <hyperlink ref="C1" location="Jegyzék_index!A1" display="Vissza a jegyzékre / Return to the Index" xr:uid="{57309CA0-77FC-48B5-8124-6F6DD0E2B36D}"/>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ABDF6-AA98-436F-B22B-DD85DD33D10D}">
  <dimension ref="A1:W57"/>
  <sheetViews>
    <sheetView showGridLines="0" zoomScale="75" zoomScaleNormal="75" workbookViewId="0"/>
  </sheetViews>
  <sheetFormatPr defaultColWidth="8.85546875" defaultRowHeight="12.75" x14ac:dyDescent="0.2"/>
  <cols>
    <col min="1" max="1" width="13.7109375" style="836" bestFit="1" customWidth="1"/>
    <col min="2" max="2" width="100.140625" style="836" customWidth="1"/>
    <col min="3" max="3" width="24.28515625" style="836" customWidth="1"/>
    <col min="4" max="5" width="9.140625" style="832" bestFit="1" customWidth="1"/>
    <col min="6" max="6" width="9.140625" style="833" bestFit="1" customWidth="1"/>
    <col min="7" max="7" width="9.42578125" style="833" customWidth="1"/>
    <col min="8" max="8" width="27" style="833" bestFit="1" customWidth="1"/>
    <col min="9" max="9" width="13.85546875" style="833" bestFit="1" customWidth="1"/>
    <col min="10" max="10" width="53.28515625" style="833" bestFit="1" customWidth="1"/>
    <col min="11" max="16" width="25.140625" style="834" customWidth="1"/>
    <col min="17" max="23" width="8.85546875" style="834"/>
    <col min="24" max="16384" width="8.85546875" style="836"/>
  </cols>
  <sheetData>
    <row r="1" spans="1:16" ht="15.75" x14ac:dyDescent="0.25">
      <c r="A1" s="240" t="s">
        <v>0</v>
      </c>
      <c r="B1" s="831" t="s">
        <v>1327</v>
      </c>
      <c r="C1" s="205" t="s">
        <v>874</v>
      </c>
    </row>
    <row r="2" spans="1:16" ht="15.75" x14ac:dyDescent="0.25">
      <c r="A2" s="240" t="s">
        <v>1</v>
      </c>
      <c r="B2" s="835" t="s">
        <v>1328</v>
      </c>
    </row>
    <row r="3" spans="1:16" ht="15.75" x14ac:dyDescent="0.25">
      <c r="A3" s="240" t="s">
        <v>2</v>
      </c>
      <c r="B3" s="837" t="s">
        <v>153</v>
      </c>
    </row>
    <row r="4" spans="1:16" ht="15.75" x14ac:dyDescent="0.25">
      <c r="A4" s="240" t="s">
        <v>3</v>
      </c>
      <c r="B4" s="837" t="s">
        <v>180</v>
      </c>
    </row>
    <row r="5" spans="1:16" ht="15.75" x14ac:dyDescent="0.25">
      <c r="A5" s="244" t="s">
        <v>4</v>
      </c>
      <c r="B5" s="838" t="s">
        <v>1329</v>
      </c>
      <c r="D5" s="839"/>
      <c r="E5" s="839"/>
      <c r="F5" s="840"/>
      <c r="G5" s="840"/>
      <c r="H5" s="840"/>
      <c r="I5" s="840"/>
      <c r="J5" s="840"/>
      <c r="K5" s="841"/>
      <c r="L5" s="841"/>
      <c r="M5" s="842"/>
      <c r="N5" s="842"/>
      <c r="O5" s="842"/>
      <c r="P5" s="842"/>
    </row>
    <row r="6" spans="1:16" ht="15.75" x14ac:dyDescent="0.25">
      <c r="A6" s="244" t="s">
        <v>5</v>
      </c>
      <c r="B6" s="838" t="s">
        <v>1330</v>
      </c>
      <c r="D6" s="839"/>
      <c r="E6" s="839"/>
      <c r="F6" s="840"/>
      <c r="G6" s="840"/>
      <c r="H6" s="840"/>
      <c r="I6" s="840"/>
      <c r="J6" s="840"/>
      <c r="K6" s="841"/>
      <c r="L6" s="841"/>
      <c r="M6" s="842"/>
      <c r="N6" s="842"/>
      <c r="O6" s="842"/>
      <c r="P6" s="842"/>
    </row>
    <row r="7" spans="1:16" ht="15.75" x14ac:dyDescent="0.25">
      <c r="D7" s="839"/>
      <c r="E7" s="839"/>
      <c r="F7" s="843"/>
      <c r="G7" s="843"/>
      <c r="H7" s="843"/>
      <c r="I7" s="843"/>
      <c r="J7" s="843"/>
      <c r="K7" s="842"/>
      <c r="L7" s="842"/>
      <c r="M7" s="842"/>
      <c r="N7" s="842"/>
      <c r="O7" s="842"/>
      <c r="P7" s="842"/>
    </row>
    <row r="8" spans="1:16" ht="15.75" x14ac:dyDescent="0.25">
      <c r="D8" s="839"/>
      <c r="E8" s="839"/>
      <c r="F8" s="843" t="s">
        <v>1331</v>
      </c>
      <c r="G8" s="843" t="s">
        <v>1332</v>
      </c>
      <c r="H8" s="843" t="s">
        <v>1333</v>
      </c>
      <c r="I8" s="843" t="s">
        <v>1334</v>
      </c>
      <c r="J8" s="844" t="s">
        <v>1335</v>
      </c>
      <c r="K8" s="842"/>
      <c r="L8" s="842"/>
      <c r="M8" s="842"/>
      <c r="N8" s="842"/>
      <c r="O8" s="842"/>
      <c r="P8" s="842"/>
    </row>
    <row r="9" spans="1:16" ht="15.75" x14ac:dyDescent="0.25">
      <c r="D9" s="839"/>
      <c r="E9" s="839"/>
      <c r="F9" s="844" t="s">
        <v>1336</v>
      </c>
      <c r="G9" s="844" t="s">
        <v>1337</v>
      </c>
      <c r="H9" s="845" t="s">
        <v>1338</v>
      </c>
      <c r="I9" s="844" t="s">
        <v>1339</v>
      </c>
      <c r="J9" s="846" t="s">
        <v>1340</v>
      </c>
      <c r="K9" s="842"/>
      <c r="L9" s="842"/>
      <c r="M9" s="842"/>
      <c r="N9" s="842"/>
      <c r="O9" s="842"/>
      <c r="P9" s="842"/>
    </row>
    <row r="10" spans="1:16" ht="15.75" x14ac:dyDescent="0.25">
      <c r="D10" s="839" t="s">
        <v>332</v>
      </c>
      <c r="E10" s="839" t="s">
        <v>333</v>
      </c>
      <c r="F10" s="847">
        <v>7.9999999999999991</v>
      </c>
      <c r="G10" s="847">
        <v>3.5043201410935843</v>
      </c>
      <c r="H10" s="847">
        <v>7.0330708502322984E-3</v>
      </c>
      <c r="I10" s="847">
        <v>6.5876153331571086</v>
      </c>
      <c r="J10" s="847">
        <v>9.4077003182000477E-2</v>
      </c>
      <c r="K10" s="842"/>
      <c r="L10" s="842"/>
      <c r="M10" s="842"/>
      <c r="N10" s="842"/>
      <c r="O10" s="842"/>
      <c r="P10" s="842"/>
    </row>
    <row r="11" spans="1:16" ht="15.75" x14ac:dyDescent="0.25">
      <c r="D11" s="839" t="s">
        <v>200</v>
      </c>
      <c r="E11" s="839" t="s">
        <v>188</v>
      </c>
      <c r="F11" s="847">
        <v>8.0000000000000018</v>
      </c>
      <c r="G11" s="847">
        <v>3.4664743157851472</v>
      </c>
      <c r="H11" s="847">
        <v>6.39654672797674E-3</v>
      </c>
      <c r="I11" s="847">
        <v>5.0104794620333255</v>
      </c>
      <c r="J11" s="847">
        <v>0.21692724560571164</v>
      </c>
      <c r="K11" s="842"/>
      <c r="L11" s="842"/>
      <c r="M11" s="842"/>
      <c r="N11" s="842"/>
      <c r="O11" s="842"/>
      <c r="P11" s="842"/>
    </row>
    <row r="12" spans="1:16" ht="15.75" x14ac:dyDescent="0.25">
      <c r="D12" s="839" t="s">
        <v>201</v>
      </c>
      <c r="E12" s="839" t="s">
        <v>189</v>
      </c>
      <c r="F12" s="847">
        <v>8</v>
      </c>
      <c r="G12" s="847">
        <v>3.4347932578888836</v>
      </c>
      <c r="H12" s="847">
        <v>6.4250639775278815E-3</v>
      </c>
      <c r="I12" s="847">
        <v>5.851340744396424</v>
      </c>
      <c r="J12" s="847">
        <v>0.26729243327699537</v>
      </c>
      <c r="K12" s="842"/>
      <c r="L12" s="842"/>
      <c r="M12" s="842"/>
      <c r="N12" s="842"/>
      <c r="O12" s="842"/>
      <c r="P12" s="842"/>
    </row>
    <row r="13" spans="1:16" ht="15.75" x14ac:dyDescent="0.25">
      <c r="D13" s="839" t="s">
        <v>202</v>
      </c>
      <c r="E13" s="839" t="s">
        <v>190</v>
      </c>
      <c r="F13" s="847">
        <v>7.9999999999999991</v>
      </c>
      <c r="G13" s="847">
        <v>3.3872347134944953</v>
      </c>
      <c r="H13" s="847">
        <v>5.7709853129753067E-4</v>
      </c>
      <c r="I13" s="847">
        <v>5.7579726447798478</v>
      </c>
      <c r="J13" s="847">
        <v>0.69791349808675496</v>
      </c>
      <c r="K13" s="842"/>
      <c r="L13" s="842"/>
      <c r="M13" s="842"/>
      <c r="N13" s="842"/>
      <c r="O13" s="842"/>
      <c r="P13" s="842"/>
    </row>
    <row r="14" spans="1:16" ht="15.75" x14ac:dyDescent="0.25">
      <c r="D14" s="839" t="s">
        <v>336</v>
      </c>
      <c r="E14" s="839" t="s">
        <v>337</v>
      </c>
      <c r="F14" s="847">
        <v>7.9999999999999991</v>
      </c>
      <c r="G14" s="847">
        <v>3.9819721662999066</v>
      </c>
      <c r="H14" s="847">
        <v>7.1197662451132407E-4</v>
      </c>
      <c r="I14" s="847">
        <v>5.2864126377489651</v>
      </c>
      <c r="J14" s="847">
        <v>0.1725738934476358</v>
      </c>
      <c r="K14" s="842"/>
      <c r="L14" s="842"/>
      <c r="M14" s="842"/>
      <c r="N14" s="842"/>
      <c r="O14" s="842"/>
      <c r="P14" s="842"/>
    </row>
    <row r="15" spans="1:16" ht="15.75" x14ac:dyDescent="0.25">
      <c r="D15" s="839" t="s">
        <v>200</v>
      </c>
      <c r="E15" s="839" t="s">
        <v>188</v>
      </c>
      <c r="F15" s="847">
        <v>8</v>
      </c>
      <c r="G15" s="847">
        <v>4.3665402902397323</v>
      </c>
      <c r="H15" s="847">
        <v>7.1976750551760505E-4</v>
      </c>
      <c r="I15" s="847">
        <v>5.0820730705273753</v>
      </c>
      <c r="J15" s="847">
        <v>0.5813511469647481</v>
      </c>
      <c r="K15" s="842"/>
      <c r="L15" s="842"/>
      <c r="M15" s="842"/>
      <c r="N15" s="842"/>
      <c r="O15" s="842"/>
      <c r="P15" s="842"/>
    </row>
    <row r="16" spans="1:16" ht="15.75" x14ac:dyDescent="0.25">
      <c r="D16" s="839" t="s">
        <v>201</v>
      </c>
      <c r="E16" s="839" t="s">
        <v>189</v>
      </c>
      <c r="F16" s="847">
        <v>7.9999999999999991</v>
      </c>
      <c r="G16" s="847">
        <v>4.4004333445019732</v>
      </c>
      <c r="H16" s="847">
        <v>7.0958617852259201E-4</v>
      </c>
      <c r="I16" s="847">
        <v>4.935976010314068</v>
      </c>
      <c r="J16" s="847">
        <v>0.84059330851470782</v>
      </c>
      <c r="K16" s="842"/>
      <c r="L16" s="842"/>
      <c r="M16" s="842"/>
      <c r="N16" s="842"/>
      <c r="O16" s="842"/>
      <c r="P16" s="842"/>
    </row>
    <row r="17" spans="4:16" ht="15.75" x14ac:dyDescent="0.25">
      <c r="D17" s="839" t="s">
        <v>202</v>
      </c>
      <c r="E17" s="839" t="s">
        <v>190</v>
      </c>
      <c r="F17" s="847">
        <v>8</v>
      </c>
      <c r="G17" s="847">
        <v>4.325882801201212</v>
      </c>
      <c r="H17" s="847">
        <v>8.6299308795780071E-4</v>
      </c>
      <c r="I17" s="847">
        <v>4.9235315747491164</v>
      </c>
      <c r="J17" s="847">
        <v>0.72410250586324865</v>
      </c>
      <c r="K17" s="842"/>
      <c r="L17" s="842"/>
      <c r="M17" s="842"/>
      <c r="N17" s="842"/>
      <c r="O17" s="842"/>
      <c r="P17" s="842"/>
    </row>
    <row r="18" spans="4:16" ht="15.75" x14ac:dyDescent="0.25">
      <c r="D18" s="839" t="s">
        <v>340</v>
      </c>
      <c r="E18" s="839" t="s">
        <v>341</v>
      </c>
      <c r="F18" s="847">
        <v>8.0000000000000018</v>
      </c>
      <c r="G18" s="847">
        <v>4.1714320248185413</v>
      </c>
      <c r="H18" s="847">
        <v>0.51866638996755066</v>
      </c>
      <c r="I18" s="847">
        <v>4.5910610437412718</v>
      </c>
      <c r="J18" s="847">
        <v>0.43475911615975388</v>
      </c>
      <c r="K18" s="842"/>
      <c r="L18" s="842"/>
      <c r="M18" s="842"/>
      <c r="N18" s="842"/>
      <c r="O18" s="842"/>
      <c r="P18" s="842"/>
    </row>
    <row r="19" spans="4:16" ht="15.75" x14ac:dyDescent="0.25">
      <c r="D19" s="839" t="s">
        <v>200</v>
      </c>
      <c r="E19" s="839" t="s">
        <v>188</v>
      </c>
      <c r="F19" s="847">
        <v>7.9999999999999973</v>
      </c>
      <c r="G19" s="847">
        <v>4.1387576469017473</v>
      </c>
      <c r="H19" s="847">
        <v>0.52470850964310678</v>
      </c>
      <c r="I19" s="847">
        <v>4.516256509219998</v>
      </c>
      <c r="J19" s="847">
        <v>1.3767873465601461</v>
      </c>
      <c r="K19" s="842"/>
      <c r="L19" s="842"/>
      <c r="M19" s="842"/>
      <c r="N19" s="842"/>
      <c r="O19" s="842"/>
      <c r="P19" s="842"/>
    </row>
    <row r="20" spans="4:16" ht="15.75" x14ac:dyDescent="0.25">
      <c r="D20" s="839" t="s">
        <v>201</v>
      </c>
      <c r="E20" s="839" t="s">
        <v>189</v>
      </c>
      <c r="F20" s="847">
        <v>8</v>
      </c>
      <c r="G20" s="847">
        <v>4.1622242007665342</v>
      </c>
      <c r="H20" s="847">
        <v>0.5232340550671124</v>
      </c>
      <c r="I20" s="847">
        <v>4.0565761314436504</v>
      </c>
      <c r="J20" s="847">
        <v>2.0729060022094625</v>
      </c>
      <c r="K20" s="842"/>
      <c r="L20" s="842"/>
      <c r="M20" s="842"/>
      <c r="N20" s="842"/>
      <c r="O20" s="842"/>
      <c r="P20" s="842"/>
    </row>
    <row r="21" spans="4:16" ht="15.75" x14ac:dyDescent="0.25">
      <c r="D21" s="839" t="s">
        <v>202</v>
      </c>
      <c r="E21" s="839" t="s">
        <v>190</v>
      </c>
      <c r="F21" s="847">
        <v>8</v>
      </c>
      <c r="G21" s="847">
        <v>4.1624565088666934</v>
      </c>
      <c r="H21" s="847">
        <v>0.52584216975236886</v>
      </c>
      <c r="I21" s="847">
        <v>5.7651293330089164</v>
      </c>
      <c r="J21" s="847">
        <v>0.77294620799057456</v>
      </c>
      <c r="K21" s="842"/>
      <c r="L21" s="842"/>
      <c r="M21" s="842"/>
      <c r="N21" s="842"/>
      <c r="O21" s="842"/>
      <c r="P21" s="842"/>
    </row>
    <row r="22" spans="4:16" ht="15.75" x14ac:dyDescent="0.25">
      <c r="D22" s="839" t="s">
        <v>344</v>
      </c>
      <c r="E22" s="839" t="s">
        <v>345</v>
      </c>
      <c r="F22" s="847">
        <v>8.0000000000000036</v>
      </c>
      <c r="G22" s="847">
        <v>3.1261349855217944</v>
      </c>
      <c r="H22" s="847">
        <v>1.5258703153970776</v>
      </c>
      <c r="I22" s="847">
        <v>5.4459728111789225</v>
      </c>
      <c r="J22" s="847">
        <v>0.82146616856200505</v>
      </c>
      <c r="K22" s="842"/>
      <c r="L22" s="842"/>
      <c r="M22" s="842"/>
      <c r="N22" s="842"/>
      <c r="O22" s="842"/>
      <c r="P22" s="842"/>
    </row>
    <row r="23" spans="4:16" ht="15.75" x14ac:dyDescent="0.25">
      <c r="D23" s="839" t="s">
        <v>200</v>
      </c>
      <c r="E23" s="839" t="s">
        <v>188</v>
      </c>
      <c r="F23" s="847">
        <v>8.0000000000000018</v>
      </c>
      <c r="G23" s="847">
        <v>3.0393216460599293</v>
      </c>
      <c r="H23" s="847">
        <v>1.5555467699372969</v>
      </c>
      <c r="I23" s="847">
        <v>4.9380145839778748</v>
      </c>
      <c r="J23" s="847">
        <v>1.4808480839187308</v>
      </c>
      <c r="K23" s="842"/>
      <c r="L23" s="842"/>
      <c r="M23" s="842"/>
      <c r="N23" s="842"/>
      <c r="O23" s="842"/>
      <c r="P23" s="842"/>
    </row>
    <row r="24" spans="4:16" ht="15.75" x14ac:dyDescent="0.25">
      <c r="D24" s="839" t="s">
        <v>201</v>
      </c>
      <c r="E24" s="839" t="s">
        <v>189</v>
      </c>
      <c r="F24" s="847">
        <v>8</v>
      </c>
      <c r="G24" s="847">
        <v>3.0031892212333475</v>
      </c>
      <c r="H24" s="847">
        <v>1.7267975601445242</v>
      </c>
      <c r="I24" s="847">
        <v>4.4669876494725269</v>
      </c>
      <c r="J24" s="847">
        <v>2.2099538843896345</v>
      </c>
      <c r="K24" s="842"/>
      <c r="L24" s="842"/>
      <c r="M24" s="842"/>
      <c r="N24" s="842"/>
      <c r="O24" s="842"/>
      <c r="P24" s="842"/>
    </row>
    <row r="25" spans="4:16" ht="15.75" x14ac:dyDescent="0.25">
      <c r="D25" s="839" t="s">
        <v>202</v>
      </c>
      <c r="E25" s="839" t="s">
        <v>190</v>
      </c>
      <c r="F25" s="847">
        <v>7.9999999999999991</v>
      </c>
      <c r="G25" s="847">
        <v>2.9126781733756211</v>
      </c>
      <c r="H25" s="847">
        <v>1.7250071031714929</v>
      </c>
      <c r="I25" s="847">
        <v>5.9444645793481676</v>
      </c>
      <c r="J25" s="847">
        <v>0.785788203775307</v>
      </c>
      <c r="K25" s="842"/>
      <c r="L25" s="842"/>
      <c r="M25" s="842"/>
      <c r="N25" s="842"/>
      <c r="O25" s="842"/>
      <c r="P25" s="842"/>
    </row>
    <row r="26" spans="4:16" ht="15.75" x14ac:dyDescent="0.25">
      <c r="D26" s="839" t="s">
        <v>348</v>
      </c>
      <c r="E26" s="839" t="s">
        <v>349</v>
      </c>
      <c r="F26" s="847">
        <v>7.9999999999999991</v>
      </c>
      <c r="G26" s="847">
        <v>2.789797549808791</v>
      </c>
      <c r="H26" s="847">
        <v>2.6622744485322554</v>
      </c>
      <c r="I26" s="847">
        <v>4.322648359365223</v>
      </c>
      <c r="J26" s="847">
        <v>0.88390555575727636</v>
      </c>
      <c r="K26" s="842"/>
      <c r="L26" s="842"/>
      <c r="M26" s="842"/>
      <c r="N26" s="842"/>
      <c r="O26" s="842"/>
      <c r="P26" s="842"/>
    </row>
    <row r="27" spans="4:16" ht="15.75" x14ac:dyDescent="0.25">
      <c r="D27" s="839" t="s">
        <v>200</v>
      </c>
      <c r="E27" s="839" t="s">
        <v>188</v>
      </c>
      <c r="F27" s="847">
        <v>8.0000000000000018</v>
      </c>
      <c r="G27" s="847">
        <v>2.6821670205115344</v>
      </c>
      <c r="H27" s="847">
        <v>2.6085208204078376</v>
      </c>
      <c r="I27" s="847">
        <v>3.9670861592834417</v>
      </c>
      <c r="J27" s="847">
        <v>1.296708400807189</v>
      </c>
      <c r="K27" s="842"/>
      <c r="L27" s="842"/>
      <c r="M27" s="842"/>
      <c r="N27" s="842"/>
      <c r="O27" s="842"/>
      <c r="P27" s="842"/>
    </row>
    <row r="28" spans="4:16" ht="15.75" x14ac:dyDescent="0.25">
      <c r="D28" s="839" t="s">
        <v>201</v>
      </c>
      <c r="E28" s="839" t="s">
        <v>189</v>
      </c>
      <c r="F28" s="847">
        <v>7.9999999999999991</v>
      </c>
      <c r="G28" s="847">
        <v>2.6516381843899244</v>
      </c>
      <c r="H28" s="847">
        <v>2.5113726398765071</v>
      </c>
      <c r="I28" s="847">
        <v>4.0108087688742433</v>
      </c>
      <c r="J28" s="847">
        <v>1.8843829417339002</v>
      </c>
      <c r="K28" s="842"/>
      <c r="L28" s="842"/>
      <c r="M28" s="842"/>
      <c r="N28" s="842"/>
      <c r="O28" s="842"/>
      <c r="P28" s="842"/>
    </row>
    <row r="29" spans="4:16" ht="15.75" x14ac:dyDescent="0.25">
      <c r="D29" s="839" t="s">
        <v>202</v>
      </c>
      <c r="E29" s="839" t="s">
        <v>190</v>
      </c>
      <c r="F29" s="847">
        <v>7.9999999999999991</v>
      </c>
      <c r="G29" s="847">
        <v>2.6695466981373657</v>
      </c>
      <c r="H29" s="847">
        <v>2.3948772437761301</v>
      </c>
      <c r="I29" s="847">
        <v>5.4243181411242194</v>
      </c>
      <c r="J29" s="847">
        <v>0.55240768319419675</v>
      </c>
      <c r="K29" s="842"/>
      <c r="L29" s="842"/>
      <c r="M29" s="842"/>
      <c r="N29" s="842"/>
      <c r="O29" s="842"/>
      <c r="P29" s="842"/>
    </row>
    <row r="30" spans="4:16" ht="15.75" x14ac:dyDescent="0.25">
      <c r="D30" s="839" t="s">
        <v>352</v>
      </c>
      <c r="E30" s="839" t="s">
        <v>353</v>
      </c>
      <c r="F30" s="847">
        <v>8</v>
      </c>
      <c r="G30" s="847">
        <v>2.4184413254523727</v>
      </c>
      <c r="H30" s="847">
        <v>3.3099423798797267</v>
      </c>
      <c r="I30" s="847">
        <v>3.932587451481492</v>
      </c>
      <c r="J30" s="847">
        <v>0.37818952572616582</v>
      </c>
      <c r="K30" s="842"/>
      <c r="L30" s="842"/>
      <c r="M30" s="842"/>
      <c r="N30" s="842"/>
      <c r="O30" s="842"/>
      <c r="P30" s="842"/>
    </row>
    <row r="31" spans="4:16" ht="15.75" x14ac:dyDescent="0.25">
      <c r="D31" s="839" t="s">
        <v>200</v>
      </c>
      <c r="E31" s="839" t="s">
        <v>188</v>
      </c>
      <c r="F31" s="847">
        <v>8</v>
      </c>
      <c r="G31" s="847">
        <v>2.4269292670512264</v>
      </c>
      <c r="H31" s="847">
        <v>3.2972022968896426</v>
      </c>
      <c r="I31" s="847">
        <v>4.2275221928105573</v>
      </c>
      <c r="J31" s="847">
        <v>0.5737575057858485</v>
      </c>
      <c r="K31" s="842"/>
      <c r="L31" s="842"/>
      <c r="M31" s="842"/>
      <c r="N31" s="842"/>
      <c r="O31" s="842"/>
      <c r="P31" s="842"/>
    </row>
    <row r="32" spans="4:16" ht="15.75" x14ac:dyDescent="0.25">
      <c r="D32" s="839" t="s">
        <v>201</v>
      </c>
      <c r="E32" s="839" t="s">
        <v>189</v>
      </c>
      <c r="F32" s="847">
        <v>8</v>
      </c>
      <c r="G32" s="847">
        <v>2.3425637630868255</v>
      </c>
      <c r="H32" s="847">
        <v>3.3116985534626338</v>
      </c>
      <c r="I32" s="847">
        <v>3.8247605414313153</v>
      </c>
      <c r="J32" s="847">
        <v>0.89331483051542715</v>
      </c>
      <c r="K32" s="842"/>
      <c r="L32" s="842"/>
      <c r="M32" s="842"/>
      <c r="N32" s="842"/>
      <c r="O32" s="842"/>
      <c r="P32" s="842"/>
    </row>
    <row r="33" spans="4:16" ht="15.75" x14ac:dyDescent="0.25">
      <c r="D33" s="839" t="s">
        <v>202</v>
      </c>
      <c r="E33" s="839" t="s">
        <v>190</v>
      </c>
      <c r="F33" s="847">
        <v>8</v>
      </c>
      <c r="G33" s="847">
        <v>2.2879554794988208</v>
      </c>
      <c r="H33" s="847">
        <v>3.4116078137003987</v>
      </c>
      <c r="I33" s="847">
        <v>4.3286380993738653</v>
      </c>
      <c r="J33" s="847">
        <v>6.6921400639747539E-2</v>
      </c>
      <c r="K33" s="842"/>
      <c r="L33" s="842"/>
      <c r="M33" s="842"/>
      <c r="N33" s="842"/>
      <c r="O33" s="842"/>
      <c r="P33" s="842"/>
    </row>
    <row r="34" spans="4:16" ht="15.75" x14ac:dyDescent="0.25">
      <c r="D34" s="839" t="s">
        <v>199</v>
      </c>
      <c r="E34" s="839" t="s">
        <v>187</v>
      </c>
      <c r="F34" s="847">
        <v>8</v>
      </c>
      <c r="G34" s="847">
        <v>2.8382645926411429</v>
      </c>
      <c r="H34" s="847">
        <v>3.9012077177721949</v>
      </c>
      <c r="I34" s="847">
        <v>2.5206687573859696</v>
      </c>
      <c r="J34" s="847">
        <v>5.1695950615519792E-2</v>
      </c>
      <c r="K34" s="842"/>
      <c r="L34" s="842"/>
      <c r="M34" s="842"/>
      <c r="N34" s="842"/>
      <c r="O34" s="842"/>
      <c r="P34" s="842"/>
    </row>
    <row r="35" spans="4:16" ht="15.75" x14ac:dyDescent="0.25">
      <c r="D35" s="839" t="s">
        <v>200</v>
      </c>
      <c r="E35" s="839" t="s">
        <v>188</v>
      </c>
      <c r="F35" s="847">
        <v>8</v>
      </c>
      <c r="G35" s="847">
        <v>2.8277234054618106</v>
      </c>
      <c r="H35" s="847">
        <v>3.8973871175599704</v>
      </c>
      <c r="I35" s="847">
        <v>2.9164766476144006</v>
      </c>
      <c r="J35" s="847">
        <v>0.38045336720298101</v>
      </c>
      <c r="K35" s="842"/>
      <c r="L35" s="842"/>
      <c r="M35" s="842"/>
      <c r="N35" s="842"/>
      <c r="O35" s="842"/>
      <c r="P35" s="842"/>
    </row>
    <row r="36" spans="4:16" ht="15.75" x14ac:dyDescent="0.25">
      <c r="D36" s="839" t="s">
        <v>201</v>
      </c>
      <c r="E36" s="839" t="s">
        <v>189</v>
      </c>
      <c r="F36" s="847">
        <v>8</v>
      </c>
      <c r="G36" s="847">
        <v>2.8449369986598305</v>
      </c>
      <c r="H36" s="847">
        <v>2.5586972590420571</v>
      </c>
      <c r="I36" s="847">
        <v>4.4467467201083952</v>
      </c>
      <c r="J36" s="847">
        <v>0.76441585246255084</v>
      </c>
      <c r="K36" s="842"/>
      <c r="L36" s="842"/>
      <c r="M36" s="842"/>
      <c r="N36" s="842"/>
      <c r="O36" s="842"/>
      <c r="P36" s="842"/>
    </row>
    <row r="37" spans="4:16" ht="15.75" x14ac:dyDescent="0.25">
      <c r="D37" s="839" t="s">
        <v>202</v>
      </c>
      <c r="E37" s="839" t="s">
        <v>190</v>
      </c>
      <c r="F37" s="847">
        <v>8</v>
      </c>
      <c r="G37" s="847">
        <v>2.8494827821675495</v>
      </c>
      <c r="H37" s="847">
        <v>2.5481060117077678</v>
      </c>
      <c r="I37" s="847">
        <v>5.6540263566579938</v>
      </c>
      <c r="J37" s="847">
        <v>0.42545311444966832</v>
      </c>
      <c r="K37" s="842"/>
      <c r="L37" s="842"/>
      <c r="M37" s="842"/>
      <c r="N37" s="842"/>
      <c r="O37" s="842"/>
      <c r="P37" s="842"/>
    </row>
    <row r="38" spans="4:16" ht="15.75" x14ac:dyDescent="0.25">
      <c r="D38" s="839" t="s">
        <v>203</v>
      </c>
      <c r="E38" s="839" t="s">
        <v>191</v>
      </c>
      <c r="F38" s="847">
        <v>8</v>
      </c>
      <c r="G38" s="847">
        <v>2.7650604913792014</v>
      </c>
      <c r="H38" s="847">
        <v>2.5500691435878764</v>
      </c>
      <c r="I38" s="847">
        <v>5.7896189013574535</v>
      </c>
      <c r="J38" s="847">
        <v>0.31143773613456927</v>
      </c>
      <c r="K38" s="842"/>
      <c r="L38" s="842"/>
      <c r="M38" s="842"/>
      <c r="N38" s="842"/>
      <c r="O38" s="842"/>
      <c r="P38" s="842"/>
    </row>
    <row r="39" spans="4:16" ht="15.75" x14ac:dyDescent="0.25">
      <c r="D39" s="839" t="s">
        <v>200</v>
      </c>
      <c r="E39" s="839" t="s">
        <v>188</v>
      </c>
      <c r="F39" s="847">
        <v>8</v>
      </c>
      <c r="G39" s="847">
        <v>2.7667163285015137</v>
      </c>
      <c r="H39" s="847">
        <v>2.5494402659780908</v>
      </c>
      <c r="I39" s="847">
        <v>5.7712882627030595</v>
      </c>
      <c r="J39" s="847">
        <v>0.70464902470122015</v>
      </c>
      <c r="K39" s="842"/>
      <c r="L39" s="842"/>
      <c r="M39" s="842"/>
      <c r="N39" s="842"/>
      <c r="O39" s="842"/>
      <c r="P39" s="842"/>
    </row>
    <row r="40" spans="4:16" ht="15.75" x14ac:dyDescent="0.25">
      <c r="D40" s="839" t="s">
        <v>201</v>
      </c>
      <c r="E40" s="839" t="s">
        <v>189</v>
      </c>
      <c r="F40" s="847">
        <v>8</v>
      </c>
      <c r="G40" s="847">
        <v>2.7487467302784561</v>
      </c>
      <c r="H40" s="847">
        <v>2.5445145505813325</v>
      </c>
      <c r="I40" s="847">
        <v>4.9638753316375315</v>
      </c>
      <c r="J40" s="847">
        <v>1.0815641182477209</v>
      </c>
      <c r="K40" s="842"/>
      <c r="L40" s="842"/>
      <c r="M40" s="842"/>
      <c r="N40" s="842"/>
      <c r="O40" s="842"/>
      <c r="P40" s="842"/>
    </row>
    <row r="41" spans="4:16" ht="15.75" x14ac:dyDescent="0.25">
      <c r="D41" s="839" t="s">
        <v>202</v>
      </c>
      <c r="E41" s="839" t="s">
        <v>190</v>
      </c>
      <c r="F41" s="847">
        <v>8</v>
      </c>
      <c r="G41" s="847">
        <v>2.7519271644162853</v>
      </c>
      <c r="H41" s="847">
        <v>2.5448713732160613</v>
      </c>
      <c r="I41" s="847">
        <v>6.3874311584536976</v>
      </c>
      <c r="J41" s="847">
        <v>0.5368032509623919</v>
      </c>
      <c r="K41" s="842"/>
      <c r="L41" s="842"/>
      <c r="M41" s="842"/>
      <c r="N41" s="842"/>
      <c r="O41" s="842"/>
      <c r="P41" s="842"/>
    </row>
    <row r="42" spans="4:16" ht="15.75" x14ac:dyDescent="0.25">
      <c r="D42" s="839" t="s">
        <v>204</v>
      </c>
      <c r="E42" s="839" t="s">
        <v>192</v>
      </c>
      <c r="F42" s="847">
        <v>8</v>
      </c>
      <c r="G42" s="847">
        <v>2.992503846388078</v>
      </c>
      <c r="H42" s="847">
        <v>2.9128425258183523</v>
      </c>
      <c r="I42" s="847">
        <v>5.0486158876102412</v>
      </c>
      <c r="J42" s="847">
        <v>0.26089023293110286</v>
      </c>
      <c r="K42" s="842"/>
      <c r="L42" s="842"/>
      <c r="M42" s="842"/>
      <c r="N42" s="842"/>
      <c r="O42" s="842"/>
      <c r="P42" s="842"/>
    </row>
    <row r="43" spans="4:16" ht="15.75" x14ac:dyDescent="0.25">
      <c r="D43" s="839" t="s">
        <v>200</v>
      </c>
      <c r="E43" s="839" t="s">
        <v>188</v>
      </c>
      <c r="F43" s="847">
        <v>8</v>
      </c>
      <c r="G43" s="847">
        <v>2.9564695209172323</v>
      </c>
      <c r="H43" s="847">
        <v>2.9189426634373072</v>
      </c>
      <c r="I43" s="847">
        <v>4.6484523468686962</v>
      </c>
      <c r="J43" s="847">
        <v>0.4544018413088477</v>
      </c>
      <c r="K43" s="842"/>
      <c r="L43" s="842"/>
      <c r="M43" s="842"/>
      <c r="N43" s="842"/>
      <c r="O43" s="842"/>
      <c r="P43" s="842"/>
    </row>
    <row r="44" spans="4:16" ht="15.75" x14ac:dyDescent="0.25">
      <c r="D44" s="839" t="s">
        <v>201</v>
      </c>
      <c r="E44" s="839" t="s">
        <v>189</v>
      </c>
      <c r="F44" s="847">
        <v>8</v>
      </c>
      <c r="G44" s="847">
        <v>2.9312290408952157</v>
      </c>
      <c r="H44" s="847">
        <v>2.9262753128819519</v>
      </c>
      <c r="I44" s="847">
        <v>4.1758402097262302</v>
      </c>
      <c r="J44" s="847">
        <v>0.86911327662147464</v>
      </c>
      <c r="K44" s="842"/>
      <c r="L44" s="842"/>
      <c r="M44" s="842"/>
      <c r="N44" s="842"/>
      <c r="O44" s="842"/>
      <c r="P44" s="842"/>
    </row>
    <row r="45" spans="4:16" ht="15.75" x14ac:dyDescent="0.25">
      <c r="D45" s="839" t="s">
        <v>202</v>
      </c>
      <c r="E45" s="839" t="s">
        <v>190</v>
      </c>
      <c r="F45" s="847">
        <v>8</v>
      </c>
      <c r="G45" s="847">
        <v>2.9624922864565861</v>
      </c>
      <c r="H45" s="847">
        <v>2.9807887618427493</v>
      </c>
      <c r="I45" s="847">
        <v>4.9622313393730124</v>
      </c>
      <c r="J45" s="847">
        <v>0.6257725844689136</v>
      </c>
      <c r="K45" s="842"/>
      <c r="L45" s="842"/>
      <c r="M45" s="842"/>
      <c r="N45" s="842"/>
      <c r="O45" s="842"/>
      <c r="P45" s="842"/>
    </row>
    <row r="46" spans="4:16" ht="15.75" x14ac:dyDescent="0.25">
      <c r="D46" s="839" t="s">
        <v>205</v>
      </c>
      <c r="E46" s="839" t="s">
        <v>193</v>
      </c>
      <c r="F46" s="847">
        <v>8</v>
      </c>
      <c r="G46" s="847">
        <v>2.9019857387443464</v>
      </c>
      <c r="H46" s="847">
        <v>3.418023917268965</v>
      </c>
      <c r="I46" s="847">
        <v>3.9343980680486084</v>
      </c>
      <c r="J46" s="847">
        <v>0.30157152639268681</v>
      </c>
      <c r="K46" s="842"/>
      <c r="L46" s="842"/>
      <c r="M46" s="842"/>
      <c r="N46" s="842"/>
      <c r="O46" s="842"/>
      <c r="P46" s="842"/>
    </row>
    <row r="47" spans="4:16" ht="15.75" x14ac:dyDescent="0.25">
      <c r="D47" s="839" t="s">
        <v>200</v>
      </c>
      <c r="E47" s="839" t="s">
        <v>188</v>
      </c>
      <c r="F47" s="847">
        <v>8</v>
      </c>
      <c r="G47" s="847">
        <v>2.8424007230704289</v>
      </c>
      <c r="H47" s="847">
        <v>3.4283293962315131</v>
      </c>
      <c r="I47" s="847">
        <v>4.5459051864561353</v>
      </c>
      <c r="J47" s="847">
        <v>0.92695253389729515</v>
      </c>
      <c r="K47" s="842"/>
      <c r="L47" s="842"/>
      <c r="M47" s="842"/>
      <c r="N47" s="842"/>
      <c r="O47" s="842"/>
      <c r="P47" s="842"/>
    </row>
    <row r="48" spans="4:16" ht="15.75" x14ac:dyDescent="0.25">
      <c r="D48" s="839" t="s">
        <v>201</v>
      </c>
      <c r="E48" s="839" t="s">
        <v>189</v>
      </c>
      <c r="F48" s="847">
        <v>8</v>
      </c>
      <c r="G48" s="847">
        <v>2.8272787009893303</v>
      </c>
      <c r="H48" s="847">
        <v>3.4625857200433061</v>
      </c>
      <c r="I48" s="847">
        <v>5.2914764908539063</v>
      </c>
      <c r="J48" s="847">
        <v>1.3096760253803639</v>
      </c>
      <c r="K48" s="842"/>
      <c r="L48" s="842"/>
      <c r="M48" s="842"/>
      <c r="N48" s="842"/>
      <c r="O48" s="842"/>
      <c r="P48" s="842"/>
    </row>
    <row r="49" spans="4:16" ht="15.75" x14ac:dyDescent="0.25">
      <c r="D49" s="839" t="s">
        <v>202</v>
      </c>
      <c r="E49" s="839" t="s">
        <v>190</v>
      </c>
      <c r="F49" s="847">
        <v>8</v>
      </c>
      <c r="G49" s="847">
        <v>2.8317296890926698</v>
      </c>
      <c r="H49" s="847">
        <v>3.5607846553168385</v>
      </c>
      <c r="I49" s="847">
        <v>5.7248322668994831</v>
      </c>
      <c r="J49" s="847">
        <v>1.1587612204025124</v>
      </c>
      <c r="K49" s="842"/>
      <c r="L49" s="842"/>
      <c r="M49" s="842"/>
      <c r="N49" s="842"/>
      <c r="O49" s="842"/>
      <c r="P49" s="842"/>
    </row>
    <row r="50" spans="4:16" ht="15.75" x14ac:dyDescent="0.25">
      <c r="D50" s="839" t="s">
        <v>206</v>
      </c>
      <c r="E50" s="839" t="s">
        <v>194</v>
      </c>
      <c r="F50" s="847">
        <v>8</v>
      </c>
      <c r="G50" s="847">
        <v>2.6157045936507357</v>
      </c>
      <c r="H50" s="847">
        <v>4.3083394902366141</v>
      </c>
      <c r="I50" s="847">
        <v>4.6430856501642594</v>
      </c>
      <c r="J50" s="847">
        <v>0.44169525495464113</v>
      </c>
      <c r="K50" s="842"/>
      <c r="L50" s="842"/>
      <c r="M50" s="842"/>
      <c r="N50" s="842"/>
      <c r="O50" s="842"/>
      <c r="P50" s="842"/>
    </row>
    <row r="51" spans="4:16" ht="15.75" x14ac:dyDescent="0.25">
      <c r="D51" s="839" t="s">
        <v>200</v>
      </c>
      <c r="E51" s="839" t="s">
        <v>188</v>
      </c>
      <c r="F51" s="847">
        <v>8</v>
      </c>
      <c r="G51" s="847">
        <v>2.661310421381331</v>
      </c>
      <c r="H51" s="847">
        <v>4.3487056453002308</v>
      </c>
      <c r="I51" s="847">
        <v>4.6184775642686073</v>
      </c>
      <c r="J51" s="847">
        <v>0.98873212092134499</v>
      </c>
      <c r="K51" s="842"/>
      <c r="L51" s="842"/>
      <c r="M51" s="842"/>
      <c r="N51" s="842"/>
      <c r="O51" s="842"/>
      <c r="P51" s="842"/>
    </row>
    <row r="52" spans="4:16" ht="15.75" x14ac:dyDescent="0.25">
      <c r="D52" s="839" t="s">
        <v>201</v>
      </c>
      <c r="E52" s="839" t="s">
        <v>189</v>
      </c>
      <c r="F52" s="847">
        <v>8</v>
      </c>
      <c r="G52" s="847">
        <v>2.684363491594187</v>
      </c>
      <c r="H52" s="847">
        <v>4.6225285940323202</v>
      </c>
      <c r="I52" s="847">
        <v>5.6462341153289533</v>
      </c>
      <c r="J52" s="847">
        <v>1.4592632380381239</v>
      </c>
      <c r="K52" s="842"/>
      <c r="L52" s="842"/>
      <c r="M52" s="842"/>
      <c r="N52" s="842"/>
      <c r="O52" s="842"/>
      <c r="P52" s="842"/>
    </row>
    <row r="53" spans="4:16" ht="15.75" x14ac:dyDescent="0.25">
      <c r="D53" s="839" t="s">
        <v>202</v>
      </c>
      <c r="E53" s="839" t="s">
        <v>190</v>
      </c>
      <c r="F53" s="847">
        <v>8</v>
      </c>
      <c r="G53" s="847">
        <v>2.6373794008054876</v>
      </c>
      <c r="H53" s="847">
        <v>4.6428706875453791</v>
      </c>
      <c r="I53" s="847">
        <v>5.574189702687125</v>
      </c>
      <c r="J53" s="847">
        <v>1.5337637775088993</v>
      </c>
      <c r="K53" s="842"/>
      <c r="L53" s="842"/>
      <c r="M53" s="842"/>
      <c r="N53" s="842"/>
      <c r="O53" s="842"/>
      <c r="P53" s="842"/>
    </row>
    <row r="54" spans="4:16" ht="15.75" x14ac:dyDescent="0.25">
      <c r="D54" s="839" t="s">
        <v>207</v>
      </c>
      <c r="E54" s="839" t="s">
        <v>195</v>
      </c>
      <c r="F54" s="847">
        <v>8</v>
      </c>
      <c r="G54" s="847">
        <v>2.6986869474806841</v>
      </c>
      <c r="H54" s="847">
        <v>4.720720382356749</v>
      </c>
      <c r="I54" s="847">
        <v>5.5230991434968999</v>
      </c>
      <c r="J54" s="847">
        <v>0.26973618269691751</v>
      </c>
      <c r="K54" s="842"/>
      <c r="L54" s="842"/>
      <c r="M54" s="842"/>
      <c r="N54" s="842"/>
      <c r="O54" s="842"/>
      <c r="P54" s="842"/>
    </row>
    <row r="55" spans="4:16" ht="15.75" x14ac:dyDescent="0.25">
      <c r="D55" s="839" t="s">
        <v>200</v>
      </c>
      <c r="E55" s="839" t="s">
        <v>188</v>
      </c>
      <c r="F55" s="847">
        <v>8</v>
      </c>
      <c r="G55" s="847">
        <v>2.7270882849007654</v>
      </c>
      <c r="H55" s="847">
        <v>4.7200285075227155</v>
      </c>
      <c r="I55" s="847">
        <v>5.2220827604610847</v>
      </c>
      <c r="J55" s="847">
        <v>0.90241404585362095</v>
      </c>
      <c r="K55" s="842"/>
      <c r="L55" s="842"/>
      <c r="M55" s="842"/>
      <c r="N55" s="842"/>
      <c r="O55" s="842"/>
      <c r="P55" s="842"/>
    </row>
    <row r="56" spans="4:16" ht="15.75" x14ac:dyDescent="0.25">
      <c r="D56" s="839" t="s">
        <v>201</v>
      </c>
      <c r="E56" s="839" t="s">
        <v>189</v>
      </c>
      <c r="F56" s="847">
        <v>8</v>
      </c>
      <c r="G56" s="847">
        <v>2.7191337284921882</v>
      </c>
      <c r="H56" s="847">
        <v>5.0100857454645809</v>
      </c>
      <c r="I56" s="847">
        <v>5.3018155569013921</v>
      </c>
      <c r="J56" s="847">
        <v>1.5202112271897357</v>
      </c>
    </row>
    <row r="57" spans="4:16" ht="15.75" x14ac:dyDescent="0.25">
      <c r="D57" s="839" t="s">
        <v>202</v>
      </c>
      <c r="E57" s="839" t="s">
        <v>190</v>
      </c>
      <c r="F57" s="847">
        <v>8</v>
      </c>
      <c r="G57" s="847">
        <v>2.4381734397164183</v>
      </c>
      <c r="H57" s="847">
        <v>5.028737550975225</v>
      </c>
      <c r="I57" s="847">
        <v>4.610055349316033</v>
      </c>
      <c r="J57" s="847">
        <v>2.2917228509568628</v>
      </c>
    </row>
  </sheetData>
  <hyperlinks>
    <hyperlink ref="C1" location="Jegyzék_index!A1" display="Vissza a jegyzékre / Return to the Index" xr:uid="{A0F997B8-BB32-475B-96FA-70A63D772D20}"/>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EBF85-E343-47B7-8E97-8BFD844C1A3F}">
  <dimension ref="A1:BG153"/>
  <sheetViews>
    <sheetView showGridLines="0" zoomScale="75" zoomScaleNormal="75" workbookViewId="0"/>
  </sheetViews>
  <sheetFormatPr defaultColWidth="5.5703125" defaultRowHeight="15.75" x14ac:dyDescent="0.25"/>
  <cols>
    <col min="1" max="1" width="13.7109375" style="868" bestFit="1" customWidth="1"/>
    <col min="2" max="2" width="109.28515625" style="868" customWidth="1"/>
    <col min="3" max="3" width="19.7109375" style="868" customWidth="1"/>
    <col min="4" max="4" width="9.140625" style="891" bestFit="1" customWidth="1"/>
    <col min="5" max="5" width="8.28515625" style="894" customWidth="1"/>
    <col min="6" max="6" width="11.140625" style="895" customWidth="1"/>
    <col min="7" max="10" width="8.85546875" style="885" customWidth="1"/>
    <col min="11" max="11" width="10.42578125" style="885" bestFit="1" customWidth="1"/>
    <col min="12" max="12" width="30.5703125" style="885" customWidth="1"/>
    <col min="13" max="16" width="25.140625" style="885" customWidth="1"/>
    <col min="17" max="23" width="13.42578125" style="885" customWidth="1"/>
    <col min="24" max="26" width="13.42578125" style="868" customWidth="1"/>
    <col min="27" max="27" width="14.42578125" style="868" customWidth="1"/>
    <col min="28" max="28" width="13.42578125" style="868" customWidth="1"/>
    <col min="29" max="29" width="12.5703125" style="868" customWidth="1"/>
    <col min="30" max="30" width="14.5703125" style="868" customWidth="1"/>
    <col min="31" max="31" width="12.5703125" style="868" customWidth="1"/>
    <col min="32" max="33" width="11.5703125" style="868" customWidth="1"/>
    <col min="34" max="37" width="13.42578125" style="868" customWidth="1"/>
    <col min="38" max="38" width="14.42578125" style="868" customWidth="1"/>
    <col min="39" max="40" width="13.5703125" style="868" customWidth="1"/>
    <col min="41" max="41" width="14.5703125" style="868" customWidth="1"/>
    <col min="42" max="249" width="11.42578125" style="868" customWidth="1"/>
    <col min="250" max="250" width="18.42578125" style="868" customWidth="1"/>
    <col min="251" max="251" width="126.42578125" style="868" customWidth="1"/>
    <col min="252" max="252" width="5.5703125" style="868"/>
    <col min="253" max="253" width="18.42578125" style="868" customWidth="1"/>
    <col min="254" max="254" width="126.42578125" style="868" customWidth="1"/>
    <col min="255" max="255" width="5.5703125" style="868"/>
    <col min="256" max="256" width="6" style="868" customWidth="1"/>
    <col min="257" max="257" width="8.42578125" style="868" customWidth="1"/>
    <col min="258" max="258" width="13.42578125" style="868" customWidth="1"/>
    <col min="259" max="261" width="6.42578125" style="868" customWidth="1"/>
    <col min="262" max="262" width="28.5703125" style="868" customWidth="1"/>
    <col min="263" max="282" width="13.42578125" style="868" customWidth="1"/>
    <col min="283" max="283" width="14.42578125" style="868" customWidth="1"/>
    <col min="284" max="284" width="13.42578125" style="868" customWidth="1"/>
    <col min="285" max="285" width="12.5703125" style="868" customWidth="1"/>
    <col min="286" max="286" width="14.5703125" style="868" customWidth="1"/>
    <col min="287" max="287" width="12.5703125" style="868" customWidth="1"/>
    <col min="288" max="289" width="11.5703125" style="868" customWidth="1"/>
    <col min="290" max="293" width="13.42578125" style="868" customWidth="1"/>
    <col min="294" max="294" width="14.42578125" style="868" customWidth="1"/>
    <col min="295" max="296" width="13.5703125" style="868" customWidth="1"/>
    <col min="297" max="297" width="14.5703125" style="868" customWidth="1"/>
    <col min="298" max="505" width="11.42578125" style="868" customWidth="1"/>
    <col min="506" max="506" width="18.42578125" style="868" customWidth="1"/>
    <col min="507" max="507" width="126.42578125" style="868" customWidth="1"/>
    <col min="508" max="508" width="5.5703125" style="868"/>
    <col min="509" max="509" width="18.42578125" style="868" customWidth="1"/>
    <col min="510" max="510" width="126.42578125" style="868" customWidth="1"/>
    <col min="511" max="511" width="5.5703125" style="868"/>
    <col min="512" max="512" width="6" style="868" customWidth="1"/>
    <col min="513" max="513" width="8.42578125" style="868" customWidth="1"/>
    <col min="514" max="514" width="13.42578125" style="868" customWidth="1"/>
    <col min="515" max="517" width="6.42578125" style="868" customWidth="1"/>
    <col min="518" max="518" width="28.5703125" style="868" customWidth="1"/>
    <col min="519" max="538" width="13.42578125" style="868" customWidth="1"/>
    <col min="539" max="539" width="14.42578125" style="868" customWidth="1"/>
    <col min="540" max="540" width="13.42578125" style="868" customWidth="1"/>
    <col min="541" max="541" width="12.5703125" style="868" customWidth="1"/>
    <col min="542" max="542" width="14.5703125" style="868" customWidth="1"/>
    <col min="543" max="543" width="12.5703125" style="868" customWidth="1"/>
    <col min="544" max="545" width="11.5703125" style="868" customWidth="1"/>
    <col min="546" max="549" width="13.42578125" style="868" customWidth="1"/>
    <col min="550" max="550" width="14.42578125" style="868" customWidth="1"/>
    <col min="551" max="552" width="13.5703125" style="868" customWidth="1"/>
    <col min="553" max="553" width="14.5703125" style="868" customWidth="1"/>
    <col min="554" max="761" width="11.42578125" style="868" customWidth="1"/>
    <col min="762" max="762" width="18.42578125" style="868" customWidth="1"/>
    <col min="763" max="763" width="126.42578125" style="868" customWidth="1"/>
    <col min="764" max="764" width="5.5703125" style="868"/>
    <col min="765" max="765" width="18.42578125" style="868" customWidth="1"/>
    <col min="766" max="766" width="126.42578125" style="868" customWidth="1"/>
    <col min="767" max="767" width="5.5703125" style="868"/>
    <col min="768" max="768" width="6" style="868" customWidth="1"/>
    <col min="769" max="769" width="8.42578125" style="868" customWidth="1"/>
    <col min="770" max="770" width="13.42578125" style="868" customWidth="1"/>
    <col min="771" max="773" width="6.42578125" style="868" customWidth="1"/>
    <col min="774" max="774" width="28.5703125" style="868" customWidth="1"/>
    <col min="775" max="794" width="13.42578125" style="868" customWidth="1"/>
    <col min="795" max="795" width="14.42578125" style="868" customWidth="1"/>
    <col min="796" max="796" width="13.42578125" style="868" customWidth="1"/>
    <col min="797" max="797" width="12.5703125" style="868" customWidth="1"/>
    <col min="798" max="798" width="14.5703125" style="868" customWidth="1"/>
    <col min="799" max="799" width="12.5703125" style="868" customWidth="1"/>
    <col min="800" max="801" width="11.5703125" style="868" customWidth="1"/>
    <col min="802" max="805" width="13.42578125" style="868" customWidth="1"/>
    <col min="806" max="806" width="14.42578125" style="868" customWidth="1"/>
    <col min="807" max="808" width="13.5703125" style="868" customWidth="1"/>
    <col min="809" max="809" width="14.5703125" style="868" customWidth="1"/>
    <col min="810" max="1017" width="11.42578125" style="868" customWidth="1"/>
    <col min="1018" max="1018" width="18.42578125" style="868" customWidth="1"/>
    <col min="1019" max="1019" width="126.42578125" style="868" customWidth="1"/>
    <col min="1020" max="1020" width="5.5703125" style="868"/>
    <col min="1021" max="1021" width="18.42578125" style="868" customWidth="1"/>
    <col min="1022" max="1022" width="126.42578125" style="868" customWidth="1"/>
    <col min="1023" max="1023" width="5.5703125" style="868"/>
    <col min="1024" max="1024" width="6" style="868" customWidth="1"/>
    <col min="1025" max="1025" width="8.42578125" style="868" customWidth="1"/>
    <col min="1026" max="1026" width="13.42578125" style="868" customWidth="1"/>
    <col min="1027" max="1029" width="6.42578125" style="868" customWidth="1"/>
    <col min="1030" max="1030" width="28.5703125" style="868" customWidth="1"/>
    <col min="1031" max="1050" width="13.42578125" style="868" customWidth="1"/>
    <col min="1051" max="1051" width="14.42578125" style="868" customWidth="1"/>
    <col min="1052" max="1052" width="13.42578125" style="868" customWidth="1"/>
    <col min="1053" max="1053" width="12.5703125" style="868" customWidth="1"/>
    <col min="1054" max="1054" width="14.5703125" style="868" customWidth="1"/>
    <col min="1055" max="1055" width="12.5703125" style="868" customWidth="1"/>
    <col min="1056" max="1057" width="11.5703125" style="868" customWidth="1"/>
    <col min="1058" max="1061" width="13.42578125" style="868" customWidth="1"/>
    <col min="1062" max="1062" width="14.42578125" style="868" customWidth="1"/>
    <col min="1063" max="1064" width="13.5703125" style="868" customWidth="1"/>
    <col min="1065" max="1065" width="14.5703125" style="868" customWidth="1"/>
    <col min="1066" max="1273" width="11.42578125" style="868" customWidth="1"/>
    <col min="1274" max="1274" width="18.42578125" style="868" customWidth="1"/>
    <col min="1275" max="1275" width="126.42578125" style="868" customWidth="1"/>
    <col min="1276" max="1276" width="5.5703125" style="868"/>
    <col min="1277" max="1277" width="18.42578125" style="868" customWidth="1"/>
    <col min="1278" max="1278" width="126.42578125" style="868" customWidth="1"/>
    <col min="1279" max="1279" width="5.5703125" style="868"/>
    <col min="1280" max="1280" width="6" style="868" customWidth="1"/>
    <col min="1281" max="1281" width="8.42578125" style="868" customWidth="1"/>
    <col min="1282" max="1282" width="13.42578125" style="868" customWidth="1"/>
    <col min="1283" max="1285" width="6.42578125" style="868" customWidth="1"/>
    <col min="1286" max="1286" width="28.5703125" style="868" customWidth="1"/>
    <col min="1287" max="1306" width="13.42578125" style="868" customWidth="1"/>
    <col min="1307" max="1307" width="14.42578125" style="868" customWidth="1"/>
    <col min="1308" max="1308" width="13.42578125" style="868" customWidth="1"/>
    <col min="1309" max="1309" width="12.5703125" style="868" customWidth="1"/>
    <col min="1310" max="1310" width="14.5703125" style="868" customWidth="1"/>
    <col min="1311" max="1311" width="12.5703125" style="868" customWidth="1"/>
    <col min="1312" max="1313" width="11.5703125" style="868" customWidth="1"/>
    <col min="1314" max="1317" width="13.42578125" style="868" customWidth="1"/>
    <col min="1318" max="1318" width="14.42578125" style="868" customWidth="1"/>
    <col min="1319" max="1320" width="13.5703125" style="868" customWidth="1"/>
    <col min="1321" max="1321" width="14.5703125" style="868" customWidth="1"/>
    <col min="1322" max="1529" width="11.42578125" style="868" customWidth="1"/>
    <col min="1530" max="1530" width="18.42578125" style="868" customWidth="1"/>
    <col min="1531" max="1531" width="126.42578125" style="868" customWidth="1"/>
    <col min="1532" max="1532" width="5.5703125" style="868"/>
    <col min="1533" max="1533" width="18.42578125" style="868" customWidth="1"/>
    <col min="1534" max="1534" width="126.42578125" style="868" customWidth="1"/>
    <col min="1535" max="1535" width="5.5703125" style="868"/>
    <col min="1536" max="1536" width="6" style="868" customWidth="1"/>
    <col min="1537" max="1537" width="8.42578125" style="868" customWidth="1"/>
    <col min="1538" max="1538" width="13.42578125" style="868" customWidth="1"/>
    <col min="1539" max="1541" width="6.42578125" style="868" customWidth="1"/>
    <col min="1542" max="1542" width="28.5703125" style="868" customWidth="1"/>
    <col min="1543" max="1562" width="13.42578125" style="868" customWidth="1"/>
    <col min="1563" max="1563" width="14.42578125" style="868" customWidth="1"/>
    <col min="1564" max="1564" width="13.42578125" style="868" customWidth="1"/>
    <col min="1565" max="1565" width="12.5703125" style="868" customWidth="1"/>
    <col min="1566" max="1566" width="14.5703125" style="868" customWidth="1"/>
    <col min="1567" max="1567" width="12.5703125" style="868" customWidth="1"/>
    <col min="1568" max="1569" width="11.5703125" style="868" customWidth="1"/>
    <col min="1570" max="1573" width="13.42578125" style="868" customWidth="1"/>
    <col min="1574" max="1574" width="14.42578125" style="868" customWidth="1"/>
    <col min="1575" max="1576" width="13.5703125" style="868" customWidth="1"/>
    <col min="1577" max="1577" width="14.5703125" style="868" customWidth="1"/>
    <col min="1578" max="1785" width="11.42578125" style="868" customWidth="1"/>
    <col min="1786" max="1786" width="18.42578125" style="868" customWidth="1"/>
    <col min="1787" max="1787" width="126.42578125" style="868" customWidth="1"/>
    <col min="1788" max="1788" width="5.5703125" style="868"/>
    <col min="1789" max="1789" width="18.42578125" style="868" customWidth="1"/>
    <col min="1790" max="1790" width="126.42578125" style="868" customWidth="1"/>
    <col min="1791" max="1791" width="5.5703125" style="868"/>
    <col min="1792" max="1792" width="6" style="868" customWidth="1"/>
    <col min="1793" max="1793" width="8.42578125" style="868" customWidth="1"/>
    <col min="1794" max="1794" width="13.42578125" style="868" customWidth="1"/>
    <col min="1795" max="1797" width="6.42578125" style="868" customWidth="1"/>
    <col min="1798" max="1798" width="28.5703125" style="868" customWidth="1"/>
    <col min="1799" max="1818" width="13.42578125" style="868" customWidth="1"/>
    <col min="1819" max="1819" width="14.42578125" style="868" customWidth="1"/>
    <col min="1820" max="1820" width="13.42578125" style="868" customWidth="1"/>
    <col min="1821" max="1821" width="12.5703125" style="868" customWidth="1"/>
    <col min="1822" max="1822" width="14.5703125" style="868" customWidth="1"/>
    <col min="1823" max="1823" width="12.5703125" style="868" customWidth="1"/>
    <col min="1824" max="1825" width="11.5703125" style="868" customWidth="1"/>
    <col min="1826" max="1829" width="13.42578125" style="868" customWidth="1"/>
    <col min="1830" max="1830" width="14.42578125" style="868" customWidth="1"/>
    <col min="1831" max="1832" width="13.5703125" style="868" customWidth="1"/>
    <col min="1833" max="1833" width="14.5703125" style="868" customWidth="1"/>
    <col min="1834" max="2041" width="11.42578125" style="868" customWidth="1"/>
    <col min="2042" max="2042" width="18.42578125" style="868" customWidth="1"/>
    <col min="2043" max="2043" width="126.42578125" style="868" customWidth="1"/>
    <col min="2044" max="2044" width="5.5703125" style="868"/>
    <col min="2045" max="2045" width="18.42578125" style="868" customWidth="1"/>
    <col min="2046" max="2046" width="126.42578125" style="868" customWidth="1"/>
    <col min="2047" max="2047" width="5.5703125" style="868"/>
    <col min="2048" max="2048" width="6" style="868" customWidth="1"/>
    <col min="2049" max="2049" width="8.42578125" style="868" customWidth="1"/>
    <col min="2050" max="2050" width="13.42578125" style="868" customWidth="1"/>
    <col min="2051" max="2053" width="6.42578125" style="868" customWidth="1"/>
    <col min="2054" max="2054" width="28.5703125" style="868" customWidth="1"/>
    <col min="2055" max="2074" width="13.42578125" style="868" customWidth="1"/>
    <col min="2075" max="2075" width="14.42578125" style="868" customWidth="1"/>
    <col min="2076" max="2076" width="13.42578125" style="868" customWidth="1"/>
    <col min="2077" max="2077" width="12.5703125" style="868" customWidth="1"/>
    <col min="2078" max="2078" width="14.5703125" style="868" customWidth="1"/>
    <col min="2079" max="2079" width="12.5703125" style="868" customWidth="1"/>
    <col min="2080" max="2081" width="11.5703125" style="868" customWidth="1"/>
    <col min="2082" max="2085" width="13.42578125" style="868" customWidth="1"/>
    <col min="2086" max="2086" width="14.42578125" style="868" customWidth="1"/>
    <col min="2087" max="2088" width="13.5703125" style="868" customWidth="1"/>
    <col min="2089" max="2089" width="14.5703125" style="868" customWidth="1"/>
    <col min="2090" max="2297" width="11.42578125" style="868" customWidth="1"/>
    <col min="2298" max="2298" width="18.42578125" style="868" customWidth="1"/>
    <col min="2299" max="2299" width="126.42578125" style="868" customWidth="1"/>
    <col min="2300" max="2300" width="5.5703125" style="868"/>
    <col min="2301" max="2301" width="18.42578125" style="868" customWidth="1"/>
    <col min="2302" max="2302" width="126.42578125" style="868" customWidth="1"/>
    <col min="2303" max="2303" width="5.5703125" style="868"/>
    <col min="2304" max="2304" width="6" style="868" customWidth="1"/>
    <col min="2305" max="2305" width="8.42578125" style="868" customWidth="1"/>
    <col min="2306" max="2306" width="13.42578125" style="868" customWidth="1"/>
    <col min="2307" max="2309" width="6.42578125" style="868" customWidth="1"/>
    <col min="2310" max="2310" width="28.5703125" style="868" customWidth="1"/>
    <col min="2311" max="2330" width="13.42578125" style="868" customWidth="1"/>
    <col min="2331" max="2331" width="14.42578125" style="868" customWidth="1"/>
    <col min="2332" max="2332" width="13.42578125" style="868" customWidth="1"/>
    <col min="2333" max="2333" width="12.5703125" style="868" customWidth="1"/>
    <col min="2334" max="2334" width="14.5703125" style="868" customWidth="1"/>
    <col min="2335" max="2335" width="12.5703125" style="868" customWidth="1"/>
    <col min="2336" max="2337" width="11.5703125" style="868" customWidth="1"/>
    <col min="2338" max="2341" width="13.42578125" style="868" customWidth="1"/>
    <col min="2342" max="2342" width="14.42578125" style="868" customWidth="1"/>
    <col min="2343" max="2344" width="13.5703125" style="868" customWidth="1"/>
    <col min="2345" max="2345" width="14.5703125" style="868" customWidth="1"/>
    <col min="2346" max="2553" width="11.42578125" style="868" customWidth="1"/>
    <col min="2554" max="2554" width="18.42578125" style="868" customWidth="1"/>
    <col min="2555" max="2555" width="126.42578125" style="868" customWidth="1"/>
    <col min="2556" max="2556" width="5.5703125" style="868"/>
    <col min="2557" max="2557" width="18.42578125" style="868" customWidth="1"/>
    <col min="2558" max="2558" width="126.42578125" style="868" customWidth="1"/>
    <col min="2559" max="2559" width="5.5703125" style="868"/>
    <col min="2560" max="2560" width="6" style="868" customWidth="1"/>
    <col min="2561" max="2561" width="8.42578125" style="868" customWidth="1"/>
    <col min="2562" max="2562" width="13.42578125" style="868" customWidth="1"/>
    <col min="2563" max="2565" width="6.42578125" style="868" customWidth="1"/>
    <col min="2566" max="2566" width="28.5703125" style="868" customWidth="1"/>
    <col min="2567" max="2586" width="13.42578125" style="868" customWidth="1"/>
    <col min="2587" max="2587" width="14.42578125" style="868" customWidth="1"/>
    <col min="2588" max="2588" width="13.42578125" style="868" customWidth="1"/>
    <col min="2589" max="2589" width="12.5703125" style="868" customWidth="1"/>
    <col min="2590" max="2590" width="14.5703125" style="868" customWidth="1"/>
    <col min="2591" max="2591" width="12.5703125" style="868" customWidth="1"/>
    <col min="2592" max="2593" width="11.5703125" style="868" customWidth="1"/>
    <col min="2594" max="2597" width="13.42578125" style="868" customWidth="1"/>
    <col min="2598" max="2598" width="14.42578125" style="868" customWidth="1"/>
    <col min="2599" max="2600" width="13.5703125" style="868" customWidth="1"/>
    <col min="2601" max="2601" width="14.5703125" style="868" customWidth="1"/>
    <col min="2602" max="2809" width="11.42578125" style="868" customWidth="1"/>
    <col min="2810" max="2810" width="18.42578125" style="868" customWidth="1"/>
    <col min="2811" max="2811" width="126.42578125" style="868" customWidth="1"/>
    <col min="2812" max="2812" width="5.5703125" style="868"/>
    <col min="2813" max="2813" width="18.42578125" style="868" customWidth="1"/>
    <col min="2814" max="2814" width="126.42578125" style="868" customWidth="1"/>
    <col min="2815" max="2815" width="5.5703125" style="868"/>
    <col min="2816" max="2816" width="6" style="868" customWidth="1"/>
    <col min="2817" max="2817" width="8.42578125" style="868" customWidth="1"/>
    <col min="2818" max="2818" width="13.42578125" style="868" customWidth="1"/>
    <col min="2819" max="2821" width="6.42578125" style="868" customWidth="1"/>
    <col min="2822" max="2822" width="28.5703125" style="868" customWidth="1"/>
    <col min="2823" max="2842" width="13.42578125" style="868" customWidth="1"/>
    <col min="2843" max="2843" width="14.42578125" style="868" customWidth="1"/>
    <col min="2844" max="2844" width="13.42578125" style="868" customWidth="1"/>
    <col min="2845" max="2845" width="12.5703125" style="868" customWidth="1"/>
    <col min="2846" max="2846" width="14.5703125" style="868" customWidth="1"/>
    <col min="2847" max="2847" width="12.5703125" style="868" customWidth="1"/>
    <col min="2848" max="2849" width="11.5703125" style="868" customWidth="1"/>
    <col min="2850" max="2853" width="13.42578125" style="868" customWidth="1"/>
    <col min="2854" max="2854" width="14.42578125" style="868" customWidth="1"/>
    <col min="2855" max="2856" width="13.5703125" style="868" customWidth="1"/>
    <col min="2857" max="2857" width="14.5703125" style="868" customWidth="1"/>
    <col min="2858" max="3065" width="11.42578125" style="868" customWidth="1"/>
    <col min="3066" max="3066" width="18.42578125" style="868" customWidth="1"/>
    <col min="3067" max="3067" width="126.42578125" style="868" customWidth="1"/>
    <col min="3068" max="3068" width="5.5703125" style="868"/>
    <col min="3069" max="3069" width="18.42578125" style="868" customWidth="1"/>
    <col min="3070" max="3070" width="126.42578125" style="868" customWidth="1"/>
    <col min="3071" max="3071" width="5.5703125" style="868"/>
    <col min="3072" max="3072" width="6" style="868" customWidth="1"/>
    <col min="3073" max="3073" width="8.42578125" style="868" customWidth="1"/>
    <col min="3074" max="3074" width="13.42578125" style="868" customWidth="1"/>
    <col min="3075" max="3077" width="6.42578125" style="868" customWidth="1"/>
    <col min="3078" max="3078" width="28.5703125" style="868" customWidth="1"/>
    <col min="3079" max="3098" width="13.42578125" style="868" customWidth="1"/>
    <col min="3099" max="3099" width="14.42578125" style="868" customWidth="1"/>
    <col min="3100" max="3100" width="13.42578125" style="868" customWidth="1"/>
    <col min="3101" max="3101" width="12.5703125" style="868" customWidth="1"/>
    <col min="3102" max="3102" width="14.5703125" style="868" customWidth="1"/>
    <col min="3103" max="3103" width="12.5703125" style="868" customWidth="1"/>
    <col min="3104" max="3105" width="11.5703125" style="868" customWidth="1"/>
    <col min="3106" max="3109" width="13.42578125" style="868" customWidth="1"/>
    <col min="3110" max="3110" width="14.42578125" style="868" customWidth="1"/>
    <col min="3111" max="3112" width="13.5703125" style="868" customWidth="1"/>
    <col min="3113" max="3113" width="14.5703125" style="868" customWidth="1"/>
    <col min="3114" max="3321" width="11.42578125" style="868" customWidth="1"/>
    <col min="3322" max="3322" width="18.42578125" style="868" customWidth="1"/>
    <col min="3323" max="3323" width="126.42578125" style="868" customWidth="1"/>
    <col min="3324" max="3324" width="5.5703125" style="868"/>
    <col min="3325" max="3325" width="18.42578125" style="868" customWidth="1"/>
    <col min="3326" max="3326" width="126.42578125" style="868" customWidth="1"/>
    <col min="3327" max="3327" width="5.5703125" style="868"/>
    <col min="3328" max="3328" width="6" style="868" customWidth="1"/>
    <col min="3329" max="3329" width="8.42578125" style="868" customWidth="1"/>
    <col min="3330" max="3330" width="13.42578125" style="868" customWidth="1"/>
    <col min="3331" max="3333" width="6.42578125" style="868" customWidth="1"/>
    <col min="3334" max="3334" width="28.5703125" style="868" customWidth="1"/>
    <col min="3335" max="3354" width="13.42578125" style="868" customWidth="1"/>
    <col min="3355" max="3355" width="14.42578125" style="868" customWidth="1"/>
    <col min="3356" max="3356" width="13.42578125" style="868" customWidth="1"/>
    <col min="3357" max="3357" width="12.5703125" style="868" customWidth="1"/>
    <col min="3358" max="3358" width="14.5703125" style="868" customWidth="1"/>
    <col min="3359" max="3359" width="12.5703125" style="868" customWidth="1"/>
    <col min="3360" max="3361" width="11.5703125" style="868" customWidth="1"/>
    <col min="3362" max="3365" width="13.42578125" style="868" customWidth="1"/>
    <col min="3366" max="3366" width="14.42578125" style="868" customWidth="1"/>
    <col min="3367" max="3368" width="13.5703125" style="868" customWidth="1"/>
    <col min="3369" max="3369" width="14.5703125" style="868" customWidth="1"/>
    <col min="3370" max="3577" width="11.42578125" style="868" customWidth="1"/>
    <col min="3578" max="3578" width="18.42578125" style="868" customWidth="1"/>
    <col min="3579" max="3579" width="126.42578125" style="868" customWidth="1"/>
    <col min="3580" max="3580" width="5.5703125" style="868"/>
    <col min="3581" max="3581" width="18.42578125" style="868" customWidth="1"/>
    <col min="3582" max="3582" width="126.42578125" style="868" customWidth="1"/>
    <col min="3583" max="3583" width="5.5703125" style="868"/>
    <col min="3584" max="3584" width="6" style="868" customWidth="1"/>
    <col min="3585" max="3585" width="8.42578125" style="868" customWidth="1"/>
    <col min="3586" max="3586" width="13.42578125" style="868" customWidth="1"/>
    <col min="3587" max="3589" width="6.42578125" style="868" customWidth="1"/>
    <col min="3590" max="3590" width="28.5703125" style="868" customWidth="1"/>
    <col min="3591" max="3610" width="13.42578125" style="868" customWidth="1"/>
    <col min="3611" max="3611" width="14.42578125" style="868" customWidth="1"/>
    <col min="3612" max="3612" width="13.42578125" style="868" customWidth="1"/>
    <col min="3613" max="3613" width="12.5703125" style="868" customWidth="1"/>
    <col min="3614" max="3614" width="14.5703125" style="868" customWidth="1"/>
    <col min="3615" max="3615" width="12.5703125" style="868" customWidth="1"/>
    <col min="3616" max="3617" width="11.5703125" style="868" customWidth="1"/>
    <col min="3618" max="3621" width="13.42578125" style="868" customWidth="1"/>
    <col min="3622" max="3622" width="14.42578125" style="868" customWidth="1"/>
    <col min="3623" max="3624" width="13.5703125" style="868" customWidth="1"/>
    <col min="3625" max="3625" width="14.5703125" style="868" customWidth="1"/>
    <col min="3626" max="3833" width="11.42578125" style="868" customWidth="1"/>
    <col min="3834" max="3834" width="18.42578125" style="868" customWidth="1"/>
    <col min="3835" max="3835" width="126.42578125" style="868" customWidth="1"/>
    <col min="3836" max="3836" width="5.5703125" style="868"/>
    <col min="3837" max="3837" width="18.42578125" style="868" customWidth="1"/>
    <col min="3838" max="3838" width="126.42578125" style="868" customWidth="1"/>
    <col min="3839" max="3839" width="5.5703125" style="868"/>
    <col min="3840" max="3840" width="6" style="868" customWidth="1"/>
    <col min="3841" max="3841" width="8.42578125" style="868" customWidth="1"/>
    <col min="3842" max="3842" width="13.42578125" style="868" customWidth="1"/>
    <col min="3843" max="3845" width="6.42578125" style="868" customWidth="1"/>
    <col min="3846" max="3846" width="28.5703125" style="868" customWidth="1"/>
    <col min="3847" max="3866" width="13.42578125" style="868" customWidth="1"/>
    <col min="3867" max="3867" width="14.42578125" style="868" customWidth="1"/>
    <col min="3868" max="3868" width="13.42578125" style="868" customWidth="1"/>
    <col min="3869" max="3869" width="12.5703125" style="868" customWidth="1"/>
    <col min="3870" max="3870" width="14.5703125" style="868" customWidth="1"/>
    <col min="3871" max="3871" width="12.5703125" style="868" customWidth="1"/>
    <col min="3872" max="3873" width="11.5703125" style="868" customWidth="1"/>
    <col min="3874" max="3877" width="13.42578125" style="868" customWidth="1"/>
    <col min="3878" max="3878" width="14.42578125" style="868" customWidth="1"/>
    <col min="3879" max="3880" width="13.5703125" style="868" customWidth="1"/>
    <col min="3881" max="3881" width="14.5703125" style="868" customWidth="1"/>
    <col min="3882" max="4089" width="11.42578125" style="868" customWidth="1"/>
    <col min="4090" max="4090" width="18.42578125" style="868" customWidth="1"/>
    <col min="4091" max="4091" width="126.42578125" style="868" customWidth="1"/>
    <col min="4092" max="4092" width="5.5703125" style="868"/>
    <col min="4093" max="4093" width="18.42578125" style="868" customWidth="1"/>
    <col min="4094" max="4094" width="126.42578125" style="868" customWidth="1"/>
    <col min="4095" max="4095" width="5.5703125" style="868"/>
    <col min="4096" max="4096" width="6" style="868" customWidth="1"/>
    <col min="4097" max="4097" width="8.42578125" style="868" customWidth="1"/>
    <col min="4098" max="4098" width="13.42578125" style="868" customWidth="1"/>
    <col min="4099" max="4101" width="6.42578125" style="868" customWidth="1"/>
    <col min="4102" max="4102" width="28.5703125" style="868" customWidth="1"/>
    <col min="4103" max="4122" width="13.42578125" style="868" customWidth="1"/>
    <col min="4123" max="4123" width="14.42578125" style="868" customWidth="1"/>
    <col min="4124" max="4124" width="13.42578125" style="868" customWidth="1"/>
    <col min="4125" max="4125" width="12.5703125" style="868" customWidth="1"/>
    <col min="4126" max="4126" width="14.5703125" style="868" customWidth="1"/>
    <col min="4127" max="4127" width="12.5703125" style="868" customWidth="1"/>
    <col min="4128" max="4129" width="11.5703125" style="868" customWidth="1"/>
    <col min="4130" max="4133" width="13.42578125" style="868" customWidth="1"/>
    <col min="4134" max="4134" width="14.42578125" style="868" customWidth="1"/>
    <col min="4135" max="4136" width="13.5703125" style="868" customWidth="1"/>
    <col min="4137" max="4137" width="14.5703125" style="868" customWidth="1"/>
    <col min="4138" max="4345" width="11.42578125" style="868" customWidth="1"/>
    <col min="4346" max="4346" width="18.42578125" style="868" customWidth="1"/>
    <col min="4347" max="4347" width="126.42578125" style="868" customWidth="1"/>
    <col min="4348" max="4348" width="5.5703125" style="868"/>
    <col min="4349" max="4349" width="18.42578125" style="868" customWidth="1"/>
    <col min="4350" max="4350" width="126.42578125" style="868" customWidth="1"/>
    <col min="4351" max="4351" width="5.5703125" style="868"/>
    <col min="4352" max="4352" width="6" style="868" customWidth="1"/>
    <col min="4353" max="4353" width="8.42578125" style="868" customWidth="1"/>
    <col min="4354" max="4354" width="13.42578125" style="868" customWidth="1"/>
    <col min="4355" max="4357" width="6.42578125" style="868" customWidth="1"/>
    <col min="4358" max="4358" width="28.5703125" style="868" customWidth="1"/>
    <col min="4359" max="4378" width="13.42578125" style="868" customWidth="1"/>
    <col min="4379" max="4379" width="14.42578125" style="868" customWidth="1"/>
    <col min="4380" max="4380" width="13.42578125" style="868" customWidth="1"/>
    <col min="4381" max="4381" width="12.5703125" style="868" customWidth="1"/>
    <col min="4382" max="4382" width="14.5703125" style="868" customWidth="1"/>
    <col min="4383" max="4383" width="12.5703125" style="868" customWidth="1"/>
    <col min="4384" max="4385" width="11.5703125" style="868" customWidth="1"/>
    <col min="4386" max="4389" width="13.42578125" style="868" customWidth="1"/>
    <col min="4390" max="4390" width="14.42578125" style="868" customWidth="1"/>
    <col min="4391" max="4392" width="13.5703125" style="868" customWidth="1"/>
    <col min="4393" max="4393" width="14.5703125" style="868" customWidth="1"/>
    <col min="4394" max="4601" width="11.42578125" style="868" customWidth="1"/>
    <col min="4602" max="4602" width="18.42578125" style="868" customWidth="1"/>
    <col min="4603" max="4603" width="126.42578125" style="868" customWidth="1"/>
    <col min="4604" max="4604" width="5.5703125" style="868"/>
    <col min="4605" max="4605" width="18.42578125" style="868" customWidth="1"/>
    <col min="4606" max="4606" width="126.42578125" style="868" customWidth="1"/>
    <col min="4607" max="4607" width="5.5703125" style="868"/>
    <col min="4608" max="4608" width="6" style="868" customWidth="1"/>
    <col min="4609" max="4609" width="8.42578125" style="868" customWidth="1"/>
    <col min="4610" max="4610" width="13.42578125" style="868" customWidth="1"/>
    <col min="4611" max="4613" width="6.42578125" style="868" customWidth="1"/>
    <col min="4614" max="4614" width="28.5703125" style="868" customWidth="1"/>
    <col min="4615" max="4634" width="13.42578125" style="868" customWidth="1"/>
    <col min="4635" max="4635" width="14.42578125" style="868" customWidth="1"/>
    <col min="4636" max="4636" width="13.42578125" style="868" customWidth="1"/>
    <col min="4637" max="4637" width="12.5703125" style="868" customWidth="1"/>
    <col min="4638" max="4638" width="14.5703125" style="868" customWidth="1"/>
    <col min="4639" max="4639" width="12.5703125" style="868" customWidth="1"/>
    <col min="4640" max="4641" width="11.5703125" style="868" customWidth="1"/>
    <col min="4642" max="4645" width="13.42578125" style="868" customWidth="1"/>
    <col min="4646" max="4646" width="14.42578125" style="868" customWidth="1"/>
    <col min="4647" max="4648" width="13.5703125" style="868" customWidth="1"/>
    <col min="4649" max="4649" width="14.5703125" style="868" customWidth="1"/>
    <col min="4650" max="4857" width="11.42578125" style="868" customWidth="1"/>
    <col min="4858" max="4858" width="18.42578125" style="868" customWidth="1"/>
    <col min="4859" max="4859" width="126.42578125" style="868" customWidth="1"/>
    <col min="4860" max="4860" width="5.5703125" style="868"/>
    <col min="4861" max="4861" width="18.42578125" style="868" customWidth="1"/>
    <col min="4862" max="4862" width="126.42578125" style="868" customWidth="1"/>
    <col min="4863" max="4863" width="5.5703125" style="868"/>
    <col min="4864" max="4864" width="6" style="868" customWidth="1"/>
    <col min="4865" max="4865" width="8.42578125" style="868" customWidth="1"/>
    <col min="4866" max="4866" width="13.42578125" style="868" customWidth="1"/>
    <col min="4867" max="4869" width="6.42578125" style="868" customWidth="1"/>
    <col min="4870" max="4870" width="28.5703125" style="868" customWidth="1"/>
    <col min="4871" max="4890" width="13.42578125" style="868" customWidth="1"/>
    <col min="4891" max="4891" width="14.42578125" style="868" customWidth="1"/>
    <col min="4892" max="4892" width="13.42578125" style="868" customWidth="1"/>
    <col min="4893" max="4893" width="12.5703125" style="868" customWidth="1"/>
    <col min="4894" max="4894" width="14.5703125" style="868" customWidth="1"/>
    <col min="4895" max="4895" width="12.5703125" style="868" customWidth="1"/>
    <col min="4896" max="4897" width="11.5703125" style="868" customWidth="1"/>
    <col min="4898" max="4901" width="13.42578125" style="868" customWidth="1"/>
    <col min="4902" max="4902" width="14.42578125" style="868" customWidth="1"/>
    <col min="4903" max="4904" width="13.5703125" style="868" customWidth="1"/>
    <col min="4905" max="4905" width="14.5703125" style="868" customWidth="1"/>
    <col min="4906" max="5113" width="11.42578125" style="868" customWidth="1"/>
    <col min="5114" max="5114" width="18.42578125" style="868" customWidth="1"/>
    <col min="5115" max="5115" width="126.42578125" style="868" customWidth="1"/>
    <col min="5116" max="5116" width="5.5703125" style="868"/>
    <col min="5117" max="5117" width="18.42578125" style="868" customWidth="1"/>
    <col min="5118" max="5118" width="126.42578125" style="868" customWidth="1"/>
    <col min="5119" max="5119" width="5.5703125" style="868"/>
    <col min="5120" max="5120" width="6" style="868" customWidth="1"/>
    <col min="5121" max="5121" width="8.42578125" style="868" customWidth="1"/>
    <col min="5122" max="5122" width="13.42578125" style="868" customWidth="1"/>
    <col min="5123" max="5125" width="6.42578125" style="868" customWidth="1"/>
    <col min="5126" max="5126" width="28.5703125" style="868" customWidth="1"/>
    <col min="5127" max="5146" width="13.42578125" style="868" customWidth="1"/>
    <col min="5147" max="5147" width="14.42578125" style="868" customWidth="1"/>
    <col min="5148" max="5148" width="13.42578125" style="868" customWidth="1"/>
    <col min="5149" max="5149" width="12.5703125" style="868" customWidth="1"/>
    <col min="5150" max="5150" width="14.5703125" style="868" customWidth="1"/>
    <col min="5151" max="5151" width="12.5703125" style="868" customWidth="1"/>
    <col min="5152" max="5153" width="11.5703125" style="868" customWidth="1"/>
    <col min="5154" max="5157" width="13.42578125" style="868" customWidth="1"/>
    <col min="5158" max="5158" width="14.42578125" style="868" customWidth="1"/>
    <col min="5159" max="5160" width="13.5703125" style="868" customWidth="1"/>
    <col min="5161" max="5161" width="14.5703125" style="868" customWidth="1"/>
    <col min="5162" max="5369" width="11.42578125" style="868" customWidth="1"/>
    <col min="5370" max="5370" width="18.42578125" style="868" customWidth="1"/>
    <col min="5371" max="5371" width="126.42578125" style="868" customWidth="1"/>
    <col min="5372" max="5372" width="5.5703125" style="868"/>
    <col min="5373" max="5373" width="18.42578125" style="868" customWidth="1"/>
    <col min="5374" max="5374" width="126.42578125" style="868" customWidth="1"/>
    <col min="5375" max="5375" width="5.5703125" style="868"/>
    <col min="5376" max="5376" width="6" style="868" customWidth="1"/>
    <col min="5377" max="5377" width="8.42578125" style="868" customWidth="1"/>
    <col min="5378" max="5378" width="13.42578125" style="868" customWidth="1"/>
    <col min="5379" max="5381" width="6.42578125" style="868" customWidth="1"/>
    <col min="5382" max="5382" width="28.5703125" style="868" customWidth="1"/>
    <col min="5383" max="5402" width="13.42578125" style="868" customWidth="1"/>
    <col min="5403" max="5403" width="14.42578125" style="868" customWidth="1"/>
    <col min="5404" max="5404" width="13.42578125" style="868" customWidth="1"/>
    <col min="5405" max="5405" width="12.5703125" style="868" customWidth="1"/>
    <col min="5406" max="5406" width="14.5703125" style="868" customWidth="1"/>
    <col min="5407" max="5407" width="12.5703125" style="868" customWidth="1"/>
    <col min="5408" max="5409" width="11.5703125" style="868" customWidth="1"/>
    <col min="5410" max="5413" width="13.42578125" style="868" customWidth="1"/>
    <col min="5414" max="5414" width="14.42578125" style="868" customWidth="1"/>
    <col min="5415" max="5416" width="13.5703125" style="868" customWidth="1"/>
    <col min="5417" max="5417" width="14.5703125" style="868" customWidth="1"/>
    <col min="5418" max="5625" width="11.42578125" style="868" customWidth="1"/>
    <col min="5626" max="5626" width="18.42578125" style="868" customWidth="1"/>
    <col min="5627" max="5627" width="126.42578125" style="868" customWidth="1"/>
    <col min="5628" max="5628" width="5.5703125" style="868"/>
    <col min="5629" max="5629" width="18.42578125" style="868" customWidth="1"/>
    <col min="5630" max="5630" width="126.42578125" style="868" customWidth="1"/>
    <col min="5631" max="5631" width="5.5703125" style="868"/>
    <col min="5632" max="5632" width="6" style="868" customWidth="1"/>
    <col min="5633" max="5633" width="8.42578125" style="868" customWidth="1"/>
    <col min="5634" max="5634" width="13.42578125" style="868" customWidth="1"/>
    <col min="5635" max="5637" width="6.42578125" style="868" customWidth="1"/>
    <col min="5638" max="5638" width="28.5703125" style="868" customWidth="1"/>
    <col min="5639" max="5658" width="13.42578125" style="868" customWidth="1"/>
    <col min="5659" max="5659" width="14.42578125" style="868" customWidth="1"/>
    <col min="5660" max="5660" width="13.42578125" style="868" customWidth="1"/>
    <col min="5661" max="5661" width="12.5703125" style="868" customWidth="1"/>
    <col min="5662" max="5662" width="14.5703125" style="868" customWidth="1"/>
    <col min="5663" max="5663" width="12.5703125" style="868" customWidth="1"/>
    <col min="5664" max="5665" width="11.5703125" style="868" customWidth="1"/>
    <col min="5666" max="5669" width="13.42578125" style="868" customWidth="1"/>
    <col min="5670" max="5670" width="14.42578125" style="868" customWidth="1"/>
    <col min="5671" max="5672" width="13.5703125" style="868" customWidth="1"/>
    <col min="5673" max="5673" width="14.5703125" style="868" customWidth="1"/>
    <col min="5674" max="5881" width="11.42578125" style="868" customWidth="1"/>
    <col min="5882" max="5882" width="18.42578125" style="868" customWidth="1"/>
    <col min="5883" max="5883" width="126.42578125" style="868" customWidth="1"/>
    <col min="5884" max="5884" width="5.5703125" style="868"/>
    <col min="5885" max="5885" width="18.42578125" style="868" customWidth="1"/>
    <col min="5886" max="5886" width="126.42578125" style="868" customWidth="1"/>
    <col min="5887" max="5887" width="5.5703125" style="868"/>
    <col min="5888" max="5888" width="6" style="868" customWidth="1"/>
    <col min="5889" max="5889" width="8.42578125" style="868" customWidth="1"/>
    <col min="5890" max="5890" width="13.42578125" style="868" customWidth="1"/>
    <col min="5891" max="5893" width="6.42578125" style="868" customWidth="1"/>
    <col min="5894" max="5894" width="28.5703125" style="868" customWidth="1"/>
    <col min="5895" max="5914" width="13.42578125" style="868" customWidth="1"/>
    <col min="5915" max="5915" width="14.42578125" style="868" customWidth="1"/>
    <col min="5916" max="5916" width="13.42578125" style="868" customWidth="1"/>
    <col min="5917" max="5917" width="12.5703125" style="868" customWidth="1"/>
    <col min="5918" max="5918" width="14.5703125" style="868" customWidth="1"/>
    <col min="5919" max="5919" width="12.5703125" style="868" customWidth="1"/>
    <col min="5920" max="5921" width="11.5703125" style="868" customWidth="1"/>
    <col min="5922" max="5925" width="13.42578125" style="868" customWidth="1"/>
    <col min="5926" max="5926" width="14.42578125" style="868" customWidth="1"/>
    <col min="5927" max="5928" width="13.5703125" style="868" customWidth="1"/>
    <col min="5929" max="5929" width="14.5703125" style="868" customWidth="1"/>
    <col min="5930" max="6137" width="11.42578125" style="868" customWidth="1"/>
    <col min="6138" max="6138" width="18.42578125" style="868" customWidth="1"/>
    <col min="6139" max="6139" width="126.42578125" style="868" customWidth="1"/>
    <col min="6140" max="6140" width="5.5703125" style="868"/>
    <col min="6141" max="6141" width="18.42578125" style="868" customWidth="1"/>
    <col min="6142" max="6142" width="126.42578125" style="868" customWidth="1"/>
    <col min="6143" max="6143" width="5.5703125" style="868"/>
    <col min="6144" max="6144" width="6" style="868" customWidth="1"/>
    <col min="6145" max="6145" width="8.42578125" style="868" customWidth="1"/>
    <col min="6146" max="6146" width="13.42578125" style="868" customWidth="1"/>
    <col min="6147" max="6149" width="6.42578125" style="868" customWidth="1"/>
    <col min="6150" max="6150" width="28.5703125" style="868" customWidth="1"/>
    <col min="6151" max="6170" width="13.42578125" style="868" customWidth="1"/>
    <col min="6171" max="6171" width="14.42578125" style="868" customWidth="1"/>
    <col min="6172" max="6172" width="13.42578125" style="868" customWidth="1"/>
    <col min="6173" max="6173" width="12.5703125" style="868" customWidth="1"/>
    <col min="6174" max="6174" width="14.5703125" style="868" customWidth="1"/>
    <col min="6175" max="6175" width="12.5703125" style="868" customWidth="1"/>
    <col min="6176" max="6177" width="11.5703125" style="868" customWidth="1"/>
    <col min="6178" max="6181" width="13.42578125" style="868" customWidth="1"/>
    <col min="6182" max="6182" width="14.42578125" style="868" customWidth="1"/>
    <col min="6183" max="6184" width="13.5703125" style="868" customWidth="1"/>
    <col min="6185" max="6185" width="14.5703125" style="868" customWidth="1"/>
    <col min="6186" max="6393" width="11.42578125" style="868" customWidth="1"/>
    <col min="6394" max="6394" width="18.42578125" style="868" customWidth="1"/>
    <col min="6395" max="6395" width="126.42578125" style="868" customWidth="1"/>
    <col min="6396" max="6396" width="5.5703125" style="868"/>
    <col min="6397" max="6397" width="18.42578125" style="868" customWidth="1"/>
    <col min="6398" max="6398" width="126.42578125" style="868" customWidth="1"/>
    <col min="6399" max="6399" width="5.5703125" style="868"/>
    <col min="6400" max="6400" width="6" style="868" customWidth="1"/>
    <col min="6401" max="6401" width="8.42578125" style="868" customWidth="1"/>
    <col min="6402" max="6402" width="13.42578125" style="868" customWidth="1"/>
    <col min="6403" max="6405" width="6.42578125" style="868" customWidth="1"/>
    <col min="6406" max="6406" width="28.5703125" style="868" customWidth="1"/>
    <col min="6407" max="6426" width="13.42578125" style="868" customWidth="1"/>
    <col min="6427" max="6427" width="14.42578125" style="868" customWidth="1"/>
    <col min="6428" max="6428" width="13.42578125" style="868" customWidth="1"/>
    <col min="6429" max="6429" width="12.5703125" style="868" customWidth="1"/>
    <col min="6430" max="6430" width="14.5703125" style="868" customWidth="1"/>
    <col min="6431" max="6431" width="12.5703125" style="868" customWidth="1"/>
    <col min="6432" max="6433" width="11.5703125" style="868" customWidth="1"/>
    <col min="6434" max="6437" width="13.42578125" style="868" customWidth="1"/>
    <col min="6438" max="6438" width="14.42578125" style="868" customWidth="1"/>
    <col min="6439" max="6440" width="13.5703125" style="868" customWidth="1"/>
    <col min="6441" max="6441" width="14.5703125" style="868" customWidth="1"/>
    <col min="6442" max="6649" width="11.42578125" style="868" customWidth="1"/>
    <col min="6650" max="6650" width="18.42578125" style="868" customWidth="1"/>
    <col min="6651" max="6651" width="126.42578125" style="868" customWidth="1"/>
    <col min="6652" max="6652" width="5.5703125" style="868"/>
    <col min="6653" max="6653" width="18.42578125" style="868" customWidth="1"/>
    <col min="6654" max="6654" width="126.42578125" style="868" customWidth="1"/>
    <col min="6655" max="6655" width="5.5703125" style="868"/>
    <col min="6656" max="6656" width="6" style="868" customWidth="1"/>
    <col min="6657" max="6657" width="8.42578125" style="868" customWidth="1"/>
    <col min="6658" max="6658" width="13.42578125" style="868" customWidth="1"/>
    <col min="6659" max="6661" width="6.42578125" style="868" customWidth="1"/>
    <col min="6662" max="6662" width="28.5703125" style="868" customWidth="1"/>
    <col min="6663" max="6682" width="13.42578125" style="868" customWidth="1"/>
    <col min="6683" max="6683" width="14.42578125" style="868" customWidth="1"/>
    <col min="6684" max="6684" width="13.42578125" style="868" customWidth="1"/>
    <col min="6685" max="6685" width="12.5703125" style="868" customWidth="1"/>
    <col min="6686" max="6686" width="14.5703125" style="868" customWidth="1"/>
    <col min="6687" max="6687" width="12.5703125" style="868" customWidth="1"/>
    <col min="6688" max="6689" width="11.5703125" style="868" customWidth="1"/>
    <col min="6690" max="6693" width="13.42578125" style="868" customWidth="1"/>
    <col min="6694" max="6694" width="14.42578125" style="868" customWidth="1"/>
    <col min="6695" max="6696" width="13.5703125" style="868" customWidth="1"/>
    <col min="6697" max="6697" width="14.5703125" style="868" customWidth="1"/>
    <col min="6698" max="6905" width="11.42578125" style="868" customWidth="1"/>
    <col min="6906" max="6906" width="18.42578125" style="868" customWidth="1"/>
    <col min="6907" max="6907" width="126.42578125" style="868" customWidth="1"/>
    <col min="6908" max="6908" width="5.5703125" style="868"/>
    <col min="6909" max="6909" width="18.42578125" style="868" customWidth="1"/>
    <col min="6910" max="6910" width="126.42578125" style="868" customWidth="1"/>
    <col min="6911" max="6911" width="5.5703125" style="868"/>
    <col min="6912" max="6912" width="6" style="868" customWidth="1"/>
    <col min="6913" max="6913" width="8.42578125" style="868" customWidth="1"/>
    <col min="6914" max="6914" width="13.42578125" style="868" customWidth="1"/>
    <col min="6915" max="6917" width="6.42578125" style="868" customWidth="1"/>
    <col min="6918" max="6918" width="28.5703125" style="868" customWidth="1"/>
    <col min="6919" max="6938" width="13.42578125" style="868" customWidth="1"/>
    <col min="6939" max="6939" width="14.42578125" style="868" customWidth="1"/>
    <col min="6940" max="6940" width="13.42578125" style="868" customWidth="1"/>
    <col min="6941" max="6941" width="12.5703125" style="868" customWidth="1"/>
    <col min="6942" max="6942" width="14.5703125" style="868" customWidth="1"/>
    <col min="6943" max="6943" width="12.5703125" style="868" customWidth="1"/>
    <col min="6944" max="6945" width="11.5703125" style="868" customWidth="1"/>
    <col min="6946" max="6949" width="13.42578125" style="868" customWidth="1"/>
    <col min="6950" max="6950" width="14.42578125" style="868" customWidth="1"/>
    <col min="6951" max="6952" width="13.5703125" style="868" customWidth="1"/>
    <col min="6953" max="6953" width="14.5703125" style="868" customWidth="1"/>
    <col min="6954" max="7161" width="11.42578125" style="868" customWidth="1"/>
    <col min="7162" max="7162" width="18.42578125" style="868" customWidth="1"/>
    <col min="7163" max="7163" width="126.42578125" style="868" customWidth="1"/>
    <col min="7164" max="7164" width="5.5703125" style="868"/>
    <col min="7165" max="7165" width="18.42578125" style="868" customWidth="1"/>
    <col min="7166" max="7166" width="126.42578125" style="868" customWidth="1"/>
    <col min="7167" max="7167" width="5.5703125" style="868"/>
    <col min="7168" max="7168" width="6" style="868" customWidth="1"/>
    <col min="7169" max="7169" width="8.42578125" style="868" customWidth="1"/>
    <col min="7170" max="7170" width="13.42578125" style="868" customWidth="1"/>
    <col min="7171" max="7173" width="6.42578125" style="868" customWidth="1"/>
    <col min="7174" max="7174" width="28.5703125" style="868" customWidth="1"/>
    <col min="7175" max="7194" width="13.42578125" style="868" customWidth="1"/>
    <col min="7195" max="7195" width="14.42578125" style="868" customWidth="1"/>
    <col min="7196" max="7196" width="13.42578125" style="868" customWidth="1"/>
    <col min="7197" max="7197" width="12.5703125" style="868" customWidth="1"/>
    <col min="7198" max="7198" width="14.5703125" style="868" customWidth="1"/>
    <col min="7199" max="7199" width="12.5703125" style="868" customWidth="1"/>
    <col min="7200" max="7201" width="11.5703125" style="868" customWidth="1"/>
    <col min="7202" max="7205" width="13.42578125" style="868" customWidth="1"/>
    <col min="7206" max="7206" width="14.42578125" style="868" customWidth="1"/>
    <col min="7207" max="7208" width="13.5703125" style="868" customWidth="1"/>
    <col min="7209" max="7209" width="14.5703125" style="868" customWidth="1"/>
    <col min="7210" max="7417" width="11.42578125" style="868" customWidth="1"/>
    <col min="7418" max="7418" width="18.42578125" style="868" customWidth="1"/>
    <col min="7419" max="7419" width="126.42578125" style="868" customWidth="1"/>
    <col min="7420" max="7420" width="5.5703125" style="868"/>
    <col min="7421" max="7421" width="18.42578125" style="868" customWidth="1"/>
    <col min="7422" max="7422" width="126.42578125" style="868" customWidth="1"/>
    <col min="7423" max="7423" width="5.5703125" style="868"/>
    <col min="7424" max="7424" width="6" style="868" customWidth="1"/>
    <col min="7425" max="7425" width="8.42578125" style="868" customWidth="1"/>
    <col min="7426" max="7426" width="13.42578125" style="868" customWidth="1"/>
    <col min="7427" max="7429" width="6.42578125" style="868" customWidth="1"/>
    <col min="7430" max="7430" width="28.5703125" style="868" customWidth="1"/>
    <col min="7431" max="7450" width="13.42578125" style="868" customWidth="1"/>
    <col min="7451" max="7451" width="14.42578125" style="868" customWidth="1"/>
    <col min="7452" max="7452" width="13.42578125" style="868" customWidth="1"/>
    <col min="7453" max="7453" width="12.5703125" style="868" customWidth="1"/>
    <col min="7454" max="7454" width="14.5703125" style="868" customWidth="1"/>
    <col min="7455" max="7455" width="12.5703125" style="868" customWidth="1"/>
    <col min="7456" max="7457" width="11.5703125" style="868" customWidth="1"/>
    <col min="7458" max="7461" width="13.42578125" style="868" customWidth="1"/>
    <col min="7462" max="7462" width="14.42578125" style="868" customWidth="1"/>
    <col min="7463" max="7464" width="13.5703125" style="868" customWidth="1"/>
    <col min="7465" max="7465" width="14.5703125" style="868" customWidth="1"/>
    <col min="7466" max="7673" width="11.42578125" style="868" customWidth="1"/>
    <col min="7674" max="7674" width="18.42578125" style="868" customWidth="1"/>
    <col min="7675" max="7675" width="126.42578125" style="868" customWidth="1"/>
    <col min="7676" max="7676" width="5.5703125" style="868"/>
    <col min="7677" max="7677" width="18.42578125" style="868" customWidth="1"/>
    <col min="7678" max="7678" width="126.42578125" style="868" customWidth="1"/>
    <col min="7679" max="7679" width="5.5703125" style="868"/>
    <col min="7680" max="7680" width="6" style="868" customWidth="1"/>
    <col min="7681" max="7681" width="8.42578125" style="868" customWidth="1"/>
    <col min="7682" max="7682" width="13.42578125" style="868" customWidth="1"/>
    <col min="7683" max="7685" width="6.42578125" style="868" customWidth="1"/>
    <col min="7686" max="7686" width="28.5703125" style="868" customWidth="1"/>
    <col min="7687" max="7706" width="13.42578125" style="868" customWidth="1"/>
    <col min="7707" max="7707" width="14.42578125" style="868" customWidth="1"/>
    <col min="7708" max="7708" width="13.42578125" style="868" customWidth="1"/>
    <col min="7709" max="7709" width="12.5703125" style="868" customWidth="1"/>
    <col min="7710" max="7710" width="14.5703125" style="868" customWidth="1"/>
    <col min="7711" max="7711" width="12.5703125" style="868" customWidth="1"/>
    <col min="7712" max="7713" width="11.5703125" style="868" customWidth="1"/>
    <col min="7714" max="7717" width="13.42578125" style="868" customWidth="1"/>
    <col min="7718" max="7718" width="14.42578125" style="868" customWidth="1"/>
    <col min="7719" max="7720" width="13.5703125" style="868" customWidth="1"/>
    <col min="7721" max="7721" width="14.5703125" style="868" customWidth="1"/>
    <col min="7722" max="7929" width="11.42578125" style="868" customWidth="1"/>
    <col min="7930" max="7930" width="18.42578125" style="868" customWidth="1"/>
    <col min="7931" max="7931" width="126.42578125" style="868" customWidth="1"/>
    <col min="7932" max="7932" width="5.5703125" style="868"/>
    <col min="7933" max="7933" width="18.42578125" style="868" customWidth="1"/>
    <col min="7934" max="7934" width="126.42578125" style="868" customWidth="1"/>
    <col min="7935" max="7935" width="5.5703125" style="868"/>
    <col min="7936" max="7936" width="6" style="868" customWidth="1"/>
    <col min="7937" max="7937" width="8.42578125" style="868" customWidth="1"/>
    <col min="7938" max="7938" width="13.42578125" style="868" customWidth="1"/>
    <col min="7939" max="7941" width="6.42578125" style="868" customWidth="1"/>
    <col min="7942" max="7942" width="28.5703125" style="868" customWidth="1"/>
    <col min="7943" max="7962" width="13.42578125" style="868" customWidth="1"/>
    <col min="7963" max="7963" width="14.42578125" style="868" customWidth="1"/>
    <col min="7964" max="7964" width="13.42578125" style="868" customWidth="1"/>
    <col min="7965" max="7965" width="12.5703125" style="868" customWidth="1"/>
    <col min="7966" max="7966" width="14.5703125" style="868" customWidth="1"/>
    <col min="7967" max="7967" width="12.5703125" style="868" customWidth="1"/>
    <col min="7968" max="7969" width="11.5703125" style="868" customWidth="1"/>
    <col min="7970" max="7973" width="13.42578125" style="868" customWidth="1"/>
    <col min="7974" max="7974" width="14.42578125" style="868" customWidth="1"/>
    <col min="7975" max="7976" width="13.5703125" style="868" customWidth="1"/>
    <col min="7977" max="7977" width="14.5703125" style="868" customWidth="1"/>
    <col min="7978" max="8185" width="11.42578125" style="868" customWidth="1"/>
    <col min="8186" max="8186" width="18.42578125" style="868" customWidth="1"/>
    <col min="8187" max="8187" width="126.42578125" style="868" customWidth="1"/>
    <col min="8188" max="8188" width="5.5703125" style="868"/>
    <col min="8189" max="8189" width="18.42578125" style="868" customWidth="1"/>
    <col min="8190" max="8190" width="126.42578125" style="868" customWidth="1"/>
    <col min="8191" max="8191" width="5.5703125" style="868"/>
    <col min="8192" max="8192" width="6" style="868" customWidth="1"/>
    <col min="8193" max="8193" width="8.42578125" style="868" customWidth="1"/>
    <col min="8194" max="8194" width="13.42578125" style="868" customWidth="1"/>
    <col min="8195" max="8197" width="6.42578125" style="868" customWidth="1"/>
    <col min="8198" max="8198" width="28.5703125" style="868" customWidth="1"/>
    <col min="8199" max="8218" width="13.42578125" style="868" customWidth="1"/>
    <col min="8219" max="8219" width="14.42578125" style="868" customWidth="1"/>
    <col min="8220" max="8220" width="13.42578125" style="868" customWidth="1"/>
    <col min="8221" max="8221" width="12.5703125" style="868" customWidth="1"/>
    <col min="8222" max="8222" width="14.5703125" style="868" customWidth="1"/>
    <col min="8223" max="8223" width="12.5703125" style="868" customWidth="1"/>
    <col min="8224" max="8225" width="11.5703125" style="868" customWidth="1"/>
    <col min="8226" max="8229" width="13.42578125" style="868" customWidth="1"/>
    <col min="8230" max="8230" width="14.42578125" style="868" customWidth="1"/>
    <col min="8231" max="8232" width="13.5703125" style="868" customWidth="1"/>
    <col min="8233" max="8233" width="14.5703125" style="868" customWidth="1"/>
    <col min="8234" max="8441" width="11.42578125" style="868" customWidth="1"/>
    <col min="8442" max="8442" width="18.42578125" style="868" customWidth="1"/>
    <col min="8443" max="8443" width="126.42578125" style="868" customWidth="1"/>
    <col min="8444" max="8444" width="5.5703125" style="868"/>
    <col min="8445" max="8445" width="18.42578125" style="868" customWidth="1"/>
    <col min="8446" max="8446" width="126.42578125" style="868" customWidth="1"/>
    <col min="8447" max="8447" width="5.5703125" style="868"/>
    <col min="8448" max="8448" width="6" style="868" customWidth="1"/>
    <col min="8449" max="8449" width="8.42578125" style="868" customWidth="1"/>
    <col min="8450" max="8450" width="13.42578125" style="868" customWidth="1"/>
    <col min="8451" max="8453" width="6.42578125" style="868" customWidth="1"/>
    <col min="8454" max="8454" width="28.5703125" style="868" customWidth="1"/>
    <col min="8455" max="8474" width="13.42578125" style="868" customWidth="1"/>
    <col min="8475" max="8475" width="14.42578125" style="868" customWidth="1"/>
    <col min="8476" max="8476" width="13.42578125" style="868" customWidth="1"/>
    <col min="8477" max="8477" width="12.5703125" style="868" customWidth="1"/>
    <col min="8478" max="8478" width="14.5703125" style="868" customWidth="1"/>
    <col min="8479" max="8479" width="12.5703125" style="868" customWidth="1"/>
    <col min="8480" max="8481" width="11.5703125" style="868" customWidth="1"/>
    <col min="8482" max="8485" width="13.42578125" style="868" customWidth="1"/>
    <col min="8486" max="8486" width="14.42578125" style="868" customWidth="1"/>
    <col min="8487" max="8488" width="13.5703125" style="868" customWidth="1"/>
    <col min="8489" max="8489" width="14.5703125" style="868" customWidth="1"/>
    <col min="8490" max="8697" width="11.42578125" style="868" customWidth="1"/>
    <col min="8698" max="8698" width="18.42578125" style="868" customWidth="1"/>
    <col min="8699" max="8699" width="126.42578125" style="868" customWidth="1"/>
    <col min="8700" max="8700" width="5.5703125" style="868"/>
    <col min="8701" max="8701" width="18.42578125" style="868" customWidth="1"/>
    <col min="8702" max="8702" width="126.42578125" style="868" customWidth="1"/>
    <col min="8703" max="8703" width="5.5703125" style="868"/>
    <col min="8704" max="8704" width="6" style="868" customWidth="1"/>
    <col min="8705" max="8705" width="8.42578125" style="868" customWidth="1"/>
    <col min="8706" max="8706" width="13.42578125" style="868" customWidth="1"/>
    <col min="8707" max="8709" width="6.42578125" style="868" customWidth="1"/>
    <col min="8710" max="8710" width="28.5703125" style="868" customWidth="1"/>
    <col min="8711" max="8730" width="13.42578125" style="868" customWidth="1"/>
    <col min="8731" max="8731" width="14.42578125" style="868" customWidth="1"/>
    <col min="8732" max="8732" width="13.42578125" style="868" customWidth="1"/>
    <col min="8733" max="8733" width="12.5703125" style="868" customWidth="1"/>
    <col min="8734" max="8734" width="14.5703125" style="868" customWidth="1"/>
    <col min="8735" max="8735" width="12.5703125" style="868" customWidth="1"/>
    <col min="8736" max="8737" width="11.5703125" style="868" customWidth="1"/>
    <col min="8738" max="8741" width="13.42578125" style="868" customWidth="1"/>
    <col min="8742" max="8742" width="14.42578125" style="868" customWidth="1"/>
    <col min="8743" max="8744" width="13.5703125" style="868" customWidth="1"/>
    <col min="8745" max="8745" width="14.5703125" style="868" customWidth="1"/>
    <col min="8746" max="8953" width="11.42578125" style="868" customWidth="1"/>
    <col min="8954" max="8954" width="18.42578125" style="868" customWidth="1"/>
    <col min="8955" max="8955" width="126.42578125" style="868" customWidth="1"/>
    <col min="8956" max="8956" width="5.5703125" style="868"/>
    <col min="8957" max="8957" width="18.42578125" style="868" customWidth="1"/>
    <col min="8958" max="8958" width="126.42578125" style="868" customWidth="1"/>
    <col min="8959" max="8959" width="5.5703125" style="868"/>
    <col min="8960" max="8960" width="6" style="868" customWidth="1"/>
    <col min="8961" max="8961" width="8.42578125" style="868" customWidth="1"/>
    <col min="8962" max="8962" width="13.42578125" style="868" customWidth="1"/>
    <col min="8963" max="8965" width="6.42578125" style="868" customWidth="1"/>
    <col min="8966" max="8966" width="28.5703125" style="868" customWidth="1"/>
    <col min="8967" max="8986" width="13.42578125" style="868" customWidth="1"/>
    <col min="8987" max="8987" width="14.42578125" style="868" customWidth="1"/>
    <col min="8988" max="8988" width="13.42578125" style="868" customWidth="1"/>
    <col min="8989" max="8989" width="12.5703125" style="868" customWidth="1"/>
    <col min="8990" max="8990" width="14.5703125" style="868" customWidth="1"/>
    <col min="8991" max="8991" width="12.5703125" style="868" customWidth="1"/>
    <col min="8992" max="8993" width="11.5703125" style="868" customWidth="1"/>
    <col min="8994" max="8997" width="13.42578125" style="868" customWidth="1"/>
    <col min="8998" max="8998" width="14.42578125" style="868" customWidth="1"/>
    <col min="8999" max="9000" width="13.5703125" style="868" customWidth="1"/>
    <col min="9001" max="9001" width="14.5703125" style="868" customWidth="1"/>
    <col min="9002" max="9209" width="11.42578125" style="868" customWidth="1"/>
    <col min="9210" max="9210" width="18.42578125" style="868" customWidth="1"/>
    <col min="9211" max="9211" width="126.42578125" style="868" customWidth="1"/>
    <col min="9212" max="9212" width="5.5703125" style="868"/>
    <col min="9213" max="9213" width="18.42578125" style="868" customWidth="1"/>
    <col min="9214" max="9214" width="126.42578125" style="868" customWidth="1"/>
    <col min="9215" max="9215" width="5.5703125" style="868"/>
    <col min="9216" max="9216" width="6" style="868" customWidth="1"/>
    <col min="9217" max="9217" width="8.42578125" style="868" customWidth="1"/>
    <col min="9218" max="9218" width="13.42578125" style="868" customWidth="1"/>
    <col min="9219" max="9221" width="6.42578125" style="868" customWidth="1"/>
    <col min="9222" max="9222" width="28.5703125" style="868" customWidth="1"/>
    <col min="9223" max="9242" width="13.42578125" style="868" customWidth="1"/>
    <col min="9243" max="9243" width="14.42578125" style="868" customWidth="1"/>
    <col min="9244" max="9244" width="13.42578125" style="868" customWidth="1"/>
    <col min="9245" max="9245" width="12.5703125" style="868" customWidth="1"/>
    <col min="9246" max="9246" width="14.5703125" style="868" customWidth="1"/>
    <col min="9247" max="9247" width="12.5703125" style="868" customWidth="1"/>
    <col min="9248" max="9249" width="11.5703125" style="868" customWidth="1"/>
    <col min="9250" max="9253" width="13.42578125" style="868" customWidth="1"/>
    <col min="9254" max="9254" width="14.42578125" style="868" customWidth="1"/>
    <col min="9255" max="9256" width="13.5703125" style="868" customWidth="1"/>
    <col min="9257" max="9257" width="14.5703125" style="868" customWidth="1"/>
    <col min="9258" max="9465" width="11.42578125" style="868" customWidth="1"/>
    <col min="9466" max="9466" width="18.42578125" style="868" customWidth="1"/>
    <col min="9467" max="9467" width="126.42578125" style="868" customWidth="1"/>
    <col min="9468" max="9468" width="5.5703125" style="868"/>
    <col min="9469" max="9469" width="18.42578125" style="868" customWidth="1"/>
    <col min="9470" max="9470" width="126.42578125" style="868" customWidth="1"/>
    <col min="9471" max="9471" width="5.5703125" style="868"/>
    <col min="9472" max="9472" width="6" style="868" customWidth="1"/>
    <col min="9473" max="9473" width="8.42578125" style="868" customWidth="1"/>
    <col min="9474" max="9474" width="13.42578125" style="868" customWidth="1"/>
    <col min="9475" max="9477" width="6.42578125" style="868" customWidth="1"/>
    <col min="9478" max="9478" width="28.5703125" style="868" customWidth="1"/>
    <col min="9479" max="9498" width="13.42578125" style="868" customWidth="1"/>
    <col min="9499" max="9499" width="14.42578125" style="868" customWidth="1"/>
    <col min="9500" max="9500" width="13.42578125" style="868" customWidth="1"/>
    <col min="9501" max="9501" width="12.5703125" style="868" customWidth="1"/>
    <col min="9502" max="9502" width="14.5703125" style="868" customWidth="1"/>
    <col min="9503" max="9503" width="12.5703125" style="868" customWidth="1"/>
    <col min="9504" max="9505" width="11.5703125" style="868" customWidth="1"/>
    <col min="9506" max="9509" width="13.42578125" style="868" customWidth="1"/>
    <col min="9510" max="9510" width="14.42578125" style="868" customWidth="1"/>
    <col min="9511" max="9512" width="13.5703125" style="868" customWidth="1"/>
    <col min="9513" max="9513" width="14.5703125" style="868" customWidth="1"/>
    <col min="9514" max="9721" width="11.42578125" style="868" customWidth="1"/>
    <col min="9722" max="9722" width="18.42578125" style="868" customWidth="1"/>
    <col min="9723" max="9723" width="126.42578125" style="868" customWidth="1"/>
    <col min="9724" max="9724" width="5.5703125" style="868"/>
    <col min="9725" max="9725" width="18.42578125" style="868" customWidth="1"/>
    <col min="9726" max="9726" width="126.42578125" style="868" customWidth="1"/>
    <col min="9727" max="9727" width="5.5703125" style="868"/>
    <col min="9728" max="9728" width="6" style="868" customWidth="1"/>
    <col min="9729" max="9729" width="8.42578125" style="868" customWidth="1"/>
    <col min="9730" max="9730" width="13.42578125" style="868" customWidth="1"/>
    <col min="9731" max="9733" width="6.42578125" style="868" customWidth="1"/>
    <col min="9734" max="9734" width="28.5703125" style="868" customWidth="1"/>
    <col min="9735" max="9754" width="13.42578125" style="868" customWidth="1"/>
    <col min="9755" max="9755" width="14.42578125" style="868" customWidth="1"/>
    <col min="9756" max="9756" width="13.42578125" style="868" customWidth="1"/>
    <col min="9757" max="9757" width="12.5703125" style="868" customWidth="1"/>
    <col min="9758" max="9758" width="14.5703125" style="868" customWidth="1"/>
    <col min="9759" max="9759" width="12.5703125" style="868" customWidth="1"/>
    <col min="9760" max="9761" width="11.5703125" style="868" customWidth="1"/>
    <col min="9762" max="9765" width="13.42578125" style="868" customWidth="1"/>
    <col min="9766" max="9766" width="14.42578125" style="868" customWidth="1"/>
    <col min="9767" max="9768" width="13.5703125" style="868" customWidth="1"/>
    <col min="9769" max="9769" width="14.5703125" style="868" customWidth="1"/>
    <col min="9770" max="9977" width="11.42578125" style="868" customWidth="1"/>
    <col min="9978" max="9978" width="18.42578125" style="868" customWidth="1"/>
    <col min="9979" max="9979" width="126.42578125" style="868" customWidth="1"/>
    <col min="9980" max="9980" width="5.5703125" style="868"/>
    <col min="9981" max="9981" width="18.42578125" style="868" customWidth="1"/>
    <col min="9982" max="9982" width="126.42578125" style="868" customWidth="1"/>
    <col min="9983" max="9983" width="5.5703125" style="868"/>
    <col min="9984" max="9984" width="6" style="868" customWidth="1"/>
    <col min="9985" max="9985" width="8.42578125" style="868" customWidth="1"/>
    <col min="9986" max="9986" width="13.42578125" style="868" customWidth="1"/>
    <col min="9987" max="9989" width="6.42578125" style="868" customWidth="1"/>
    <col min="9990" max="9990" width="28.5703125" style="868" customWidth="1"/>
    <col min="9991" max="10010" width="13.42578125" style="868" customWidth="1"/>
    <col min="10011" max="10011" width="14.42578125" style="868" customWidth="1"/>
    <col min="10012" max="10012" width="13.42578125" style="868" customWidth="1"/>
    <col min="10013" max="10013" width="12.5703125" style="868" customWidth="1"/>
    <col min="10014" max="10014" width="14.5703125" style="868" customWidth="1"/>
    <col min="10015" max="10015" width="12.5703125" style="868" customWidth="1"/>
    <col min="10016" max="10017" width="11.5703125" style="868" customWidth="1"/>
    <col min="10018" max="10021" width="13.42578125" style="868" customWidth="1"/>
    <col min="10022" max="10022" width="14.42578125" style="868" customWidth="1"/>
    <col min="10023" max="10024" width="13.5703125" style="868" customWidth="1"/>
    <col min="10025" max="10025" width="14.5703125" style="868" customWidth="1"/>
    <col min="10026" max="10233" width="11.42578125" style="868" customWidth="1"/>
    <col min="10234" max="10234" width="18.42578125" style="868" customWidth="1"/>
    <col min="10235" max="10235" width="126.42578125" style="868" customWidth="1"/>
    <col min="10236" max="10236" width="5.5703125" style="868"/>
    <col min="10237" max="10237" width="18.42578125" style="868" customWidth="1"/>
    <col min="10238" max="10238" width="126.42578125" style="868" customWidth="1"/>
    <col min="10239" max="10239" width="5.5703125" style="868"/>
    <col min="10240" max="10240" width="6" style="868" customWidth="1"/>
    <col min="10241" max="10241" width="8.42578125" style="868" customWidth="1"/>
    <col min="10242" max="10242" width="13.42578125" style="868" customWidth="1"/>
    <col min="10243" max="10245" width="6.42578125" style="868" customWidth="1"/>
    <col min="10246" max="10246" width="28.5703125" style="868" customWidth="1"/>
    <col min="10247" max="10266" width="13.42578125" style="868" customWidth="1"/>
    <col min="10267" max="10267" width="14.42578125" style="868" customWidth="1"/>
    <col min="10268" max="10268" width="13.42578125" style="868" customWidth="1"/>
    <col min="10269" max="10269" width="12.5703125" style="868" customWidth="1"/>
    <col min="10270" max="10270" width="14.5703125" style="868" customWidth="1"/>
    <col min="10271" max="10271" width="12.5703125" style="868" customWidth="1"/>
    <col min="10272" max="10273" width="11.5703125" style="868" customWidth="1"/>
    <col min="10274" max="10277" width="13.42578125" style="868" customWidth="1"/>
    <col min="10278" max="10278" width="14.42578125" style="868" customWidth="1"/>
    <col min="10279" max="10280" width="13.5703125" style="868" customWidth="1"/>
    <col min="10281" max="10281" width="14.5703125" style="868" customWidth="1"/>
    <col min="10282" max="10489" width="11.42578125" style="868" customWidth="1"/>
    <col min="10490" max="10490" width="18.42578125" style="868" customWidth="1"/>
    <col min="10491" max="10491" width="126.42578125" style="868" customWidth="1"/>
    <col min="10492" max="10492" width="5.5703125" style="868"/>
    <col min="10493" max="10493" width="18.42578125" style="868" customWidth="1"/>
    <col min="10494" max="10494" width="126.42578125" style="868" customWidth="1"/>
    <col min="10495" max="10495" width="5.5703125" style="868"/>
    <col min="10496" max="10496" width="6" style="868" customWidth="1"/>
    <col min="10497" max="10497" width="8.42578125" style="868" customWidth="1"/>
    <col min="10498" max="10498" width="13.42578125" style="868" customWidth="1"/>
    <col min="10499" max="10501" width="6.42578125" style="868" customWidth="1"/>
    <col min="10502" max="10502" width="28.5703125" style="868" customWidth="1"/>
    <col min="10503" max="10522" width="13.42578125" style="868" customWidth="1"/>
    <col min="10523" max="10523" width="14.42578125" style="868" customWidth="1"/>
    <col min="10524" max="10524" width="13.42578125" style="868" customWidth="1"/>
    <col min="10525" max="10525" width="12.5703125" style="868" customWidth="1"/>
    <col min="10526" max="10526" width="14.5703125" style="868" customWidth="1"/>
    <col min="10527" max="10527" width="12.5703125" style="868" customWidth="1"/>
    <col min="10528" max="10529" width="11.5703125" style="868" customWidth="1"/>
    <col min="10530" max="10533" width="13.42578125" style="868" customWidth="1"/>
    <col min="10534" max="10534" width="14.42578125" style="868" customWidth="1"/>
    <col min="10535" max="10536" width="13.5703125" style="868" customWidth="1"/>
    <col min="10537" max="10537" width="14.5703125" style="868" customWidth="1"/>
    <col min="10538" max="10745" width="11.42578125" style="868" customWidth="1"/>
    <col min="10746" max="10746" width="18.42578125" style="868" customWidth="1"/>
    <col min="10747" max="10747" width="126.42578125" style="868" customWidth="1"/>
    <col min="10748" max="10748" width="5.5703125" style="868"/>
    <col min="10749" max="10749" width="18.42578125" style="868" customWidth="1"/>
    <col min="10750" max="10750" width="126.42578125" style="868" customWidth="1"/>
    <col min="10751" max="10751" width="5.5703125" style="868"/>
    <col min="10752" max="10752" width="6" style="868" customWidth="1"/>
    <col min="10753" max="10753" width="8.42578125" style="868" customWidth="1"/>
    <col min="10754" max="10754" width="13.42578125" style="868" customWidth="1"/>
    <col min="10755" max="10757" width="6.42578125" style="868" customWidth="1"/>
    <col min="10758" max="10758" width="28.5703125" style="868" customWidth="1"/>
    <col min="10759" max="10778" width="13.42578125" style="868" customWidth="1"/>
    <col min="10779" max="10779" width="14.42578125" style="868" customWidth="1"/>
    <col min="10780" max="10780" width="13.42578125" style="868" customWidth="1"/>
    <col min="10781" max="10781" width="12.5703125" style="868" customWidth="1"/>
    <col min="10782" max="10782" width="14.5703125" style="868" customWidth="1"/>
    <col min="10783" max="10783" width="12.5703125" style="868" customWidth="1"/>
    <col min="10784" max="10785" width="11.5703125" style="868" customWidth="1"/>
    <col min="10786" max="10789" width="13.42578125" style="868" customWidth="1"/>
    <col min="10790" max="10790" width="14.42578125" style="868" customWidth="1"/>
    <col min="10791" max="10792" width="13.5703125" style="868" customWidth="1"/>
    <col min="10793" max="10793" width="14.5703125" style="868" customWidth="1"/>
    <col min="10794" max="11001" width="11.42578125" style="868" customWidth="1"/>
    <col min="11002" max="11002" width="18.42578125" style="868" customWidth="1"/>
    <col min="11003" max="11003" width="126.42578125" style="868" customWidth="1"/>
    <col min="11004" max="11004" width="5.5703125" style="868"/>
    <col min="11005" max="11005" width="18.42578125" style="868" customWidth="1"/>
    <col min="11006" max="11006" width="126.42578125" style="868" customWidth="1"/>
    <col min="11007" max="11007" width="5.5703125" style="868"/>
    <col min="11008" max="11008" width="6" style="868" customWidth="1"/>
    <col min="11009" max="11009" width="8.42578125" style="868" customWidth="1"/>
    <col min="11010" max="11010" width="13.42578125" style="868" customWidth="1"/>
    <col min="11011" max="11013" width="6.42578125" style="868" customWidth="1"/>
    <col min="11014" max="11014" width="28.5703125" style="868" customWidth="1"/>
    <col min="11015" max="11034" width="13.42578125" style="868" customWidth="1"/>
    <col min="11035" max="11035" width="14.42578125" style="868" customWidth="1"/>
    <col min="11036" max="11036" width="13.42578125" style="868" customWidth="1"/>
    <col min="11037" max="11037" width="12.5703125" style="868" customWidth="1"/>
    <col min="11038" max="11038" width="14.5703125" style="868" customWidth="1"/>
    <col min="11039" max="11039" width="12.5703125" style="868" customWidth="1"/>
    <col min="11040" max="11041" width="11.5703125" style="868" customWidth="1"/>
    <col min="11042" max="11045" width="13.42578125" style="868" customWidth="1"/>
    <col min="11046" max="11046" width="14.42578125" style="868" customWidth="1"/>
    <col min="11047" max="11048" width="13.5703125" style="868" customWidth="1"/>
    <col min="11049" max="11049" width="14.5703125" style="868" customWidth="1"/>
    <col min="11050" max="11257" width="11.42578125" style="868" customWidth="1"/>
    <col min="11258" max="11258" width="18.42578125" style="868" customWidth="1"/>
    <col min="11259" max="11259" width="126.42578125" style="868" customWidth="1"/>
    <col min="11260" max="11260" width="5.5703125" style="868"/>
    <col min="11261" max="11261" width="18.42578125" style="868" customWidth="1"/>
    <col min="11262" max="11262" width="126.42578125" style="868" customWidth="1"/>
    <col min="11263" max="11263" width="5.5703125" style="868"/>
    <col min="11264" max="11264" width="6" style="868" customWidth="1"/>
    <col min="11265" max="11265" width="8.42578125" style="868" customWidth="1"/>
    <col min="11266" max="11266" width="13.42578125" style="868" customWidth="1"/>
    <col min="11267" max="11269" width="6.42578125" style="868" customWidth="1"/>
    <col min="11270" max="11270" width="28.5703125" style="868" customWidth="1"/>
    <col min="11271" max="11290" width="13.42578125" style="868" customWidth="1"/>
    <col min="11291" max="11291" width="14.42578125" style="868" customWidth="1"/>
    <col min="11292" max="11292" width="13.42578125" style="868" customWidth="1"/>
    <col min="11293" max="11293" width="12.5703125" style="868" customWidth="1"/>
    <col min="11294" max="11294" width="14.5703125" style="868" customWidth="1"/>
    <col min="11295" max="11295" width="12.5703125" style="868" customWidth="1"/>
    <col min="11296" max="11297" width="11.5703125" style="868" customWidth="1"/>
    <col min="11298" max="11301" width="13.42578125" style="868" customWidth="1"/>
    <col min="11302" max="11302" width="14.42578125" style="868" customWidth="1"/>
    <col min="11303" max="11304" width="13.5703125" style="868" customWidth="1"/>
    <col min="11305" max="11305" width="14.5703125" style="868" customWidth="1"/>
    <col min="11306" max="11513" width="11.42578125" style="868" customWidth="1"/>
    <col min="11514" max="11514" width="18.42578125" style="868" customWidth="1"/>
    <col min="11515" max="11515" width="126.42578125" style="868" customWidth="1"/>
    <col min="11516" max="11516" width="5.5703125" style="868"/>
    <col min="11517" max="11517" width="18.42578125" style="868" customWidth="1"/>
    <col min="11518" max="11518" width="126.42578125" style="868" customWidth="1"/>
    <col min="11519" max="11519" width="5.5703125" style="868"/>
    <col min="11520" max="11520" width="6" style="868" customWidth="1"/>
    <col min="11521" max="11521" width="8.42578125" style="868" customWidth="1"/>
    <col min="11522" max="11522" width="13.42578125" style="868" customWidth="1"/>
    <col min="11523" max="11525" width="6.42578125" style="868" customWidth="1"/>
    <col min="11526" max="11526" width="28.5703125" style="868" customWidth="1"/>
    <col min="11527" max="11546" width="13.42578125" style="868" customWidth="1"/>
    <col min="11547" max="11547" width="14.42578125" style="868" customWidth="1"/>
    <col min="11548" max="11548" width="13.42578125" style="868" customWidth="1"/>
    <col min="11549" max="11549" width="12.5703125" style="868" customWidth="1"/>
    <col min="11550" max="11550" width="14.5703125" style="868" customWidth="1"/>
    <col min="11551" max="11551" width="12.5703125" style="868" customWidth="1"/>
    <col min="11552" max="11553" width="11.5703125" style="868" customWidth="1"/>
    <col min="11554" max="11557" width="13.42578125" style="868" customWidth="1"/>
    <col min="11558" max="11558" width="14.42578125" style="868" customWidth="1"/>
    <col min="11559" max="11560" width="13.5703125" style="868" customWidth="1"/>
    <col min="11561" max="11561" width="14.5703125" style="868" customWidth="1"/>
    <col min="11562" max="11769" width="11.42578125" style="868" customWidth="1"/>
    <col min="11770" max="11770" width="18.42578125" style="868" customWidth="1"/>
    <col min="11771" max="11771" width="126.42578125" style="868" customWidth="1"/>
    <col min="11772" max="11772" width="5.5703125" style="868"/>
    <col min="11773" max="11773" width="18.42578125" style="868" customWidth="1"/>
    <col min="11774" max="11774" width="126.42578125" style="868" customWidth="1"/>
    <col min="11775" max="11775" width="5.5703125" style="868"/>
    <col min="11776" max="11776" width="6" style="868" customWidth="1"/>
    <col min="11777" max="11777" width="8.42578125" style="868" customWidth="1"/>
    <col min="11778" max="11778" width="13.42578125" style="868" customWidth="1"/>
    <col min="11779" max="11781" width="6.42578125" style="868" customWidth="1"/>
    <col min="11782" max="11782" width="28.5703125" style="868" customWidth="1"/>
    <col min="11783" max="11802" width="13.42578125" style="868" customWidth="1"/>
    <col min="11803" max="11803" width="14.42578125" style="868" customWidth="1"/>
    <col min="11804" max="11804" width="13.42578125" style="868" customWidth="1"/>
    <col min="11805" max="11805" width="12.5703125" style="868" customWidth="1"/>
    <col min="11806" max="11806" width="14.5703125" style="868" customWidth="1"/>
    <col min="11807" max="11807" width="12.5703125" style="868" customWidth="1"/>
    <col min="11808" max="11809" width="11.5703125" style="868" customWidth="1"/>
    <col min="11810" max="11813" width="13.42578125" style="868" customWidth="1"/>
    <col min="11814" max="11814" width="14.42578125" style="868" customWidth="1"/>
    <col min="11815" max="11816" width="13.5703125" style="868" customWidth="1"/>
    <col min="11817" max="11817" width="14.5703125" style="868" customWidth="1"/>
    <col min="11818" max="12025" width="11.42578125" style="868" customWidth="1"/>
    <col min="12026" max="12026" width="18.42578125" style="868" customWidth="1"/>
    <col min="12027" max="12027" width="126.42578125" style="868" customWidth="1"/>
    <col min="12028" max="12028" width="5.5703125" style="868"/>
    <col min="12029" max="12029" width="18.42578125" style="868" customWidth="1"/>
    <col min="12030" max="12030" width="126.42578125" style="868" customWidth="1"/>
    <col min="12031" max="12031" width="5.5703125" style="868"/>
    <col min="12032" max="12032" width="6" style="868" customWidth="1"/>
    <col min="12033" max="12033" width="8.42578125" style="868" customWidth="1"/>
    <col min="12034" max="12034" width="13.42578125" style="868" customWidth="1"/>
    <col min="12035" max="12037" width="6.42578125" style="868" customWidth="1"/>
    <col min="12038" max="12038" width="28.5703125" style="868" customWidth="1"/>
    <col min="12039" max="12058" width="13.42578125" style="868" customWidth="1"/>
    <col min="12059" max="12059" width="14.42578125" style="868" customWidth="1"/>
    <col min="12060" max="12060" width="13.42578125" style="868" customWidth="1"/>
    <col min="12061" max="12061" width="12.5703125" style="868" customWidth="1"/>
    <col min="12062" max="12062" width="14.5703125" style="868" customWidth="1"/>
    <col min="12063" max="12063" width="12.5703125" style="868" customWidth="1"/>
    <col min="12064" max="12065" width="11.5703125" style="868" customWidth="1"/>
    <col min="12066" max="12069" width="13.42578125" style="868" customWidth="1"/>
    <col min="12070" max="12070" width="14.42578125" style="868" customWidth="1"/>
    <col min="12071" max="12072" width="13.5703125" style="868" customWidth="1"/>
    <col min="12073" max="12073" width="14.5703125" style="868" customWidth="1"/>
    <col min="12074" max="12281" width="11.42578125" style="868" customWidth="1"/>
    <col min="12282" max="12282" width="18.42578125" style="868" customWidth="1"/>
    <col min="12283" max="12283" width="126.42578125" style="868" customWidth="1"/>
    <col min="12284" max="12284" width="5.5703125" style="868"/>
    <col min="12285" max="12285" width="18.42578125" style="868" customWidth="1"/>
    <col min="12286" max="12286" width="126.42578125" style="868" customWidth="1"/>
    <col min="12287" max="12287" width="5.5703125" style="868"/>
    <col min="12288" max="12288" width="6" style="868" customWidth="1"/>
    <col min="12289" max="12289" width="8.42578125" style="868" customWidth="1"/>
    <col min="12290" max="12290" width="13.42578125" style="868" customWidth="1"/>
    <col min="12291" max="12293" width="6.42578125" style="868" customWidth="1"/>
    <col min="12294" max="12294" width="28.5703125" style="868" customWidth="1"/>
    <col min="12295" max="12314" width="13.42578125" style="868" customWidth="1"/>
    <col min="12315" max="12315" width="14.42578125" style="868" customWidth="1"/>
    <col min="12316" max="12316" width="13.42578125" style="868" customWidth="1"/>
    <col min="12317" max="12317" width="12.5703125" style="868" customWidth="1"/>
    <col min="12318" max="12318" width="14.5703125" style="868" customWidth="1"/>
    <col min="12319" max="12319" width="12.5703125" style="868" customWidth="1"/>
    <col min="12320" max="12321" width="11.5703125" style="868" customWidth="1"/>
    <col min="12322" max="12325" width="13.42578125" style="868" customWidth="1"/>
    <col min="12326" max="12326" width="14.42578125" style="868" customWidth="1"/>
    <col min="12327" max="12328" width="13.5703125" style="868" customWidth="1"/>
    <col min="12329" max="12329" width="14.5703125" style="868" customWidth="1"/>
    <col min="12330" max="12537" width="11.42578125" style="868" customWidth="1"/>
    <col min="12538" max="12538" width="18.42578125" style="868" customWidth="1"/>
    <col min="12539" max="12539" width="126.42578125" style="868" customWidth="1"/>
    <col min="12540" max="12540" width="5.5703125" style="868"/>
    <col min="12541" max="12541" width="18.42578125" style="868" customWidth="1"/>
    <col min="12542" max="12542" width="126.42578125" style="868" customWidth="1"/>
    <col min="12543" max="12543" width="5.5703125" style="868"/>
    <col min="12544" max="12544" width="6" style="868" customWidth="1"/>
    <col min="12545" max="12545" width="8.42578125" style="868" customWidth="1"/>
    <col min="12546" max="12546" width="13.42578125" style="868" customWidth="1"/>
    <col min="12547" max="12549" width="6.42578125" style="868" customWidth="1"/>
    <col min="12550" max="12550" width="28.5703125" style="868" customWidth="1"/>
    <col min="12551" max="12570" width="13.42578125" style="868" customWidth="1"/>
    <col min="12571" max="12571" width="14.42578125" style="868" customWidth="1"/>
    <col min="12572" max="12572" width="13.42578125" style="868" customWidth="1"/>
    <col min="12573" max="12573" width="12.5703125" style="868" customWidth="1"/>
    <col min="12574" max="12574" width="14.5703125" style="868" customWidth="1"/>
    <col min="12575" max="12575" width="12.5703125" style="868" customWidth="1"/>
    <col min="12576" max="12577" width="11.5703125" style="868" customWidth="1"/>
    <col min="12578" max="12581" width="13.42578125" style="868" customWidth="1"/>
    <col min="12582" max="12582" width="14.42578125" style="868" customWidth="1"/>
    <col min="12583" max="12584" width="13.5703125" style="868" customWidth="1"/>
    <col min="12585" max="12585" width="14.5703125" style="868" customWidth="1"/>
    <col min="12586" max="12793" width="11.42578125" style="868" customWidth="1"/>
    <col min="12794" max="12794" width="18.42578125" style="868" customWidth="1"/>
    <col min="12795" max="12795" width="126.42578125" style="868" customWidth="1"/>
    <col min="12796" max="12796" width="5.5703125" style="868"/>
    <col min="12797" max="12797" width="18.42578125" style="868" customWidth="1"/>
    <col min="12798" max="12798" width="126.42578125" style="868" customWidth="1"/>
    <col min="12799" max="12799" width="5.5703125" style="868"/>
    <col min="12800" max="12800" width="6" style="868" customWidth="1"/>
    <col min="12801" max="12801" width="8.42578125" style="868" customWidth="1"/>
    <col min="12802" max="12802" width="13.42578125" style="868" customWidth="1"/>
    <col min="12803" max="12805" width="6.42578125" style="868" customWidth="1"/>
    <col min="12806" max="12806" width="28.5703125" style="868" customWidth="1"/>
    <col min="12807" max="12826" width="13.42578125" style="868" customWidth="1"/>
    <col min="12827" max="12827" width="14.42578125" style="868" customWidth="1"/>
    <col min="12828" max="12828" width="13.42578125" style="868" customWidth="1"/>
    <col min="12829" max="12829" width="12.5703125" style="868" customWidth="1"/>
    <col min="12830" max="12830" width="14.5703125" style="868" customWidth="1"/>
    <col min="12831" max="12831" width="12.5703125" style="868" customWidth="1"/>
    <col min="12832" max="12833" width="11.5703125" style="868" customWidth="1"/>
    <col min="12834" max="12837" width="13.42578125" style="868" customWidth="1"/>
    <col min="12838" max="12838" width="14.42578125" style="868" customWidth="1"/>
    <col min="12839" max="12840" width="13.5703125" style="868" customWidth="1"/>
    <col min="12841" max="12841" width="14.5703125" style="868" customWidth="1"/>
    <col min="12842" max="13049" width="11.42578125" style="868" customWidth="1"/>
    <col min="13050" max="13050" width="18.42578125" style="868" customWidth="1"/>
    <col min="13051" max="13051" width="126.42578125" style="868" customWidth="1"/>
    <col min="13052" max="13052" width="5.5703125" style="868"/>
    <col min="13053" max="13053" width="18.42578125" style="868" customWidth="1"/>
    <col min="13054" max="13054" width="126.42578125" style="868" customWidth="1"/>
    <col min="13055" max="13055" width="5.5703125" style="868"/>
    <col min="13056" max="13056" width="6" style="868" customWidth="1"/>
    <col min="13057" max="13057" width="8.42578125" style="868" customWidth="1"/>
    <col min="13058" max="13058" width="13.42578125" style="868" customWidth="1"/>
    <col min="13059" max="13061" width="6.42578125" style="868" customWidth="1"/>
    <col min="13062" max="13062" width="28.5703125" style="868" customWidth="1"/>
    <col min="13063" max="13082" width="13.42578125" style="868" customWidth="1"/>
    <col min="13083" max="13083" width="14.42578125" style="868" customWidth="1"/>
    <col min="13084" max="13084" width="13.42578125" style="868" customWidth="1"/>
    <col min="13085" max="13085" width="12.5703125" style="868" customWidth="1"/>
    <col min="13086" max="13086" width="14.5703125" style="868" customWidth="1"/>
    <col min="13087" max="13087" width="12.5703125" style="868" customWidth="1"/>
    <col min="13088" max="13089" width="11.5703125" style="868" customWidth="1"/>
    <col min="13090" max="13093" width="13.42578125" style="868" customWidth="1"/>
    <col min="13094" max="13094" width="14.42578125" style="868" customWidth="1"/>
    <col min="13095" max="13096" width="13.5703125" style="868" customWidth="1"/>
    <col min="13097" max="13097" width="14.5703125" style="868" customWidth="1"/>
    <col min="13098" max="13305" width="11.42578125" style="868" customWidth="1"/>
    <col min="13306" max="13306" width="18.42578125" style="868" customWidth="1"/>
    <col min="13307" max="13307" width="126.42578125" style="868" customWidth="1"/>
    <col min="13308" max="13308" width="5.5703125" style="868"/>
    <col min="13309" max="13309" width="18.42578125" style="868" customWidth="1"/>
    <col min="13310" max="13310" width="126.42578125" style="868" customWidth="1"/>
    <col min="13311" max="13311" width="5.5703125" style="868"/>
    <col min="13312" max="13312" width="6" style="868" customWidth="1"/>
    <col min="13313" max="13313" width="8.42578125" style="868" customWidth="1"/>
    <col min="13314" max="13314" width="13.42578125" style="868" customWidth="1"/>
    <col min="13315" max="13317" width="6.42578125" style="868" customWidth="1"/>
    <col min="13318" max="13318" width="28.5703125" style="868" customWidth="1"/>
    <col min="13319" max="13338" width="13.42578125" style="868" customWidth="1"/>
    <col min="13339" max="13339" width="14.42578125" style="868" customWidth="1"/>
    <col min="13340" max="13340" width="13.42578125" style="868" customWidth="1"/>
    <col min="13341" max="13341" width="12.5703125" style="868" customWidth="1"/>
    <col min="13342" max="13342" width="14.5703125" style="868" customWidth="1"/>
    <col min="13343" max="13343" width="12.5703125" style="868" customWidth="1"/>
    <col min="13344" max="13345" width="11.5703125" style="868" customWidth="1"/>
    <col min="13346" max="13349" width="13.42578125" style="868" customWidth="1"/>
    <col min="13350" max="13350" width="14.42578125" style="868" customWidth="1"/>
    <col min="13351" max="13352" width="13.5703125" style="868" customWidth="1"/>
    <col min="13353" max="13353" width="14.5703125" style="868" customWidth="1"/>
    <col min="13354" max="13561" width="11.42578125" style="868" customWidth="1"/>
    <col min="13562" max="13562" width="18.42578125" style="868" customWidth="1"/>
    <col min="13563" max="13563" width="126.42578125" style="868" customWidth="1"/>
    <col min="13564" max="13564" width="5.5703125" style="868"/>
    <col min="13565" max="13565" width="18.42578125" style="868" customWidth="1"/>
    <col min="13566" max="13566" width="126.42578125" style="868" customWidth="1"/>
    <col min="13567" max="13567" width="5.5703125" style="868"/>
    <col min="13568" max="13568" width="6" style="868" customWidth="1"/>
    <col min="13569" max="13569" width="8.42578125" style="868" customWidth="1"/>
    <col min="13570" max="13570" width="13.42578125" style="868" customWidth="1"/>
    <col min="13571" max="13573" width="6.42578125" style="868" customWidth="1"/>
    <col min="13574" max="13574" width="28.5703125" style="868" customWidth="1"/>
    <col min="13575" max="13594" width="13.42578125" style="868" customWidth="1"/>
    <col min="13595" max="13595" width="14.42578125" style="868" customWidth="1"/>
    <col min="13596" max="13596" width="13.42578125" style="868" customWidth="1"/>
    <col min="13597" max="13597" width="12.5703125" style="868" customWidth="1"/>
    <col min="13598" max="13598" width="14.5703125" style="868" customWidth="1"/>
    <col min="13599" max="13599" width="12.5703125" style="868" customWidth="1"/>
    <col min="13600" max="13601" width="11.5703125" style="868" customWidth="1"/>
    <col min="13602" max="13605" width="13.42578125" style="868" customWidth="1"/>
    <col min="13606" max="13606" width="14.42578125" style="868" customWidth="1"/>
    <col min="13607" max="13608" width="13.5703125" style="868" customWidth="1"/>
    <col min="13609" max="13609" width="14.5703125" style="868" customWidth="1"/>
    <col min="13610" max="13817" width="11.42578125" style="868" customWidth="1"/>
    <col min="13818" max="13818" width="18.42578125" style="868" customWidth="1"/>
    <col min="13819" max="13819" width="126.42578125" style="868" customWidth="1"/>
    <col min="13820" max="13820" width="5.5703125" style="868"/>
    <col min="13821" max="13821" width="18.42578125" style="868" customWidth="1"/>
    <col min="13822" max="13822" width="126.42578125" style="868" customWidth="1"/>
    <col min="13823" max="13823" width="5.5703125" style="868"/>
    <col min="13824" max="13824" width="6" style="868" customWidth="1"/>
    <col min="13825" max="13825" width="8.42578125" style="868" customWidth="1"/>
    <col min="13826" max="13826" width="13.42578125" style="868" customWidth="1"/>
    <col min="13827" max="13829" width="6.42578125" style="868" customWidth="1"/>
    <col min="13830" max="13830" width="28.5703125" style="868" customWidth="1"/>
    <col min="13831" max="13850" width="13.42578125" style="868" customWidth="1"/>
    <col min="13851" max="13851" width="14.42578125" style="868" customWidth="1"/>
    <col min="13852" max="13852" width="13.42578125" style="868" customWidth="1"/>
    <col min="13853" max="13853" width="12.5703125" style="868" customWidth="1"/>
    <col min="13854" max="13854" width="14.5703125" style="868" customWidth="1"/>
    <col min="13855" max="13855" width="12.5703125" style="868" customWidth="1"/>
    <col min="13856" max="13857" width="11.5703125" style="868" customWidth="1"/>
    <col min="13858" max="13861" width="13.42578125" style="868" customWidth="1"/>
    <col min="13862" max="13862" width="14.42578125" style="868" customWidth="1"/>
    <col min="13863" max="13864" width="13.5703125" style="868" customWidth="1"/>
    <col min="13865" max="13865" width="14.5703125" style="868" customWidth="1"/>
    <col min="13866" max="14073" width="11.42578125" style="868" customWidth="1"/>
    <col min="14074" max="14074" width="18.42578125" style="868" customWidth="1"/>
    <col min="14075" max="14075" width="126.42578125" style="868" customWidth="1"/>
    <col min="14076" max="14076" width="5.5703125" style="868"/>
    <col min="14077" max="14077" width="18.42578125" style="868" customWidth="1"/>
    <col min="14078" max="14078" width="126.42578125" style="868" customWidth="1"/>
    <col min="14079" max="14079" width="5.5703125" style="868"/>
    <col min="14080" max="14080" width="6" style="868" customWidth="1"/>
    <col min="14081" max="14081" width="8.42578125" style="868" customWidth="1"/>
    <col min="14082" max="14082" width="13.42578125" style="868" customWidth="1"/>
    <col min="14083" max="14085" width="6.42578125" style="868" customWidth="1"/>
    <col min="14086" max="14086" width="28.5703125" style="868" customWidth="1"/>
    <col min="14087" max="14106" width="13.42578125" style="868" customWidth="1"/>
    <col min="14107" max="14107" width="14.42578125" style="868" customWidth="1"/>
    <col min="14108" max="14108" width="13.42578125" style="868" customWidth="1"/>
    <col min="14109" max="14109" width="12.5703125" style="868" customWidth="1"/>
    <col min="14110" max="14110" width="14.5703125" style="868" customWidth="1"/>
    <col min="14111" max="14111" width="12.5703125" style="868" customWidth="1"/>
    <col min="14112" max="14113" width="11.5703125" style="868" customWidth="1"/>
    <col min="14114" max="14117" width="13.42578125" style="868" customWidth="1"/>
    <col min="14118" max="14118" width="14.42578125" style="868" customWidth="1"/>
    <col min="14119" max="14120" width="13.5703125" style="868" customWidth="1"/>
    <col min="14121" max="14121" width="14.5703125" style="868" customWidth="1"/>
    <col min="14122" max="14329" width="11.42578125" style="868" customWidth="1"/>
    <col min="14330" max="14330" width="18.42578125" style="868" customWidth="1"/>
    <col min="14331" max="14331" width="126.42578125" style="868" customWidth="1"/>
    <col min="14332" max="14332" width="5.5703125" style="868"/>
    <col min="14333" max="14333" width="18.42578125" style="868" customWidth="1"/>
    <col min="14334" max="14334" width="126.42578125" style="868" customWidth="1"/>
    <col min="14335" max="14335" width="5.5703125" style="868"/>
    <col min="14336" max="14336" width="6" style="868" customWidth="1"/>
    <col min="14337" max="14337" width="8.42578125" style="868" customWidth="1"/>
    <col min="14338" max="14338" width="13.42578125" style="868" customWidth="1"/>
    <col min="14339" max="14341" width="6.42578125" style="868" customWidth="1"/>
    <col min="14342" max="14342" width="28.5703125" style="868" customWidth="1"/>
    <col min="14343" max="14362" width="13.42578125" style="868" customWidth="1"/>
    <col min="14363" max="14363" width="14.42578125" style="868" customWidth="1"/>
    <col min="14364" max="14364" width="13.42578125" style="868" customWidth="1"/>
    <col min="14365" max="14365" width="12.5703125" style="868" customWidth="1"/>
    <col min="14366" max="14366" width="14.5703125" style="868" customWidth="1"/>
    <col min="14367" max="14367" width="12.5703125" style="868" customWidth="1"/>
    <col min="14368" max="14369" width="11.5703125" style="868" customWidth="1"/>
    <col min="14370" max="14373" width="13.42578125" style="868" customWidth="1"/>
    <col min="14374" max="14374" width="14.42578125" style="868" customWidth="1"/>
    <col min="14375" max="14376" width="13.5703125" style="868" customWidth="1"/>
    <col min="14377" max="14377" width="14.5703125" style="868" customWidth="1"/>
    <col min="14378" max="14585" width="11.42578125" style="868" customWidth="1"/>
    <col min="14586" max="14586" width="18.42578125" style="868" customWidth="1"/>
    <col min="14587" max="14587" width="126.42578125" style="868" customWidth="1"/>
    <col min="14588" max="14588" width="5.5703125" style="868"/>
    <col min="14589" max="14589" width="18.42578125" style="868" customWidth="1"/>
    <col min="14590" max="14590" width="126.42578125" style="868" customWidth="1"/>
    <col min="14591" max="14591" width="5.5703125" style="868"/>
    <col min="14592" max="14592" width="6" style="868" customWidth="1"/>
    <col min="14593" max="14593" width="8.42578125" style="868" customWidth="1"/>
    <col min="14594" max="14594" width="13.42578125" style="868" customWidth="1"/>
    <col min="14595" max="14597" width="6.42578125" style="868" customWidth="1"/>
    <col min="14598" max="14598" width="28.5703125" style="868" customWidth="1"/>
    <col min="14599" max="14618" width="13.42578125" style="868" customWidth="1"/>
    <col min="14619" max="14619" width="14.42578125" style="868" customWidth="1"/>
    <col min="14620" max="14620" width="13.42578125" style="868" customWidth="1"/>
    <col min="14621" max="14621" width="12.5703125" style="868" customWidth="1"/>
    <col min="14622" max="14622" width="14.5703125" style="868" customWidth="1"/>
    <col min="14623" max="14623" width="12.5703125" style="868" customWidth="1"/>
    <col min="14624" max="14625" width="11.5703125" style="868" customWidth="1"/>
    <col min="14626" max="14629" width="13.42578125" style="868" customWidth="1"/>
    <col min="14630" max="14630" width="14.42578125" style="868" customWidth="1"/>
    <col min="14631" max="14632" width="13.5703125" style="868" customWidth="1"/>
    <col min="14633" max="14633" width="14.5703125" style="868" customWidth="1"/>
    <col min="14634" max="14841" width="11.42578125" style="868" customWidth="1"/>
    <col min="14842" max="14842" width="18.42578125" style="868" customWidth="1"/>
    <col min="14843" max="14843" width="126.42578125" style="868" customWidth="1"/>
    <col min="14844" max="14844" width="5.5703125" style="868"/>
    <col min="14845" max="14845" width="18.42578125" style="868" customWidth="1"/>
    <col min="14846" max="14846" width="126.42578125" style="868" customWidth="1"/>
    <col min="14847" max="14847" width="5.5703125" style="868"/>
    <col min="14848" max="14848" width="6" style="868" customWidth="1"/>
    <col min="14849" max="14849" width="8.42578125" style="868" customWidth="1"/>
    <col min="14850" max="14850" width="13.42578125" style="868" customWidth="1"/>
    <col min="14851" max="14853" width="6.42578125" style="868" customWidth="1"/>
    <col min="14854" max="14854" width="28.5703125" style="868" customWidth="1"/>
    <col min="14855" max="14874" width="13.42578125" style="868" customWidth="1"/>
    <col min="14875" max="14875" width="14.42578125" style="868" customWidth="1"/>
    <col min="14876" max="14876" width="13.42578125" style="868" customWidth="1"/>
    <col min="14877" max="14877" width="12.5703125" style="868" customWidth="1"/>
    <col min="14878" max="14878" width="14.5703125" style="868" customWidth="1"/>
    <col min="14879" max="14879" width="12.5703125" style="868" customWidth="1"/>
    <col min="14880" max="14881" width="11.5703125" style="868" customWidth="1"/>
    <col min="14882" max="14885" width="13.42578125" style="868" customWidth="1"/>
    <col min="14886" max="14886" width="14.42578125" style="868" customWidth="1"/>
    <col min="14887" max="14888" width="13.5703125" style="868" customWidth="1"/>
    <col min="14889" max="14889" width="14.5703125" style="868" customWidth="1"/>
    <col min="14890" max="15097" width="11.42578125" style="868" customWidth="1"/>
    <col min="15098" max="15098" width="18.42578125" style="868" customWidth="1"/>
    <col min="15099" max="15099" width="126.42578125" style="868" customWidth="1"/>
    <col min="15100" max="15100" width="5.5703125" style="868"/>
    <col min="15101" max="15101" width="18.42578125" style="868" customWidth="1"/>
    <col min="15102" max="15102" width="126.42578125" style="868" customWidth="1"/>
    <col min="15103" max="15103" width="5.5703125" style="868"/>
    <col min="15104" max="15104" width="6" style="868" customWidth="1"/>
    <col min="15105" max="15105" width="8.42578125" style="868" customWidth="1"/>
    <col min="15106" max="15106" width="13.42578125" style="868" customWidth="1"/>
    <col min="15107" max="15109" width="6.42578125" style="868" customWidth="1"/>
    <col min="15110" max="15110" width="28.5703125" style="868" customWidth="1"/>
    <col min="15111" max="15130" width="13.42578125" style="868" customWidth="1"/>
    <col min="15131" max="15131" width="14.42578125" style="868" customWidth="1"/>
    <col min="15132" max="15132" width="13.42578125" style="868" customWidth="1"/>
    <col min="15133" max="15133" width="12.5703125" style="868" customWidth="1"/>
    <col min="15134" max="15134" width="14.5703125" style="868" customWidth="1"/>
    <col min="15135" max="15135" width="12.5703125" style="868" customWidth="1"/>
    <col min="15136" max="15137" width="11.5703125" style="868" customWidth="1"/>
    <col min="15138" max="15141" width="13.42578125" style="868" customWidth="1"/>
    <col min="15142" max="15142" width="14.42578125" style="868" customWidth="1"/>
    <col min="15143" max="15144" width="13.5703125" style="868" customWidth="1"/>
    <col min="15145" max="15145" width="14.5703125" style="868" customWidth="1"/>
    <col min="15146" max="15353" width="11.42578125" style="868" customWidth="1"/>
    <col min="15354" max="15354" width="18.42578125" style="868" customWidth="1"/>
    <col min="15355" max="15355" width="126.42578125" style="868" customWidth="1"/>
    <col min="15356" max="15356" width="5.5703125" style="868"/>
    <col min="15357" max="15357" width="18.42578125" style="868" customWidth="1"/>
    <col min="15358" max="15358" width="126.42578125" style="868" customWidth="1"/>
    <col min="15359" max="15359" width="5.5703125" style="868"/>
    <col min="15360" max="15360" width="6" style="868" customWidth="1"/>
    <col min="15361" max="15361" width="8.42578125" style="868" customWidth="1"/>
    <col min="15362" max="15362" width="13.42578125" style="868" customWidth="1"/>
    <col min="15363" max="15365" width="6.42578125" style="868" customWidth="1"/>
    <col min="15366" max="15366" width="28.5703125" style="868" customWidth="1"/>
    <col min="15367" max="15386" width="13.42578125" style="868" customWidth="1"/>
    <col min="15387" max="15387" width="14.42578125" style="868" customWidth="1"/>
    <col min="15388" max="15388" width="13.42578125" style="868" customWidth="1"/>
    <col min="15389" max="15389" width="12.5703125" style="868" customWidth="1"/>
    <col min="15390" max="15390" width="14.5703125" style="868" customWidth="1"/>
    <col min="15391" max="15391" width="12.5703125" style="868" customWidth="1"/>
    <col min="15392" max="15393" width="11.5703125" style="868" customWidth="1"/>
    <col min="15394" max="15397" width="13.42578125" style="868" customWidth="1"/>
    <col min="15398" max="15398" width="14.42578125" style="868" customWidth="1"/>
    <col min="15399" max="15400" width="13.5703125" style="868" customWidth="1"/>
    <col min="15401" max="15401" width="14.5703125" style="868" customWidth="1"/>
    <col min="15402" max="15609" width="11.42578125" style="868" customWidth="1"/>
    <col min="15610" max="15610" width="18.42578125" style="868" customWidth="1"/>
    <col min="15611" max="15611" width="126.42578125" style="868" customWidth="1"/>
    <col min="15612" max="15612" width="5.5703125" style="868"/>
    <col min="15613" max="15613" width="18.42578125" style="868" customWidth="1"/>
    <col min="15614" max="15614" width="126.42578125" style="868" customWidth="1"/>
    <col min="15615" max="15615" width="5.5703125" style="868"/>
    <col min="15616" max="15616" width="6" style="868" customWidth="1"/>
    <col min="15617" max="15617" width="8.42578125" style="868" customWidth="1"/>
    <col min="15618" max="15618" width="13.42578125" style="868" customWidth="1"/>
    <col min="15619" max="15621" width="6.42578125" style="868" customWidth="1"/>
    <col min="15622" max="15622" width="28.5703125" style="868" customWidth="1"/>
    <col min="15623" max="15642" width="13.42578125" style="868" customWidth="1"/>
    <col min="15643" max="15643" width="14.42578125" style="868" customWidth="1"/>
    <col min="15644" max="15644" width="13.42578125" style="868" customWidth="1"/>
    <col min="15645" max="15645" width="12.5703125" style="868" customWidth="1"/>
    <col min="15646" max="15646" width="14.5703125" style="868" customWidth="1"/>
    <col min="15647" max="15647" width="12.5703125" style="868" customWidth="1"/>
    <col min="15648" max="15649" width="11.5703125" style="868" customWidth="1"/>
    <col min="15650" max="15653" width="13.42578125" style="868" customWidth="1"/>
    <col min="15654" max="15654" width="14.42578125" style="868" customWidth="1"/>
    <col min="15655" max="15656" width="13.5703125" style="868" customWidth="1"/>
    <col min="15657" max="15657" width="14.5703125" style="868" customWidth="1"/>
    <col min="15658" max="15865" width="11.42578125" style="868" customWidth="1"/>
    <col min="15866" max="15866" width="18.42578125" style="868" customWidth="1"/>
    <col min="15867" max="15867" width="126.42578125" style="868" customWidth="1"/>
    <col min="15868" max="15868" width="5.5703125" style="868"/>
    <col min="15869" max="15869" width="18.42578125" style="868" customWidth="1"/>
    <col min="15870" max="15870" width="126.42578125" style="868" customWidth="1"/>
    <col min="15871" max="15871" width="5.5703125" style="868"/>
    <col min="15872" max="15872" width="6" style="868" customWidth="1"/>
    <col min="15873" max="15873" width="8.42578125" style="868" customWidth="1"/>
    <col min="15874" max="15874" width="13.42578125" style="868" customWidth="1"/>
    <col min="15875" max="15877" width="6.42578125" style="868" customWidth="1"/>
    <col min="15878" max="15878" width="28.5703125" style="868" customWidth="1"/>
    <col min="15879" max="15898" width="13.42578125" style="868" customWidth="1"/>
    <col min="15899" max="15899" width="14.42578125" style="868" customWidth="1"/>
    <col min="15900" max="15900" width="13.42578125" style="868" customWidth="1"/>
    <col min="15901" max="15901" width="12.5703125" style="868" customWidth="1"/>
    <col min="15902" max="15902" width="14.5703125" style="868" customWidth="1"/>
    <col min="15903" max="15903" width="12.5703125" style="868" customWidth="1"/>
    <col min="15904" max="15905" width="11.5703125" style="868" customWidth="1"/>
    <col min="15906" max="15909" width="13.42578125" style="868" customWidth="1"/>
    <col min="15910" max="15910" width="14.42578125" style="868" customWidth="1"/>
    <col min="15911" max="15912" width="13.5703125" style="868" customWidth="1"/>
    <col min="15913" max="15913" width="14.5703125" style="868" customWidth="1"/>
    <col min="15914" max="16121" width="11.42578125" style="868" customWidth="1"/>
    <col min="16122" max="16122" width="18.42578125" style="868" customWidth="1"/>
    <col min="16123" max="16123" width="126.42578125" style="868" customWidth="1"/>
    <col min="16124" max="16124" width="5.5703125" style="868"/>
    <col min="16125" max="16125" width="18.42578125" style="868" customWidth="1"/>
    <col min="16126" max="16126" width="126.42578125" style="868" customWidth="1"/>
    <col min="16127" max="16127" width="5.5703125" style="868"/>
    <col min="16128" max="16128" width="6" style="868" customWidth="1"/>
    <col min="16129" max="16129" width="8.42578125" style="868" customWidth="1"/>
    <col min="16130" max="16130" width="13.42578125" style="868" customWidth="1"/>
    <col min="16131" max="16133" width="6.42578125" style="868" customWidth="1"/>
    <col min="16134" max="16134" width="28.5703125" style="868" customWidth="1"/>
    <col min="16135" max="16154" width="13.42578125" style="868" customWidth="1"/>
    <col min="16155" max="16155" width="14.42578125" style="868" customWidth="1"/>
    <col min="16156" max="16156" width="13.42578125" style="868" customWidth="1"/>
    <col min="16157" max="16157" width="12.5703125" style="868" customWidth="1"/>
    <col min="16158" max="16158" width="14.5703125" style="868" customWidth="1"/>
    <col min="16159" max="16159" width="12.5703125" style="868" customWidth="1"/>
    <col min="16160" max="16161" width="11.5703125" style="868" customWidth="1"/>
    <col min="16162" max="16165" width="13.42578125" style="868" customWidth="1"/>
    <col min="16166" max="16166" width="14.42578125" style="868" customWidth="1"/>
    <col min="16167" max="16168" width="13.5703125" style="868" customWidth="1"/>
    <col min="16169" max="16169" width="14.5703125" style="868" customWidth="1"/>
    <col min="16170" max="16384" width="11.42578125" style="868" customWidth="1"/>
  </cols>
  <sheetData>
    <row r="1" spans="1:59" s="852" customFormat="1" x14ac:dyDescent="0.25">
      <c r="A1" s="240" t="s">
        <v>0</v>
      </c>
      <c r="B1" s="687" t="s">
        <v>1341</v>
      </c>
      <c r="C1" s="205" t="s">
        <v>874</v>
      </c>
      <c r="D1" s="848"/>
      <c r="E1" s="848"/>
      <c r="F1" s="849"/>
      <c r="G1" s="850"/>
      <c r="H1" s="851"/>
      <c r="I1" s="850"/>
      <c r="J1" s="850"/>
      <c r="K1" s="850"/>
      <c r="L1" s="850"/>
      <c r="M1" s="850"/>
      <c r="N1" s="850"/>
      <c r="O1" s="850"/>
      <c r="P1" s="850"/>
      <c r="Q1" s="850"/>
      <c r="R1" s="850"/>
      <c r="S1" s="850"/>
      <c r="T1" s="850"/>
      <c r="U1" s="850"/>
      <c r="V1" s="850"/>
      <c r="W1" s="850"/>
    </row>
    <row r="2" spans="1:59" s="852" customFormat="1" x14ac:dyDescent="0.25">
      <c r="A2" s="240" t="s">
        <v>1</v>
      </c>
      <c r="B2" s="229" t="s">
        <v>1342</v>
      </c>
      <c r="C2" s="229"/>
      <c r="D2" s="853"/>
      <c r="E2" s="854"/>
      <c r="F2" s="850"/>
      <c r="G2" s="855"/>
      <c r="H2" s="855"/>
      <c r="I2" s="855"/>
      <c r="J2" s="855"/>
      <c r="K2" s="855"/>
      <c r="L2" s="850"/>
      <c r="M2" s="850"/>
      <c r="N2" s="850"/>
      <c r="O2" s="850"/>
      <c r="P2" s="850"/>
      <c r="Q2" s="850"/>
      <c r="R2" s="850"/>
      <c r="S2" s="850"/>
      <c r="T2" s="850"/>
      <c r="U2" s="850"/>
      <c r="V2" s="850"/>
      <c r="W2" s="850"/>
    </row>
    <row r="3" spans="1:59" s="852" customFormat="1" x14ac:dyDescent="0.25">
      <c r="A3" s="240" t="s">
        <v>2</v>
      </c>
      <c r="B3" s="690" t="s">
        <v>153</v>
      </c>
      <c r="C3" s="690"/>
      <c r="D3" s="856"/>
      <c r="E3" s="856"/>
      <c r="F3" s="850"/>
      <c r="G3" s="857"/>
      <c r="H3" s="857"/>
      <c r="I3" s="858"/>
      <c r="J3" s="850"/>
      <c r="K3" s="850"/>
      <c r="L3" s="850"/>
      <c r="M3" s="850"/>
      <c r="N3" s="850"/>
      <c r="O3" s="850"/>
      <c r="P3" s="850"/>
      <c r="Q3" s="850"/>
      <c r="R3" s="850"/>
      <c r="S3" s="850"/>
      <c r="T3" s="850"/>
      <c r="U3" s="850"/>
      <c r="V3" s="850"/>
      <c r="W3" s="850"/>
    </row>
    <row r="4" spans="1:59" s="852" customFormat="1" x14ac:dyDescent="0.25">
      <c r="A4" s="240" t="s">
        <v>3</v>
      </c>
      <c r="B4" s="690" t="s">
        <v>180</v>
      </c>
      <c r="C4" s="690"/>
      <c r="D4" s="856"/>
      <c r="E4" s="856"/>
      <c r="F4" s="857"/>
      <c r="G4" s="857"/>
      <c r="H4" s="857"/>
      <c r="I4" s="858"/>
      <c r="J4" s="850"/>
      <c r="K4" s="850"/>
      <c r="L4" s="850"/>
      <c r="M4" s="850"/>
      <c r="N4" s="850"/>
      <c r="O4" s="850"/>
      <c r="P4" s="850"/>
      <c r="Q4" s="850"/>
      <c r="R4" s="850"/>
      <c r="S4" s="850"/>
      <c r="T4" s="850"/>
      <c r="U4" s="850"/>
      <c r="V4" s="850"/>
      <c r="W4" s="850"/>
    </row>
    <row r="5" spans="1:59" s="852" customFormat="1" x14ac:dyDescent="0.25">
      <c r="A5" s="244" t="s">
        <v>4</v>
      </c>
      <c r="B5" s="543" t="s">
        <v>1343</v>
      </c>
      <c r="C5" s="543"/>
      <c r="D5" s="856"/>
      <c r="E5" s="856"/>
      <c r="F5" s="859"/>
      <c r="G5" s="859"/>
      <c r="H5" s="860"/>
      <c r="I5" s="861"/>
      <c r="M5" s="850"/>
      <c r="N5" s="850"/>
      <c r="O5" s="850"/>
      <c r="P5" s="850"/>
      <c r="Q5" s="850"/>
      <c r="R5" s="850"/>
      <c r="S5" s="850"/>
      <c r="T5" s="850"/>
      <c r="U5" s="850"/>
      <c r="V5" s="850"/>
      <c r="W5" s="850"/>
    </row>
    <row r="6" spans="1:59" s="852" customFormat="1" x14ac:dyDescent="0.25">
      <c r="A6" s="244" t="s">
        <v>5</v>
      </c>
      <c r="B6" s="543" t="s">
        <v>1344</v>
      </c>
      <c r="C6" s="543"/>
      <c r="D6" s="856"/>
      <c r="E6" s="856"/>
      <c r="F6" s="859"/>
      <c r="G6" s="859"/>
      <c r="H6" s="859"/>
      <c r="I6" s="861"/>
      <c r="M6" s="850"/>
      <c r="N6" s="850"/>
      <c r="O6" s="850"/>
      <c r="P6" s="850"/>
      <c r="Q6" s="850"/>
      <c r="R6" s="850"/>
      <c r="S6" s="850"/>
      <c r="T6" s="850"/>
      <c r="U6" s="850"/>
      <c r="V6" s="850"/>
      <c r="W6" s="850"/>
    </row>
    <row r="7" spans="1:59" s="852" customFormat="1" x14ac:dyDescent="0.25">
      <c r="A7" s="244"/>
      <c r="B7" s="543"/>
      <c r="C7" s="543"/>
      <c r="D7" s="862"/>
      <c r="E7" s="856"/>
      <c r="F7" s="857"/>
      <c r="G7" s="857"/>
      <c r="H7" s="857"/>
      <c r="I7" s="858"/>
      <c r="J7" s="850"/>
      <c r="K7" s="850"/>
      <c r="L7" s="850"/>
      <c r="M7" s="850"/>
      <c r="N7" s="850"/>
      <c r="O7" s="850"/>
      <c r="P7" s="850"/>
      <c r="Q7" s="850"/>
      <c r="R7" s="850"/>
      <c r="S7" s="850"/>
      <c r="T7" s="850"/>
      <c r="U7" s="850"/>
      <c r="V7" s="850"/>
      <c r="W7" s="850"/>
    </row>
    <row r="8" spans="1:59" s="867" customFormat="1" x14ac:dyDescent="0.25">
      <c r="A8" s="244"/>
      <c r="B8" s="543"/>
      <c r="C8" s="543"/>
      <c r="D8" s="863"/>
      <c r="E8" s="863"/>
      <c r="F8" s="864" t="s">
        <v>1345</v>
      </c>
      <c r="G8" s="864" t="s">
        <v>1346</v>
      </c>
      <c r="H8" s="864" t="s">
        <v>1347</v>
      </c>
      <c r="I8" s="864" t="s">
        <v>1348</v>
      </c>
      <c r="J8" s="864" t="s">
        <v>1349</v>
      </c>
      <c r="K8" s="864" t="s">
        <v>1350</v>
      </c>
      <c r="L8" s="864" t="s">
        <v>1351</v>
      </c>
      <c r="M8" s="865"/>
      <c r="N8" s="866"/>
      <c r="O8" s="866"/>
      <c r="P8" s="866"/>
      <c r="Q8" s="866"/>
      <c r="R8" s="866"/>
      <c r="S8" s="866"/>
      <c r="T8" s="866"/>
      <c r="U8" s="866"/>
      <c r="V8" s="866"/>
      <c r="W8" s="866"/>
    </row>
    <row r="9" spans="1:59" s="873" customFormat="1" x14ac:dyDescent="0.25">
      <c r="A9" s="868"/>
      <c r="B9" s="868"/>
      <c r="C9" s="868"/>
      <c r="D9" s="869"/>
      <c r="E9" s="870"/>
      <c r="F9" s="864" t="s">
        <v>1352</v>
      </c>
      <c r="G9" s="864" t="s">
        <v>1346</v>
      </c>
      <c r="H9" s="864" t="s">
        <v>1347</v>
      </c>
      <c r="I9" s="864" t="s">
        <v>1348</v>
      </c>
      <c r="J9" s="864" t="s">
        <v>1349</v>
      </c>
      <c r="K9" s="864" t="s">
        <v>1353</v>
      </c>
      <c r="L9" s="864" t="s">
        <v>1354</v>
      </c>
      <c r="M9" s="865"/>
      <c r="N9" s="871"/>
      <c r="O9" s="872"/>
      <c r="P9" s="872"/>
      <c r="Q9" s="872"/>
      <c r="R9" s="872"/>
      <c r="S9" s="872"/>
      <c r="T9" s="872"/>
      <c r="U9" s="872"/>
      <c r="V9" s="872"/>
      <c r="W9" s="872"/>
    </row>
    <row r="10" spans="1:59" s="873" customFormat="1" x14ac:dyDescent="0.25">
      <c r="A10" s="868"/>
      <c r="B10" s="868"/>
      <c r="C10" s="868"/>
      <c r="D10" s="874" t="s">
        <v>332</v>
      </c>
      <c r="E10" s="875" t="s">
        <v>333</v>
      </c>
      <c r="F10" s="876">
        <v>0</v>
      </c>
      <c r="G10" s="876">
        <v>19.230080198573699</v>
      </c>
      <c r="H10" s="876">
        <v>24.045579555432063</v>
      </c>
      <c r="I10" s="876">
        <v>9.2574098615746649</v>
      </c>
      <c r="J10" s="876">
        <v>5.4273815717051743</v>
      </c>
      <c r="K10" s="876">
        <v>42.039548812714408</v>
      </c>
      <c r="L10" s="876">
        <v>6.58702051272879</v>
      </c>
      <c r="M10" s="876"/>
      <c r="N10" s="876"/>
      <c r="O10" s="876"/>
      <c r="P10" s="876"/>
      <c r="Q10" s="876"/>
      <c r="R10" s="876"/>
      <c r="S10" s="876"/>
      <c r="T10" s="877"/>
      <c r="U10" s="877"/>
      <c r="V10" s="877"/>
      <c r="W10" s="877"/>
      <c r="X10" s="877"/>
      <c r="Y10" s="877"/>
      <c r="Z10" s="877"/>
      <c r="AA10" s="877"/>
      <c r="AB10" s="877"/>
      <c r="AC10" s="877"/>
      <c r="AD10" s="877"/>
      <c r="AE10" s="877"/>
      <c r="AF10" s="877"/>
      <c r="AG10" s="878"/>
      <c r="AH10" s="878"/>
      <c r="AI10" s="878"/>
      <c r="AJ10" s="878"/>
      <c r="AK10" s="878"/>
      <c r="AL10" s="878"/>
      <c r="AM10" s="878"/>
      <c r="AN10" s="878"/>
      <c r="AO10" s="878"/>
      <c r="AP10" s="878"/>
      <c r="AQ10" s="878"/>
      <c r="AR10" s="878"/>
      <c r="AS10" s="878"/>
      <c r="AT10" s="878"/>
      <c r="AU10" s="878"/>
      <c r="AV10" s="878"/>
      <c r="AW10" s="878"/>
      <c r="AX10" s="878"/>
      <c r="AY10" s="878"/>
      <c r="AZ10" s="878"/>
      <c r="BA10" s="878"/>
      <c r="BB10" s="878"/>
      <c r="BC10" s="878"/>
      <c r="BD10" s="878"/>
      <c r="BE10" s="878"/>
      <c r="BF10" s="878"/>
      <c r="BG10" s="878"/>
    </row>
    <row r="11" spans="1:59" s="873" customFormat="1" x14ac:dyDescent="0.25">
      <c r="A11" s="868"/>
      <c r="B11" s="868"/>
      <c r="C11" s="868"/>
      <c r="D11" s="874" t="s">
        <v>200</v>
      </c>
      <c r="E11" s="875" t="s">
        <v>188</v>
      </c>
      <c r="F11" s="876">
        <v>0.14298353268933059</v>
      </c>
      <c r="G11" s="876">
        <v>31.019806444634675</v>
      </c>
      <c r="H11" s="876">
        <v>12.025438323833704</v>
      </c>
      <c r="I11" s="876">
        <v>6.9724987971282042</v>
      </c>
      <c r="J11" s="876">
        <v>7.1327728576749365</v>
      </c>
      <c r="K11" s="876">
        <v>42.706500044039153</v>
      </c>
      <c r="L11" s="876">
        <v>5.0020840525790504</v>
      </c>
      <c r="M11" s="876"/>
      <c r="N11" s="876"/>
      <c r="O11" s="876"/>
      <c r="P11" s="876"/>
      <c r="Q11" s="876"/>
      <c r="R11" s="876"/>
      <c r="S11" s="876"/>
      <c r="T11" s="877"/>
      <c r="U11" s="877"/>
      <c r="V11" s="877"/>
      <c r="W11" s="877"/>
      <c r="X11" s="877"/>
      <c r="Y11" s="877"/>
      <c r="Z11" s="877"/>
      <c r="AA11" s="877"/>
      <c r="AB11" s="877"/>
      <c r="AC11" s="877"/>
      <c r="AD11" s="877"/>
      <c r="AE11" s="877"/>
      <c r="AF11" s="877"/>
      <c r="AG11" s="878"/>
      <c r="AH11" s="878"/>
      <c r="AI11" s="878"/>
      <c r="AJ11" s="878"/>
      <c r="AK11" s="878"/>
      <c r="AL11" s="878"/>
      <c r="AM11" s="878"/>
      <c r="AN11" s="878"/>
      <c r="AO11" s="878"/>
      <c r="AP11" s="878"/>
      <c r="AQ11" s="878"/>
      <c r="AR11" s="878"/>
      <c r="AS11" s="878"/>
      <c r="AT11" s="878"/>
      <c r="AU11" s="878"/>
      <c r="AV11" s="878"/>
      <c r="AW11" s="878"/>
      <c r="AX11" s="878"/>
      <c r="AY11" s="878"/>
      <c r="AZ11" s="878"/>
      <c r="BA11" s="878"/>
      <c r="BB11" s="878"/>
      <c r="BC11" s="878"/>
      <c r="BD11" s="878"/>
      <c r="BE11" s="878"/>
      <c r="BF11" s="878"/>
      <c r="BG11" s="878"/>
    </row>
    <row r="12" spans="1:59" s="873" customFormat="1" x14ac:dyDescent="0.25">
      <c r="A12" s="868"/>
      <c r="B12" s="868"/>
      <c r="C12" s="868"/>
      <c r="D12" s="874" t="s">
        <v>201</v>
      </c>
      <c r="E12" s="875" t="s">
        <v>189</v>
      </c>
      <c r="F12" s="876">
        <v>0.39789734300302981</v>
      </c>
      <c r="G12" s="876">
        <v>17.200577818094949</v>
      </c>
      <c r="H12" s="876">
        <v>19.121250642393019</v>
      </c>
      <c r="I12" s="876">
        <v>9.3802903853539039</v>
      </c>
      <c r="J12" s="876">
        <v>11.217020727481957</v>
      </c>
      <c r="K12" s="876">
        <v>42.68296308367313</v>
      </c>
      <c r="L12" s="876">
        <v>5.8427198125459201</v>
      </c>
      <c r="M12" s="876"/>
      <c r="N12" s="876"/>
      <c r="O12" s="876"/>
      <c r="P12" s="876"/>
      <c r="Q12" s="876"/>
      <c r="R12" s="876"/>
      <c r="S12" s="876"/>
      <c r="T12" s="877"/>
      <c r="U12" s="877"/>
      <c r="V12" s="877"/>
      <c r="W12" s="877"/>
      <c r="X12" s="877"/>
      <c r="Y12" s="877"/>
      <c r="Z12" s="877"/>
      <c r="AA12" s="877"/>
      <c r="AB12" s="877"/>
      <c r="AC12" s="877"/>
      <c r="AD12" s="877"/>
      <c r="AE12" s="877"/>
      <c r="AF12" s="877"/>
      <c r="AG12" s="878"/>
      <c r="AH12" s="878"/>
      <c r="AI12" s="878"/>
      <c r="AJ12" s="878"/>
      <c r="AK12" s="878"/>
      <c r="AL12" s="878"/>
      <c r="AM12" s="878"/>
      <c r="AN12" s="878"/>
      <c r="AO12" s="878"/>
      <c r="AP12" s="878"/>
      <c r="AQ12" s="878"/>
      <c r="AR12" s="878"/>
      <c r="AS12" s="878"/>
      <c r="AT12" s="878"/>
      <c r="AU12" s="878"/>
      <c r="AV12" s="878"/>
      <c r="AW12" s="878"/>
      <c r="AX12" s="878"/>
      <c r="AY12" s="878"/>
      <c r="AZ12" s="878"/>
      <c r="BA12" s="878"/>
      <c r="BB12" s="878"/>
      <c r="BC12" s="878"/>
      <c r="BD12" s="878"/>
      <c r="BE12" s="878"/>
      <c r="BF12" s="878"/>
      <c r="BG12" s="878"/>
    </row>
    <row r="13" spans="1:59" s="873" customFormat="1" x14ac:dyDescent="0.25">
      <c r="A13" s="868"/>
      <c r="B13" s="868"/>
      <c r="C13" s="868"/>
      <c r="D13" s="874" t="s">
        <v>202</v>
      </c>
      <c r="E13" s="875" t="s">
        <v>190</v>
      </c>
      <c r="F13" s="876">
        <v>7.6869003111560268</v>
      </c>
      <c r="G13" s="876">
        <v>10.065574859503718</v>
      </c>
      <c r="H13" s="876">
        <v>13.33910272231652</v>
      </c>
      <c r="I13" s="876">
        <v>9.0557399045226727</v>
      </c>
      <c r="J13" s="876">
        <v>50.124538395081039</v>
      </c>
      <c r="K13" s="876">
        <v>9.7281438074200146</v>
      </c>
      <c r="L13" s="876">
        <v>5.7528041387425457</v>
      </c>
      <c r="M13" s="876"/>
      <c r="N13" s="876"/>
      <c r="O13" s="876"/>
      <c r="P13" s="876"/>
      <c r="Q13" s="876"/>
      <c r="R13" s="876"/>
      <c r="S13" s="876"/>
      <c r="T13" s="877"/>
      <c r="U13" s="877"/>
      <c r="V13" s="877"/>
      <c r="W13" s="877"/>
      <c r="X13" s="877"/>
      <c r="Y13" s="877"/>
      <c r="Z13" s="877"/>
      <c r="AA13" s="877"/>
      <c r="AB13" s="877"/>
      <c r="AC13" s="877"/>
      <c r="AD13" s="877"/>
      <c r="AE13" s="877"/>
      <c r="AF13" s="877"/>
      <c r="AG13" s="878"/>
      <c r="AH13" s="878"/>
      <c r="AI13" s="878"/>
      <c r="AJ13" s="878"/>
      <c r="AK13" s="878"/>
      <c r="AL13" s="878"/>
      <c r="AM13" s="878"/>
      <c r="AN13" s="878"/>
      <c r="AO13" s="878"/>
      <c r="AP13" s="878"/>
      <c r="AQ13" s="878"/>
      <c r="AR13" s="878"/>
      <c r="AS13" s="878"/>
      <c r="AT13" s="878"/>
      <c r="AU13" s="878"/>
      <c r="AV13" s="878"/>
      <c r="AW13" s="878"/>
      <c r="AX13" s="878"/>
      <c r="AY13" s="878"/>
      <c r="AZ13" s="878"/>
      <c r="BA13" s="878"/>
      <c r="BB13" s="878"/>
      <c r="BC13" s="878"/>
      <c r="BD13" s="878"/>
      <c r="BE13" s="878"/>
      <c r="BF13" s="878"/>
      <c r="BG13" s="878"/>
    </row>
    <row r="14" spans="1:59" s="873" customFormat="1" x14ac:dyDescent="0.25">
      <c r="A14" s="868"/>
      <c r="B14" s="868"/>
      <c r="C14" s="868"/>
      <c r="D14" s="874" t="s">
        <v>336</v>
      </c>
      <c r="E14" s="875" t="s">
        <v>337</v>
      </c>
      <c r="F14" s="876">
        <v>7.5320297541022301</v>
      </c>
      <c r="G14" s="876">
        <v>7.6295618501075833</v>
      </c>
      <c r="H14" s="876">
        <v>24.823942364757169</v>
      </c>
      <c r="I14" s="876">
        <v>7.3465325459043402</v>
      </c>
      <c r="J14" s="876">
        <v>43.64228962149064</v>
      </c>
      <c r="K14" s="876">
        <v>9.0256438636380363</v>
      </c>
      <c r="L14" s="876">
        <v>5.2815664354840948</v>
      </c>
      <c r="M14" s="876"/>
      <c r="N14" s="876"/>
      <c r="O14" s="876"/>
      <c r="P14" s="876"/>
      <c r="Q14" s="876"/>
      <c r="R14" s="876"/>
      <c r="S14" s="876"/>
      <c r="T14" s="877"/>
      <c r="U14" s="877"/>
      <c r="V14" s="877"/>
      <c r="W14" s="877"/>
      <c r="X14" s="877"/>
      <c r="Y14" s="877"/>
      <c r="Z14" s="877"/>
      <c r="AA14" s="877"/>
      <c r="AB14" s="877"/>
      <c r="AC14" s="877"/>
      <c r="AD14" s="877"/>
      <c r="AE14" s="877"/>
      <c r="AF14" s="877"/>
      <c r="AG14" s="878"/>
      <c r="AH14" s="878"/>
      <c r="AI14" s="878"/>
      <c r="AJ14" s="878"/>
      <c r="AK14" s="878"/>
      <c r="AL14" s="878"/>
      <c r="AM14" s="878"/>
      <c r="AN14" s="878"/>
      <c r="AO14" s="878"/>
      <c r="AP14" s="878"/>
      <c r="AQ14" s="878"/>
      <c r="AR14" s="878"/>
      <c r="AS14" s="878"/>
      <c r="AT14" s="878"/>
      <c r="AU14" s="878"/>
      <c r="AV14" s="878"/>
      <c r="AW14" s="878"/>
      <c r="AX14" s="878"/>
      <c r="AY14" s="878"/>
      <c r="AZ14" s="878"/>
      <c r="BA14" s="878"/>
      <c r="BB14" s="878"/>
      <c r="BC14" s="878"/>
      <c r="BD14" s="878"/>
      <c r="BE14" s="878"/>
      <c r="BF14" s="878"/>
      <c r="BG14" s="878"/>
    </row>
    <row r="15" spans="1:59" s="873" customFormat="1" x14ac:dyDescent="0.25">
      <c r="A15" s="868"/>
      <c r="B15" s="868"/>
      <c r="C15" s="868"/>
      <c r="D15" s="874" t="s">
        <v>200</v>
      </c>
      <c r="E15" s="875" t="s">
        <v>188</v>
      </c>
      <c r="F15" s="876">
        <v>7.2767590514510676</v>
      </c>
      <c r="G15" s="876">
        <v>16.090864729631331</v>
      </c>
      <c r="H15" s="876">
        <v>14.085127127258165</v>
      </c>
      <c r="I15" s="876">
        <v>3.4532826235652312</v>
      </c>
      <c r="J15" s="876">
        <v>56.861839048571497</v>
      </c>
      <c r="K15" s="876">
        <v>2.2321274195227061</v>
      </c>
      <c r="L15" s="876">
        <v>5.0851403818003407</v>
      </c>
      <c r="M15" s="876"/>
      <c r="N15" s="876"/>
      <c r="O15" s="876"/>
      <c r="P15" s="876"/>
      <c r="Q15" s="876"/>
      <c r="R15" s="876"/>
      <c r="S15" s="876"/>
      <c r="T15" s="877"/>
      <c r="U15" s="877"/>
      <c r="V15" s="877"/>
      <c r="W15" s="877"/>
      <c r="X15" s="877"/>
      <c r="Y15" s="877"/>
      <c r="Z15" s="877"/>
      <c r="AA15" s="877"/>
      <c r="AB15" s="877"/>
      <c r="AC15" s="877"/>
      <c r="AD15" s="877"/>
      <c r="AE15" s="877"/>
      <c r="AF15" s="877"/>
      <c r="AG15" s="878"/>
      <c r="AH15" s="878"/>
      <c r="AI15" s="878"/>
      <c r="AJ15" s="878"/>
      <c r="AK15" s="878"/>
      <c r="AL15" s="878"/>
      <c r="AM15" s="878"/>
      <c r="AN15" s="878"/>
      <c r="AO15" s="878"/>
      <c r="AP15" s="878"/>
      <c r="AQ15" s="878"/>
      <c r="AR15" s="878"/>
      <c r="AS15" s="878"/>
      <c r="AT15" s="878"/>
      <c r="AU15" s="878"/>
      <c r="AV15" s="878"/>
      <c r="AW15" s="878"/>
      <c r="AX15" s="878"/>
      <c r="AY15" s="878"/>
      <c r="AZ15" s="878"/>
      <c r="BA15" s="878"/>
      <c r="BB15" s="878"/>
      <c r="BC15" s="878"/>
      <c r="BD15" s="878"/>
      <c r="BE15" s="878"/>
      <c r="BF15" s="878"/>
      <c r="BG15" s="878"/>
    </row>
    <row r="16" spans="1:59" s="873" customFormat="1" x14ac:dyDescent="0.25">
      <c r="A16" s="868"/>
      <c r="B16" s="868"/>
      <c r="C16" s="868"/>
      <c r="D16" s="874" t="s">
        <v>201</v>
      </c>
      <c r="E16" s="875" t="s">
        <v>189</v>
      </c>
      <c r="F16" s="876">
        <v>7.4312055842468281</v>
      </c>
      <c r="G16" s="876">
        <v>17.521152171918917</v>
      </c>
      <c r="H16" s="876">
        <v>14.039678352795788</v>
      </c>
      <c r="I16" s="876">
        <v>10.095509504197427</v>
      </c>
      <c r="J16" s="876">
        <v>48.969925501057752</v>
      </c>
      <c r="K16" s="876">
        <v>1.9425288857833019</v>
      </c>
      <c r="L16" s="876">
        <v>4.941031512510385</v>
      </c>
      <c r="M16" s="876"/>
      <c r="N16" s="876"/>
      <c r="O16" s="876"/>
      <c r="P16" s="876"/>
      <c r="Q16" s="876"/>
      <c r="R16" s="876"/>
      <c r="S16" s="876"/>
      <c r="T16" s="877"/>
      <c r="U16" s="877"/>
      <c r="V16" s="877"/>
      <c r="W16" s="877"/>
      <c r="X16" s="877"/>
      <c r="Y16" s="877"/>
      <c r="Z16" s="877"/>
      <c r="AA16" s="877"/>
      <c r="AB16" s="877"/>
      <c r="AC16" s="877"/>
      <c r="AD16" s="877"/>
      <c r="AE16" s="877"/>
      <c r="AF16" s="877"/>
      <c r="AG16" s="878"/>
      <c r="AH16" s="878"/>
      <c r="AI16" s="878"/>
      <c r="AJ16" s="878"/>
      <c r="AK16" s="878"/>
      <c r="AL16" s="878"/>
      <c r="AM16" s="878"/>
      <c r="AN16" s="878"/>
      <c r="AO16" s="878"/>
      <c r="AP16" s="878"/>
      <c r="AQ16" s="878"/>
      <c r="AR16" s="878"/>
      <c r="AS16" s="878"/>
      <c r="AT16" s="878"/>
      <c r="AU16" s="878"/>
      <c r="AV16" s="878"/>
      <c r="AW16" s="878"/>
      <c r="AX16" s="878"/>
      <c r="AY16" s="878"/>
      <c r="AZ16" s="878"/>
      <c r="BA16" s="878"/>
      <c r="BB16" s="878"/>
      <c r="BC16" s="878"/>
      <c r="BD16" s="878"/>
      <c r="BE16" s="878"/>
      <c r="BF16" s="878"/>
      <c r="BG16" s="878"/>
    </row>
    <row r="17" spans="1:32" s="873" customFormat="1" x14ac:dyDescent="0.25">
      <c r="A17" s="868"/>
      <c r="B17" s="868"/>
      <c r="C17" s="868"/>
      <c r="D17" s="874" t="s">
        <v>202</v>
      </c>
      <c r="E17" s="875" t="s">
        <v>190</v>
      </c>
      <c r="F17" s="876">
        <v>5.7942877858059614</v>
      </c>
      <c r="G17" s="876">
        <v>19.858098837574214</v>
      </c>
      <c r="H17" s="876">
        <v>13.810594341980376</v>
      </c>
      <c r="I17" s="876">
        <v>8.7413635879259992</v>
      </c>
      <c r="J17" s="876">
        <v>44.602321273446023</v>
      </c>
      <c r="K17" s="876">
        <v>7.1933341732674236</v>
      </c>
      <c r="L17" s="876">
        <v>4.9342374296773972</v>
      </c>
      <c r="M17" s="876"/>
      <c r="N17" s="876"/>
      <c r="O17" s="876"/>
      <c r="P17" s="876"/>
      <c r="Q17" s="876"/>
      <c r="R17" s="876"/>
      <c r="S17" s="876"/>
      <c r="T17" s="877"/>
      <c r="U17" s="877"/>
      <c r="V17" s="877"/>
      <c r="W17" s="877"/>
      <c r="X17" s="877"/>
      <c r="Y17" s="877"/>
      <c r="Z17" s="877"/>
      <c r="AA17" s="877"/>
      <c r="AB17" s="877"/>
      <c r="AC17" s="877"/>
      <c r="AD17" s="877"/>
      <c r="AE17" s="877"/>
      <c r="AF17" s="877"/>
    </row>
    <row r="18" spans="1:32" s="873" customFormat="1" x14ac:dyDescent="0.25">
      <c r="A18" s="868"/>
      <c r="B18" s="868"/>
      <c r="C18" s="868"/>
      <c r="D18" s="874" t="s">
        <v>340</v>
      </c>
      <c r="E18" s="879" t="s">
        <v>341</v>
      </c>
      <c r="F18" s="876">
        <v>0</v>
      </c>
      <c r="G18" s="876">
        <v>7.0855343275370224</v>
      </c>
      <c r="H18" s="876">
        <v>30.986334083805083</v>
      </c>
      <c r="I18" s="876">
        <v>53.819486396156279</v>
      </c>
      <c r="J18" s="876">
        <v>7.5449102384039763</v>
      </c>
      <c r="K18" s="876">
        <v>0.56373495409762753</v>
      </c>
      <c r="L18" s="876">
        <v>4.5817001003386872</v>
      </c>
      <c r="M18" s="876"/>
      <c r="N18" s="876"/>
      <c r="O18" s="876"/>
      <c r="P18" s="876"/>
      <c r="Q18" s="876"/>
      <c r="R18" s="876"/>
      <c r="S18" s="876"/>
      <c r="T18" s="877"/>
      <c r="U18" s="877"/>
      <c r="V18" s="877"/>
      <c r="W18" s="877"/>
      <c r="X18" s="877"/>
      <c r="Y18" s="877"/>
      <c r="Z18" s="877"/>
      <c r="AA18" s="877"/>
      <c r="AB18" s="877"/>
      <c r="AC18" s="877"/>
      <c r="AD18" s="877"/>
      <c r="AE18" s="877"/>
      <c r="AF18" s="877"/>
    </row>
    <row r="19" spans="1:32" s="873" customFormat="1" x14ac:dyDescent="0.25">
      <c r="A19" s="868"/>
      <c r="B19" s="868"/>
      <c r="C19" s="868"/>
      <c r="D19" s="874" t="s">
        <v>200</v>
      </c>
      <c r="E19" s="879" t="s">
        <v>188</v>
      </c>
      <c r="F19" s="876">
        <v>0</v>
      </c>
      <c r="G19" s="876">
        <v>7.4889871260789427</v>
      </c>
      <c r="H19" s="876">
        <v>34.876174558714318</v>
      </c>
      <c r="I19" s="876">
        <v>49.809437461166688</v>
      </c>
      <c r="J19" s="876">
        <v>7.2485230998456096</v>
      </c>
      <c r="K19" s="876">
        <v>0.57687775419444998</v>
      </c>
      <c r="L19" s="876">
        <v>4.4972393594645776</v>
      </c>
      <c r="M19" s="876"/>
      <c r="N19" s="876"/>
      <c r="O19" s="876"/>
      <c r="P19" s="876"/>
      <c r="Q19" s="876"/>
      <c r="R19" s="876"/>
      <c r="S19" s="876"/>
      <c r="T19" s="877"/>
      <c r="U19" s="877"/>
      <c r="V19" s="877"/>
      <c r="W19" s="877"/>
      <c r="X19" s="877"/>
      <c r="Y19" s="877"/>
      <c r="Z19" s="877"/>
      <c r="AA19" s="877"/>
      <c r="AB19" s="877"/>
      <c r="AC19" s="877"/>
      <c r="AD19" s="877"/>
      <c r="AE19" s="877"/>
      <c r="AF19" s="877"/>
    </row>
    <row r="20" spans="1:32" s="873" customFormat="1" x14ac:dyDescent="0.25">
      <c r="A20" s="868"/>
      <c r="B20" s="868"/>
      <c r="C20" s="868"/>
      <c r="D20" s="874" t="s">
        <v>201</v>
      </c>
      <c r="E20" s="879" t="s">
        <v>189</v>
      </c>
      <c r="F20" s="876">
        <v>0</v>
      </c>
      <c r="G20" s="876">
        <v>25.400714815777658</v>
      </c>
      <c r="H20" s="876">
        <v>28.004312530190361</v>
      </c>
      <c r="I20" s="876">
        <v>44.45202930822191</v>
      </c>
      <c r="J20" s="876">
        <v>0</v>
      </c>
      <c r="K20" s="876">
        <v>2.1429433458100613</v>
      </c>
      <c r="L20" s="876">
        <v>4.0530963561126567</v>
      </c>
      <c r="M20" s="876"/>
      <c r="N20" s="876"/>
      <c r="O20" s="876"/>
      <c r="P20" s="876"/>
      <c r="Q20" s="876"/>
      <c r="R20" s="876"/>
      <c r="S20" s="876"/>
      <c r="T20" s="877"/>
      <c r="U20" s="877"/>
      <c r="V20" s="877"/>
      <c r="W20" s="877"/>
      <c r="X20" s="877"/>
      <c r="Y20" s="877"/>
      <c r="Z20" s="877"/>
      <c r="AA20" s="877"/>
      <c r="AB20" s="877"/>
      <c r="AC20" s="877"/>
      <c r="AD20" s="877"/>
      <c r="AE20" s="877"/>
      <c r="AF20" s="877"/>
    </row>
    <row r="21" spans="1:32" s="873" customFormat="1" x14ac:dyDescent="0.25">
      <c r="A21" s="868"/>
      <c r="B21" s="868"/>
      <c r="C21" s="868"/>
      <c r="D21" s="874" t="s">
        <v>202</v>
      </c>
      <c r="E21" s="879" t="s">
        <v>190</v>
      </c>
      <c r="F21" s="876">
        <v>0</v>
      </c>
      <c r="G21" s="876">
        <v>16.070396801563973</v>
      </c>
      <c r="H21" s="876">
        <v>8.1841375450235532</v>
      </c>
      <c r="I21" s="876">
        <v>30.139917149575208</v>
      </c>
      <c r="J21" s="876">
        <v>43.492150903235093</v>
      </c>
      <c r="K21" s="876">
        <v>2.1133976006021729</v>
      </c>
      <c r="L21" s="876">
        <v>5.7893350467102813</v>
      </c>
      <c r="M21" s="876"/>
      <c r="N21" s="876"/>
      <c r="O21" s="876"/>
      <c r="P21" s="876"/>
      <c r="Q21" s="876"/>
      <c r="R21" s="876"/>
      <c r="S21" s="876"/>
      <c r="T21" s="877"/>
      <c r="U21" s="877"/>
      <c r="V21" s="877"/>
      <c r="W21" s="877"/>
      <c r="X21" s="877"/>
      <c r="Y21" s="877"/>
      <c r="Z21" s="877"/>
      <c r="AA21" s="877"/>
      <c r="AB21" s="877"/>
      <c r="AC21" s="877"/>
      <c r="AD21" s="877"/>
      <c r="AE21" s="877"/>
      <c r="AF21" s="877"/>
    </row>
    <row r="22" spans="1:32" s="873" customFormat="1" x14ac:dyDescent="0.25">
      <c r="A22" s="868"/>
      <c r="B22" s="868"/>
      <c r="C22" s="868"/>
      <c r="D22" s="874" t="s">
        <v>344</v>
      </c>
      <c r="E22" s="879" t="s">
        <v>345</v>
      </c>
      <c r="F22" s="876">
        <v>1.068966066922334</v>
      </c>
      <c r="G22" s="876">
        <v>16.869769069889976</v>
      </c>
      <c r="H22" s="876">
        <v>17.818928811768917</v>
      </c>
      <c r="I22" s="876">
        <v>19.374170881250631</v>
      </c>
      <c r="J22" s="876">
        <v>42.710924228667501</v>
      </c>
      <c r="K22" s="876">
        <v>2.157240941500628</v>
      </c>
      <c r="L22" s="876">
        <v>5.4719712470279926</v>
      </c>
      <c r="M22" s="876"/>
      <c r="N22" s="876"/>
      <c r="O22" s="876"/>
      <c r="P22" s="876"/>
      <c r="Q22" s="876"/>
      <c r="R22" s="876"/>
      <c r="S22" s="876"/>
      <c r="T22" s="877"/>
      <c r="U22" s="877"/>
      <c r="V22" s="877"/>
      <c r="W22" s="877"/>
      <c r="X22" s="877"/>
      <c r="Y22" s="877"/>
      <c r="Z22" s="877"/>
      <c r="AA22" s="877"/>
      <c r="AB22" s="877"/>
      <c r="AC22" s="877"/>
      <c r="AD22" s="877"/>
      <c r="AE22" s="877"/>
      <c r="AF22" s="877"/>
    </row>
    <row r="23" spans="1:32" s="873" customFormat="1" x14ac:dyDescent="0.25">
      <c r="A23" s="868"/>
      <c r="B23" s="868"/>
      <c r="C23" s="868"/>
      <c r="D23" s="874" t="s">
        <v>200</v>
      </c>
      <c r="E23" s="879" t="s">
        <v>188</v>
      </c>
      <c r="F23" s="876">
        <v>0</v>
      </c>
      <c r="G23" s="876">
        <v>3.2086300013053308</v>
      </c>
      <c r="H23" s="876">
        <v>23.9989829228285</v>
      </c>
      <c r="I23" s="876">
        <v>70.712570758208017</v>
      </c>
      <c r="J23" s="876">
        <v>0</v>
      </c>
      <c r="K23" s="876">
        <v>2.0798163176581559</v>
      </c>
      <c r="L23" s="876">
        <v>4.9527955620910751</v>
      </c>
      <c r="M23" s="876"/>
      <c r="N23" s="876"/>
      <c r="O23" s="876"/>
      <c r="P23" s="876"/>
      <c r="Q23" s="876"/>
      <c r="R23" s="876"/>
      <c r="S23" s="876"/>
      <c r="T23" s="877"/>
      <c r="U23" s="877"/>
      <c r="V23" s="877"/>
      <c r="W23" s="877"/>
      <c r="X23" s="877"/>
      <c r="Y23" s="877"/>
      <c r="Z23" s="877"/>
      <c r="AA23" s="877"/>
      <c r="AB23" s="877"/>
      <c r="AC23" s="877"/>
      <c r="AD23" s="877"/>
      <c r="AE23" s="877"/>
      <c r="AF23" s="877"/>
    </row>
    <row r="24" spans="1:32" s="873" customFormat="1" x14ac:dyDescent="0.25">
      <c r="A24" s="868"/>
      <c r="B24" s="868"/>
      <c r="C24" s="868"/>
      <c r="D24" s="874" t="s">
        <v>201</v>
      </c>
      <c r="E24" s="879" t="s">
        <v>189</v>
      </c>
      <c r="F24" s="876">
        <v>0</v>
      </c>
      <c r="G24" s="876">
        <v>3.1283412985961339</v>
      </c>
      <c r="H24" s="876">
        <v>36.617809198760973</v>
      </c>
      <c r="I24" s="876">
        <v>50.828071376823083</v>
      </c>
      <c r="J24" s="876">
        <v>7.684909865591492</v>
      </c>
      <c r="K24" s="876">
        <v>1.7408682602283156</v>
      </c>
      <c r="L24" s="876">
        <v>4.4914153616314572</v>
      </c>
      <c r="M24" s="876"/>
      <c r="N24" s="876"/>
      <c r="O24" s="876"/>
      <c r="P24" s="876"/>
      <c r="Q24" s="876"/>
      <c r="R24" s="876"/>
      <c r="S24" s="876"/>
      <c r="T24" s="877"/>
      <c r="U24" s="877"/>
      <c r="V24" s="877"/>
      <c r="W24" s="877"/>
      <c r="X24" s="877"/>
      <c r="Y24" s="877"/>
      <c r="Z24" s="877"/>
      <c r="AA24" s="877"/>
      <c r="AB24" s="877"/>
      <c r="AC24" s="877"/>
      <c r="AD24" s="877"/>
      <c r="AE24" s="877"/>
      <c r="AF24" s="877"/>
    </row>
    <row r="25" spans="1:32" s="873" customFormat="1" x14ac:dyDescent="0.25">
      <c r="A25" s="868"/>
      <c r="B25" s="868"/>
      <c r="C25" s="868"/>
      <c r="D25" s="874" t="s">
        <v>202</v>
      </c>
      <c r="E25" s="879" t="s">
        <v>190</v>
      </c>
      <c r="F25" s="876">
        <v>0</v>
      </c>
      <c r="G25" s="876">
        <v>0.17063728243719295</v>
      </c>
      <c r="H25" s="876">
        <v>21.846469172966589</v>
      </c>
      <c r="I25" s="876">
        <v>15.272231705772818</v>
      </c>
      <c r="J25" s="876">
        <v>53.819349828093976</v>
      </c>
      <c r="K25" s="876">
        <v>8.8913120107294148</v>
      </c>
      <c r="L25" s="876">
        <v>5.9418958960888304</v>
      </c>
      <c r="M25" s="876"/>
      <c r="N25" s="876"/>
      <c r="O25" s="876"/>
      <c r="P25" s="876"/>
      <c r="Q25" s="876"/>
      <c r="R25" s="876"/>
      <c r="S25" s="876"/>
      <c r="T25" s="877"/>
      <c r="U25" s="877"/>
      <c r="V25" s="877"/>
      <c r="W25" s="877"/>
      <c r="X25" s="877"/>
      <c r="Y25" s="877"/>
      <c r="Z25" s="877"/>
      <c r="AA25" s="877"/>
      <c r="AB25" s="877"/>
      <c r="AC25" s="877"/>
      <c r="AD25" s="877"/>
      <c r="AE25" s="877"/>
      <c r="AF25" s="877"/>
    </row>
    <row r="26" spans="1:32" s="873" customFormat="1" x14ac:dyDescent="0.25">
      <c r="A26" s="868"/>
      <c r="B26" s="868"/>
      <c r="C26" s="868"/>
      <c r="D26" s="874" t="s">
        <v>348</v>
      </c>
      <c r="E26" s="880" t="s">
        <v>349</v>
      </c>
      <c r="F26" s="876">
        <v>0</v>
      </c>
      <c r="G26" s="876">
        <v>7.6366609610334937</v>
      </c>
      <c r="H26" s="876">
        <v>22.069730655311361</v>
      </c>
      <c r="I26" s="876">
        <v>61.028293503334709</v>
      </c>
      <c r="J26" s="876">
        <v>8.4002638455796319</v>
      </c>
      <c r="K26" s="876">
        <v>0.86505103474079692</v>
      </c>
      <c r="L26" s="876">
        <v>4.3267497229092209</v>
      </c>
      <c r="M26" s="876"/>
      <c r="N26" s="876"/>
      <c r="O26" s="876"/>
      <c r="P26" s="876"/>
      <c r="Q26" s="876"/>
      <c r="R26" s="876"/>
      <c r="S26" s="876"/>
      <c r="T26" s="877"/>
      <c r="U26" s="877"/>
      <c r="V26" s="877"/>
      <c r="W26" s="877"/>
      <c r="X26" s="877"/>
      <c r="Y26" s="877"/>
      <c r="Z26" s="877"/>
      <c r="AA26" s="877"/>
      <c r="AB26" s="877"/>
      <c r="AC26" s="877"/>
      <c r="AD26" s="877"/>
      <c r="AE26" s="877"/>
      <c r="AF26" s="877"/>
    </row>
    <row r="27" spans="1:32" s="873" customFormat="1" x14ac:dyDescent="0.25">
      <c r="A27" s="868"/>
      <c r="B27" s="868"/>
      <c r="C27" s="868"/>
      <c r="D27" s="874" t="s">
        <v>200</v>
      </c>
      <c r="E27" s="880" t="s">
        <v>188</v>
      </c>
      <c r="F27" s="876">
        <v>4.9427665780109873</v>
      </c>
      <c r="G27" s="876">
        <v>1.6868239678184178</v>
      </c>
      <c r="H27" s="876">
        <v>33.073587052369106</v>
      </c>
      <c r="I27" s="876">
        <v>52.074888836364153</v>
      </c>
      <c r="J27" s="876">
        <v>6.6049782379164039</v>
      </c>
      <c r="K27" s="876">
        <v>1.6169553275209303</v>
      </c>
      <c r="L27" s="876">
        <v>3.9748860568869504</v>
      </c>
      <c r="M27" s="876"/>
      <c r="N27" s="876"/>
      <c r="O27" s="876"/>
      <c r="P27" s="876"/>
      <c r="Q27" s="876"/>
      <c r="R27" s="876"/>
      <c r="S27" s="876"/>
      <c r="T27" s="877"/>
      <c r="U27" s="877"/>
      <c r="V27" s="877"/>
      <c r="W27" s="877"/>
      <c r="X27" s="877"/>
      <c r="Y27" s="877"/>
      <c r="Z27" s="877"/>
      <c r="AA27" s="877"/>
      <c r="AB27" s="877"/>
      <c r="AC27" s="877"/>
      <c r="AD27" s="877"/>
      <c r="AE27" s="877"/>
      <c r="AF27" s="877"/>
    </row>
    <row r="28" spans="1:32" s="873" customFormat="1" x14ac:dyDescent="0.25">
      <c r="A28" s="868"/>
      <c r="B28" s="868"/>
      <c r="C28" s="868"/>
      <c r="D28" s="874" t="s">
        <v>201</v>
      </c>
      <c r="E28" s="880" t="s">
        <v>189</v>
      </c>
      <c r="F28" s="876">
        <v>0</v>
      </c>
      <c r="G28" s="876">
        <v>1.7060737019361321</v>
      </c>
      <c r="H28" s="876">
        <v>32.130739814041753</v>
      </c>
      <c r="I28" s="876">
        <v>56.601580722063417</v>
      </c>
      <c r="J28" s="876">
        <v>9.2315565502970802</v>
      </c>
      <c r="K28" s="876">
        <v>0.33004921166163448</v>
      </c>
      <c r="L28" s="876">
        <v>4.02892208762034</v>
      </c>
      <c r="M28" s="876"/>
      <c r="N28" s="876"/>
      <c r="O28" s="876"/>
      <c r="P28" s="876"/>
      <c r="Q28" s="876"/>
      <c r="R28" s="876"/>
      <c r="S28" s="876"/>
      <c r="T28" s="877"/>
      <c r="U28" s="877"/>
      <c r="V28" s="877"/>
      <c r="W28" s="877"/>
      <c r="X28" s="877"/>
      <c r="Y28" s="877"/>
      <c r="Z28" s="877"/>
      <c r="AA28" s="877"/>
      <c r="AB28" s="877"/>
      <c r="AC28" s="877"/>
      <c r="AD28" s="877"/>
      <c r="AE28" s="877"/>
      <c r="AF28" s="877"/>
    </row>
    <row r="29" spans="1:32" s="873" customFormat="1" x14ac:dyDescent="0.25">
      <c r="A29" s="868"/>
      <c r="B29" s="868"/>
      <c r="C29" s="868"/>
      <c r="D29" s="874" t="s">
        <v>202</v>
      </c>
      <c r="E29" s="880" t="s">
        <v>190</v>
      </c>
      <c r="F29" s="876">
        <v>0</v>
      </c>
      <c r="G29" s="876">
        <v>0.91758757745835817</v>
      </c>
      <c r="H29" s="876">
        <v>30.253681961887597</v>
      </c>
      <c r="I29" s="876">
        <v>15.772601651199816</v>
      </c>
      <c r="J29" s="876">
        <v>44.735971272544575</v>
      </c>
      <c r="K29" s="876">
        <v>8.320157536909651</v>
      </c>
      <c r="L29" s="876">
        <v>5.4187328852743741</v>
      </c>
      <c r="M29" s="876"/>
      <c r="N29" s="876"/>
      <c r="O29" s="876"/>
      <c r="P29" s="876"/>
      <c r="Q29" s="876"/>
      <c r="R29" s="876"/>
      <c r="S29" s="876"/>
      <c r="T29" s="877"/>
      <c r="U29" s="877"/>
      <c r="V29" s="877"/>
      <c r="W29" s="877"/>
      <c r="X29" s="877"/>
      <c r="Y29" s="877"/>
      <c r="Z29" s="877"/>
      <c r="AA29" s="877"/>
      <c r="AB29" s="877"/>
      <c r="AC29" s="877"/>
      <c r="AD29" s="877"/>
      <c r="AE29" s="877"/>
      <c r="AF29" s="877"/>
    </row>
    <row r="30" spans="1:32" s="873" customFormat="1" x14ac:dyDescent="0.25">
      <c r="A30" s="868"/>
      <c r="B30" s="868"/>
      <c r="C30" s="868"/>
      <c r="D30" s="874" t="s">
        <v>352</v>
      </c>
      <c r="E30" s="880" t="s">
        <v>353</v>
      </c>
      <c r="F30" s="876">
        <v>0</v>
      </c>
      <c r="G30" s="876">
        <v>6.4072009310366589</v>
      </c>
      <c r="H30" s="876">
        <v>67.815645951668586</v>
      </c>
      <c r="I30" s="876">
        <v>17.331957081691723</v>
      </c>
      <c r="J30" s="876">
        <v>1.4781645997332304</v>
      </c>
      <c r="K30" s="876">
        <v>6.9670314358697976</v>
      </c>
      <c r="L30" s="876">
        <v>3.9259577211475354</v>
      </c>
      <c r="M30" s="876"/>
      <c r="N30" s="876"/>
      <c r="O30" s="876"/>
      <c r="P30" s="876"/>
      <c r="Q30" s="876"/>
      <c r="R30" s="876"/>
      <c r="S30" s="876"/>
      <c r="T30" s="877"/>
      <c r="U30" s="877"/>
      <c r="V30" s="877"/>
      <c r="W30" s="877"/>
      <c r="X30" s="877"/>
      <c r="Y30" s="877"/>
      <c r="Z30" s="877"/>
      <c r="AA30" s="877"/>
      <c r="AB30" s="877"/>
      <c r="AC30" s="877"/>
      <c r="AD30" s="877"/>
      <c r="AE30" s="877"/>
      <c r="AF30" s="877"/>
    </row>
    <row r="31" spans="1:32" s="873" customFormat="1" x14ac:dyDescent="0.25">
      <c r="A31" s="868"/>
      <c r="B31" s="868"/>
      <c r="C31" s="868"/>
      <c r="D31" s="874" t="s">
        <v>200</v>
      </c>
      <c r="E31" s="881" t="s">
        <v>188</v>
      </c>
      <c r="F31" s="876">
        <v>0.42393011396426533</v>
      </c>
      <c r="G31" s="876">
        <v>10.058942989439638</v>
      </c>
      <c r="H31" s="876">
        <v>21.915847071588637</v>
      </c>
      <c r="I31" s="876">
        <v>60.288995344085272</v>
      </c>
      <c r="J31" s="876">
        <v>0.41306704104588932</v>
      </c>
      <c r="K31" s="876">
        <v>6.8992174398763</v>
      </c>
      <c r="L31" s="876">
        <v>4.2182965207402026</v>
      </c>
      <c r="M31" s="876"/>
      <c r="N31" s="876"/>
      <c r="O31" s="876"/>
      <c r="P31" s="876"/>
      <c r="Q31" s="876"/>
      <c r="R31" s="876"/>
      <c r="S31" s="876"/>
      <c r="T31" s="877"/>
      <c r="U31" s="877"/>
      <c r="V31" s="877"/>
      <c r="W31" s="877"/>
      <c r="X31" s="877"/>
      <c r="Y31" s="877"/>
      <c r="Z31" s="877"/>
      <c r="AA31" s="877"/>
      <c r="AB31" s="877"/>
      <c r="AC31" s="877"/>
      <c r="AD31" s="877"/>
      <c r="AE31" s="877"/>
      <c r="AF31" s="877"/>
    </row>
    <row r="32" spans="1:32" s="873" customFormat="1" x14ac:dyDescent="0.25">
      <c r="A32" s="868"/>
      <c r="B32" s="868"/>
      <c r="C32" s="868"/>
      <c r="D32" s="874" t="s">
        <v>201</v>
      </c>
      <c r="E32" s="880" t="s">
        <v>189</v>
      </c>
      <c r="F32" s="876">
        <v>0.36674838096955337</v>
      </c>
      <c r="G32" s="876">
        <v>9.5798861841758267</v>
      </c>
      <c r="H32" s="876">
        <v>25.255058385314371</v>
      </c>
      <c r="I32" s="876">
        <v>58.02509371564382</v>
      </c>
      <c r="J32" s="876">
        <v>6.1421150054700719</v>
      </c>
      <c r="K32" s="876">
        <v>0.63109832842636138</v>
      </c>
      <c r="L32" s="876">
        <v>3.8189242821210554</v>
      </c>
      <c r="M32" s="876"/>
      <c r="N32" s="876"/>
      <c r="O32" s="876"/>
      <c r="P32" s="876"/>
      <c r="Q32" s="876"/>
      <c r="R32" s="876"/>
      <c r="S32" s="876"/>
      <c r="T32" s="877"/>
      <c r="U32" s="877"/>
      <c r="V32" s="877"/>
      <c r="W32" s="877"/>
      <c r="X32" s="877"/>
      <c r="Y32" s="877"/>
      <c r="Z32" s="877"/>
      <c r="AA32" s="877"/>
      <c r="AB32" s="877"/>
      <c r="AC32" s="877"/>
      <c r="AD32" s="877"/>
      <c r="AE32" s="877"/>
      <c r="AF32" s="877"/>
    </row>
    <row r="33" spans="1:35" s="873" customFormat="1" x14ac:dyDescent="0.25">
      <c r="A33" s="868"/>
      <c r="B33" s="868"/>
      <c r="C33" s="868"/>
      <c r="D33" s="874" t="s">
        <v>202</v>
      </c>
      <c r="E33" s="880" t="s">
        <v>190</v>
      </c>
      <c r="F33" s="876">
        <v>0</v>
      </c>
      <c r="G33" s="876">
        <v>0.34133891711977637</v>
      </c>
      <c r="H33" s="876">
        <v>71.151244687919331</v>
      </c>
      <c r="I33" s="876">
        <v>11.934632727394721</v>
      </c>
      <c r="J33" s="876">
        <v>10.831900889375309</v>
      </c>
      <c r="K33" s="876">
        <v>5.7408827781908647</v>
      </c>
      <c r="L33" s="876">
        <v>4.3399526123500181</v>
      </c>
      <c r="M33" s="876"/>
      <c r="N33" s="876"/>
      <c r="O33" s="876"/>
      <c r="P33" s="876"/>
      <c r="Q33" s="876"/>
      <c r="R33" s="876"/>
      <c r="S33" s="876"/>
      <c r="T33" s="877"/>
      <c r="U33" s="877"/>
      <c r="V33" s="877"/>
      <c r="W33" s="877"/>
      <c r="X33" s="877"/>
      <c r="Y33" s="877"/>
      <c r="Z33" s="877"/>
      <c r="AA33" s="877"/>
      <c r="AB33" s="877"/>
      <c r="AC33" s="877"/>
      <c r="AD33" s="877"/>
      <c r="AE33" s="877"/>
      <c r="AF33" s="877"/>
    </row>
    <row r="34" spans="1:35" s="873" customFormat="1" x14ac:dyDescent="0.25">
      <c r="A34" s="868"/>
      <c r="B34" s="868"/>
      <c r="C34" s="868"/>
      <c r="D34" s="874" t="s">
        <v>199</v>
      </c>
      <c r="E34" s="880" t="s">
        <v>187</v>
      </c>
      <c r="F34" s="876">
        <v>0.5052960160243134</v>
      </c>
      <c r="G34" s="876">
        <v>27.70577674174169</v>
      </c>
      <c r="H34" s="876">
        <v>70.926723081547934</v>
      </c>
      <c r="I34" s="876">
        <v>5.6202431907084696E-2</v>
      </c>
      <c r="J34" s="876">
        <v>0</v>
      </c>
      <c r="K34" s="876">
        <v>0.80600172877897613</v>
      </c>
      <c r="L34" s="882">
        <v>2.5206687573859714</v>
      </c>
      <c r="M34" s="877"/>
      <c r="N34" s="877"/>
      <c r="O34" s="877"/>
      <c r="P34" s="877"/>
      <c r="Q34" s="877"/>
      <c r="R34" s="877"/>
      <c r="S34" s="877"/>
      <c r="T34" s="877"/>
      <c r="U34" s="877"/>
      <c r="V34" s="877"/>
      <c r="W34" s="877"/>
      <c r="X34" s="877"/>
      <c r="Y34" s="877"/>
      <c r="Z34" s="877"/>
      <c r="AA34" s="877"/>
      <c r="AB34" s="877"/>
      <c r="AC34" s="877"/>
      <c r="AD34" s="877"/>
      <c r="AE34" s="877"/>
      <c r="AF34" s="877"/>
    </row>
    <row r="35" spans="1:35" s="873" customFormat="1" x14ac:dyDescent="0.25">
      <c r="A35" s="868"/>
      <c r="B35" s="868"/>
      <c r="C35" s="868"/>
      <c r="D35" s="874" t="s">
        <v>200</v>
      </c>
      <c r="E35" s="880" t="s">
        <v>188</v>
      </c>
      <c r="F35" s="876">
        <v>0.52298495880661733</v>
      </c>
      <c r="G35" s="876">
        <v>1.8748863129549538</v>
      </c>
      <c r="H35" s="876">
        <v>85.505951661388849</v>
      </c>
      <c r="I35" s="876">
        <v>11.005939121018661</v>
      </c>
      <c r="J35" s="876">
        <v>0</v>
      </c>
      <c r="K35" s="876">
        <v>1.0902379458309182</v>
      </c>
      <c r="L35" s="882">
        <v>2.9164766476144024</v>
      </c>
      <c r="M35" s="877"/>
      <c r="N35" s="877"/>
      <c r="O35" s="877"/>
      <c r="P35" s="877"/>
      <c r="Q35" s="877"/>
      <c r="R35" s="877"/>
      <c r="S35" s="877"/>
      <c r="T35" s="877"/>
      <c r="U35" s="877"/>
      <c r="V35" s="877"/>
      <c r="W35" s="877"/>
      <c r="X35" s="877"/>
      <c r="Y35" s="877"/>
      <c r="Z35" s="877"/>
      <c r="AA35" s="877"/>
      <c r="AB35" s="877"/>
      <c r="AC35" s="877"/>
      <c r="AD35" s="877"/>
      <c r="AE35" s="877"/>
      <c r="AF35" s="877"/>
    </row>
    <row r="36" spans="1:35" s="873" customFormat="1" x14ac:dyDescent="0.25">
      <c r="A36" s="868"/>
      <c r="B36" s="868"/>
      <c r="C36" s="868"/>
      <c r="D36" s="874" t="s">
        <v>201</v>
      </c>
      <c r="E36" s="880" t="s">
        <v>189</v>
      </c>
      <c r="F36" s="876">
        <v>0.56077892804718654</v>
      </c>
      <c r="G36" s="876">
        <v>4.4142756880291492</v>
      </c>
      <c r="H36" s="876">
        <v>28.773748250728758</v>
      </c>
      <c r="I36" s="876">
        <v>65.248253320801936</v>
      </c>
      <c r="J36" s="876">
        <v>0</v>
      </c>
      <c r="K36" s="876">
        <v>1.0029438123929664</v>
      </c>
      <c r="L36" s="882">
        <v>4.4467467201083934</v>
      </c>
      <c r="M36" s="877"/>
      <c r="N36" s="877"/>
      <c r="O36" s="877"/>
      <c r="P36" s="877"/>
      <c r="Q36" s="877"/>
      <c r="R36" s="877"/>
      <c r="S36" s="877"/>
      <c r="T36" s="877"/>
      <c r="U36" s="877"/>
      <c r="V36" s="877"/>
      <c r="W36" s="877"/>
      <c r="X36" s="877"/>
      <c r="Y36" s="877"/>
      <c r="Z36" s="877"/>
      <c r="AA36" s="877"/>
      <c r="AB36" s="877"/>
      <c r="AC36" s="877"/>
      <c r="AD36" s="877"/>
      <c r="AE36" s="877"/>
      <c r="AF36" s="877"/>
    </row>
    <row r="37" spans="1:35" s="873" customFormat="1" x14ac:dyDescent="0.25">
      <c r="A37" s="868"/>
      <c r="B37" s="868"/>
      <c r="C37" s="868"/>
      <c r="D37" s="874" t="s">
        <v>202</v>
      </c>
      <c r="E37" s="880" t="s">
        <v>190</v>
      </c>
      <c r="F37" s="876">
        <v>0</v>
      </c>
      <c r="G37" s="876">
        <v>4.3911004262061315</v>
      </c>
      <c r="H37" s="876">
        <v>5.9998743646492994</v>
      </c>
      <c r="I37" s="876">
        <v>75.308492290187658</v>
      </c>
      <c r="J37" s="876">
        <v>13.457182639148954</v>
      </c>
      <c r="K37" s="876">
        <v>0.84335027980795441</v>
      </c>
      <c r="L37" s="882">
        <v>5.6540263566579929</v>
      </c>
      <c r="M37" s="877"/>
      <c r="N37" s="877"/>
      <c r="O37" s="877"/>
      <c r="P37" s="877"/>
      <c r="Q37" s="877"/>
      <c r="R37" s="877"/>
      <c r="S37" s="877"/>
      <c r="T37" s="877"/>
      <c r="U37" s="877"/>
      <c r="V37" s="877"/>
      <c r="W37" s="877"/>
      <c r="X37" s="877"/>
      <c r="Y37" s="877"/>
      <c r="Z37" s="877"/>
      <c r="AA37" s="877"/>
      <c r="AB37" s="877"/>
      <c r="AC37" s="877"/>
      <c r="AD37" s="877"/>
      <c r="AE37" s="877"/>
      <c r="AF37" s="877"/>
    </row>
    <row r="38" spans="1:35" s="873" customFormat="1" x14ac:dyDescent="0.25">
      <c r="A38" s="868"/>
      <c r="B38" s="868"/>
      <c r="C38" s="868"/>
      <c r="D38" s="874" t="s">
        <v>203</v>
      </c>
      <c r="E38" s="880" t="s">
        <v>191</v>
      </c>
      <c r="F38" s="876">
        <v>0</v>
      </c>
      <c r="G38" s="876">
        <v>1.8078161933847023</v>
      </c>
      <c r="H38" s="876">
        <v>13.149574203505546</v>
      </c>
      <c r="I38" s="876">
        <v>16.916150134514577</v>
      </c>
      <c r="J38" s="876">
        <v>67.390800814610841</v>
      </c>
      <c r="K38" s="876">
        <v>0.73565865398433639</v>
      </c>
      <c r="L38" s="882">
        <v>5.7896189013574544</v>
      </c>
      <c r="M38" s="883"/>
      <c r="N38" s="883"/>
      <c r="O38" s="883"/>
      <c r="P38" s="883"/>
      <c r="Q38" s="883"/>
      <c r="R38" s="883"/>
      <c r="S38" s="883"/>
      <c r="T38" s="877"/>
      <c r="U38" s="877"/>
      <c r="V38" s="877"/>
      <c r="W38" s="877"/>
      <c r="X38" s="877"/>
      <c r="Y38" s="877"/>
      <c r="Z38" s="877"/>
      <c r="AA38" s="877"/>
      <c r="AB38" s="877"/>
      <c r="AC38" s="877"/>
      <c r="AD38" s="877"/>
      <c r="AE38" s="877"/>
      <c r="AF38" s="877"/>
    </row>
    <row r="39" spans="1:35" s="873" customFormat="1" x14ac:dyDescent="0.25">
      <c r="A39" s="868"/>
      <c r="B39" s="868"/>
      <c r="C39" s="868"/>
      <c r="D39" s="874" t="s">
        <v>200</v>
      </c>
      <c r="E39" s="880" t="s">
        <v>188</v>
      </c>
      <c r="F39" s="876">
        <v>8.5509244390687762</v>
      </c>
      <c r="G39" s="876">
        <v>0.51038635470315985</v>
      </c>
      <c r="H39" s="876">
        <v>18.06876901790497</v>
      </c>
      <c r="I39" s="876">
        <v>6.5544020016641076</v>
      </c>
      <c r="J39" s="876">
        <v>65.072032018289249</v>
      </c>
      <c r="K39" s="876">
        <v>1.2434861683697382</v>
      </c>
      <c r="L39" s="882">
        <v>5.7712882627030586</v>
      </c>
      <c r="M39" s="883"/>
      <c r="N39" s="883"/>
      <c r="O39" s="883"/>
      <c r="P39" s="883"/>
      <c r="Q39" s="883"/>
      <c r="R39" s="883"/>
      <c r="S39" s="883"/>
      <c r="T39" s="877"/>
      <c r="U39" s="877"/>
      <c r="V39" s="877"/>
      <c r="W39" s="877"/>
      <c r="X39" s="877"/>
      <c r="Y39" s="877"/>
      <c r="Z39" s="877"/>
      <c r="AA39" s="877"/>
      <c r="AB39" s="877"/>
      <c r="AC39" s="877"/>
      <c r="AD39" s="877"/>
      <c r="AE39" s="877"/>
      <c r="AF39" s="877"/>
    </row>
    <row r="40" spans="1:35" s="873" customFormat="1" x14ac:dyDescent="0.25">
      <c r="A40" s="868"/>
      <c r="B40" s="868"/>
      <c r="C40" s="868"/>
      <c r="D40" s="874" t="s">
        <v>201</v>
      </c>
      <c r="E40" s="880" t="s">
        <v>189</v>
      </c>
      <c r="F40" s="876">
        <v>0.63964787831674363</v>
      </c>
      <c r="G40" s="876">
        <v>1.0960723595195914</v>
      </c>
      <c r="H40" s="876">
        <v>21.025842814736865</v>
      </c>
      <c r="I40" s="876">
        <v>68.746275161282</v>
      </c>
      <c r="J40" s="876">
        <v>7.2473284966385982</v>
      </c>
      <c r="K40" s="876">
        <v>1.2448332895062082</v>
      </c>
      <c r="L40" s="882">
        <v>4.9638753316375297</v>
      </c>
      <c r="M40" s="883"/>
      <c r="N40" s="883"/>
      <c r="O40" s="883"/>
      <c r="P40" s="883"/>
      <c r="Q40" s="883"/>
      <c r="R40" s="883"/>
      <c r="S40" s="883"/>
      <c r="T40" s="877"/>
      <c r="U40" s="877"/>
      <c r="V40" s="877"/>
      <c r="W40" s="877"/>
      <c r="X40" s="877"/>
      <c r="Y40" s="877"/>
      <c r="Z40" s="877"/>
      <c r="AA40" s="877"/>
      <c r="AB40" s="877"/>
      <c r="AC40" s="877"/>
      <c r="AD40" s="877"/>
      <c r="AE40" s="877"/>
      <c r="AF40" s="877"/>
    </row>
    <row r="41" spans="1:35" s="873" customFormat="1" x14ac:dyDescent="0.25">
      <c r="A41" s="868"/>
      <c r="B41" s="868"/>
      <c r="C41" s="868"/>
      <c r="D41" s="874" t="s">
        <v>202</v>
      </c>
      <c r="E41" s="880" t="s">
        <v>190</v>
      </c>
      <c r="F41" s="876">
        <v>0.97717621762349605</v>
      </c>
      <c r="G41" s="876">
        <v>0.82696336294781325</v>
      </c>
      <c r="H41" s="876">
        <v>10.477208644734711</v>
      </c>
      <c r="I41" s="876">
        <v>24.281838208727084</v>
      </c>
      <c r="J41" s="876">
        <v>62.305400368564101</v>
      </c>
      <c r="K41" s="876">
        <v>1.1314131974027983</v>
      </c>
      <c r="L41" s="882">
        <v>6.3874311584536994</v>
      </c>
      <c r="M41" s="883"/>
      <c r="N41" s="883"/>
      <c r="O41" s="883"/>
      <c r="P41" s="883"/>
      <c r="Q41" s="883"/>
      <c r="R41" s="883"/>
      <c r="S41" s="883"/>
      <c r="T41" s="877"/>
      <c r="U41" s="877"/>
      <c r="V41" s="877"/>
      <c r="W41" s="877"/>
      <c r="X41" s="877"/>
      <c r="Y41" s="877"/>
      <c r="Z41" s="877"/>
      <c r="AA41" s="877"/>
      <c r="AB41" s="877"/>
      <c r="AC41" s="877"/>
      <c r="AD41" s="877"/>
      <c r="AE41" s="877"/>
      <c r="AF41" s="877"/>
    </row>
    <row r="42" spans="1:35" s="873" customFormat="1" x14ac:dyDescent="0.25">
      <c r="A42" s="868"/>
      <c r="B42" s="868"/>
      <c r="C42" s="868"/>
      <c r="D42" s="874" t="s">
        <v>204</v>
      </c>
      <c r="E42" s="884" t="s">
        <v>192</v>
      </c>
      <c r="F42" s="876">
        <v>0.31201484297307713</v>
      </c>
      <c r="G42" s="876">
        <v>0.6565607830139889</v>
      </c>
      <c r="H42" s="876">
        <v>24.248724555096736</v>
      </c>
      <c r="I42" s="876">
        <v>73.714791946324638</v>
      </c>
      <c r="J42" s="876">
        <v>0.44891147557895783</v>
      </c>
      <c r="K42" s="876">
        <v>0.61899639701259768</v>
      </c>
      <c r="L42" s="882">
        <v>5.0486158876102412</v>
      </c>
      <c r="M42" s="883"/>
      <c r="N42" s="883"/>
      <c r="O42" s="883"/>
      <c r="P42" s="883"/>
      <c r="Q42" s="883"/>
      <c r="R42" s="883"/>
      <c r="S42" s="883"/>
      <c r="T42" s="877"/>
      <c r="U42" s="877"/>
      <c r="V42" s="877"/>
      <c r="W42" s="877"/>
      <c r="X42" s="877"/>
      <c r="Y42" s="877"/>
      <c r="Z42" s="877"/>
      <c r="AA42" s="877"/>
      <c r="AB42" s="877"/>
      <c r="AC42" s="877"/>
      <c r="AD42" s="877"/>
      <c r="AE42" s="877"/>
      <c r="AF42" s="877"/>
    </row>
    <row r="43" spans="1:35" s="873" customFormat="1" x14ac:dyDescent="0.25">
      <c r="A43" s="868"/>
      <c r="B43" s="868"/>
      <c r="C43" s="868"/>
      <c r="D43" s="874" t="s">
        <v>200</v>
      </c>
      <c r="E43" s="884" t="s">
        <v>188</v>
      </c>
      <c r="F43" s="876">
        <v>1.0277956062614428</v>
      </c>
      <c r="G43" s="876">
        <v>5.4434084708273253E-2</v>
      </c>
      <c r="H43" s="876">
        <v>28.125445448637205</v>
      </c>
      <c r="I43" s="876">
        <v>70.083975018612833</v>
      </c>
      <c r="J43" s="876">
        <v>0</v>
      </c>
      <c r="K43" s="876">
        <v>0.70834984178024574</v>
      </c>
      <c r="L43" s="882">
        <v>4.6484523468686954</v>
      </c>
      <c r="M43" s="883"/>
      <c r="N43" s="883"/>
      <c r="O43" s="883"/>
      <c r="P43" s="883"/>
      <c r="Q43" s="883"/>
      <c r="R43" s="883"/>
      <c r="S43" s="883"/>
      <c r="T43" s="877"/>
      <c r="U43" s="877"/>
      <c r="V43" s="877"/>
      <c r="W43" s="877"/>
      <c r="X43" s="877"/>
      <c r="Y43" s="877"/>
      <c r="Z43" s="877"/>
      <c r="AA43" s="877"/>
      <c r="AB43" s="877"/>
      <c r="AC43" s="877"/>
      <c r="AD43" s="877"/>
      <c r="AE43" s="877"/>
      <c r="AF43" s="877"/>
    </row>
    <row r="44" spans="1:35" s="873" customFormat="1" x14ac:dyDescent="0.25">
      <c r="A44" s="868"/>
      <c r="B44" s="868"/>
      <c r="C44" s="868"/>
      <c r="D44" s="874" t="s">
        <v>201</v>
      </c>
      <c r="E44" s="880" t="s">
        <v>189</v>
      </c>
      <c r="F44" s="876">
        <v>5.4519343040232808E-2</v>
      </c>
      <c r="G44" s="876">
        <v>7.2881410826131923</v>
      </c>
      <c r="H44" s="876">
        <v>25.750971030977972</v>
      </c>
      <c r="I44" s="876">
        <v>66.164351404767956</v>
      </c>
      <c r="J44" s="876">
        <v>0</v>
      </c>
      <c r="K44" s="876">
        <v>0.74201713860064211</v>
      </c>
      <c r="L44" s="882">
        <v>4.175840209726231</v>
      </c>
      <c r="M44" s="883"/>
      <c r="N44" s="883"/>
      <c r="O44" s="883"/>
      <c r="P44" s="883"/>
      <c r="Q44" s="883"/>
      <c r="R44" s="883"/>
      <c r="S44" s="883"/>
      <c r="T44" s="877"/>
      <c r="U44" s="877"/>
      <c r="V44" s="877"/>
      <c r="W44" s="877"/>
      <c r="X44" s="877"/>
      <c r="Y44" s="877"/>
      <c r="Z44" s="877"/>
      <c r="AA44" s="877"/>
      <c r="AB44" s="877"/>
      <c r="AC44" s="877"/>
      <c r="AD44" s="877"/>
      <c r="AE44" s="877"/>
      <c r="AF44" s="877"/>
    </row>
    <row r="45" spans="1:35" s="873" customFormat="1" x14ac:dyDescent="0.25">
      <c r="A45" s="868"/>
      <c r="B45" s="868"/>
      <c r="C45" s="868"/>
      <c r="D45" s="874" t="s">
        <v>202</v>
      </c>
      <c r="E45" s="880" t="s">
        <v>190</v>
      </c>
      <c r="F45" s="876">
        <v>0</v>
      </c>
      <c r="G45" s="876">
        <v>0</v>
      </c>
      <c r="H45" s="876">
        <v>11.406200789667608</v>
      </c>
      <c r="I45" s="876">
        <v>75.199877395539929</v>
      </c>
      <c r="J45" s="876">
        <v>12.666550441280577</v>
      </c>
      <c r="K45" s="876">
        <v>0.72737137351188041</v>
      </c>
      <c r="L45" s="882">
        <v>4.9622313393730133</v>
      </c>
      <c r="M45" s="883"/>
      <c r="N45" s="883"/>
      <c r="O45" s="883"/>
      <c r="P45" s="883"/>
      <c r="Q45" s="883"/>
      <c r="R45" s="883"/>
      <c r="S45" s="883"/>
      <c r="T45" s="877"/>
      <c r="U45" s="877"/>
      <c r="V45" s="877"/>
      <c r="W45" s="877"/>
      <c r="X45" s="877"/>
      <c r="Y45" s="877"/>
      <c r="Z45" s="877"/>
      <c r="AA45" s="877"/>
      <c r="AB45" s="877"/>
      <c r="AC45" s="877"/>
      <c r="AD45" s="877"/>
      <c r="AE45" s="877"/>
      <c r="AF45" s="877"/>
      <c r="AG45" s="877"/>
      <c r="AH45" s="877"/>
      <c r="AI45" s="877"/>
    </row>
    <row r="46" spans="1:35" s="873" customFormat="1" x14ac:dyDescent="0.25">
      <c r="A46" s="868"/>
      <c r="C46" s="868"/>
      <c r="D46" s="874" t="s">
        <v>205</v>
      </c>
      <c r="E46" s="884" t="s">
        <v>193</v>
      </c>
      <c r="F46" s="876">
        <v>0</v>
      </c>
      <c r="G46" s="876">
        <v>7.5712445723271973</v>
      </c>
      <c r="H46" s="876">
        <v>68.019709584001248</v>
      </c>
      <c r="I46" s="876">
        <v>18.508417940030284</v>
      </c>
      <c r="J46" s="876">
        <v>4.9569601041051463</v>
      </c>
      <c r="K46" s="876">
        <v>0.94366779953611746</v>
      </c>
      <c r="L46" s="882">
        <v>3.9343980680486084</v>
      </c>
      <c r="M46" s="883"/>
      <c r="N46" s="883"/>
      <c r="O46" s="883"/>
      <c r="P46" s="883"/>
      <c r="Q46" s="883"/>
      <c r="R46" s="883"/>
      <c r="S46" s="883"/>
      <c r="T46" s="877"/>
      <c r="U46" s="877"/>
      <c r="V46" s="877"/>
      <c r="W46" s="877"/>
      <c r="X46" s="877"/>
      <c r="Y46" s="877"/>
      <c r="Z46" s="877"/>
      <c r="AA46" s="877"/>
      <c r="AB46" s="877"/>
      <c r="AC46" s="877"/>
      <c r="AD46" s="877"/>
      <c r="AE46" s="877"/>
      <c r="AF46" s="877"/>
      <c r="AG46" s="877"/>
      <c r="AH46" s="877"/>
      <c r="AI46" s="877"/>
    </row>
    <row r="47" spans="1:35" x14ac:dyDescent="0.25">
      <c r="D47" s="874" t="s">
        <v>200</v>
      </c>
      <c r="E47" s="884" t="s">
        <v>188</v>
      </c>
      <c r="F47" s="876">
        <v>0</v>
      </c>
      <c r="G47" s="876">
        <v>0.86432658519526551</v>
      </c>
      <c r="H47" s="876">
        <v>15.791477651022422</v>
      </c>
      <c r="I47" s="876">
        <v>71.072349278143278</v>
      </c>
      <c r="J47" s="876">
        <v>11.337490890345471</v>
      </c>
      <c r="K47" s="876">
        <v>0.93435559529356571</v>
      </c>
      <c r="L47" s="882">
        <v>4.5459051864561335</v>
      </c>
      <c r="M47" s="883"/>
      <c r="N47" s="883"/>
      <c r="O47" s="883"/>
      <c r="P47" s="883"/>
      <c r="Q47" s="883"/>
      <c r="R47" s="883"/>
      <c r="S47" s="883"/>
      <c r="T47" s="877"/>
      <c r="U47" s="877"/>
      <c r="V47" s="877"/>
      <c r="W47" s="877"/>
      <c r="X47" s="877"/>
      <c r="Y47" s="877"/>
      <c r="Z47" s="877"/>
      <c r="AA47" s="877"/>
      <c r="AB47" s="877"/>
      <c r="AC47" s="877"/>
      <c r="AD47" s="877"/>
      <c r="AE47" s="877"/>
      <c r="AF47" s="877"/>
      <c r="AG47" s="877"/>
      <c r="AH47" s="877"/>
      <c r="AI47" s="877"/>
    </row>
    <row r="48" spans="1:35" x14ac:dyDescent="0.25">
      <c r="D48" s="874" t="s">
        <v>201</v>
      </c>
      <c r="E48" s="880" t="s">
        <v>189</v>
      </c>
      <c r="F48" s="876">
        <v>0</v>
      </c>
      <c r="G48" s="876">
        <v>0</v>
      </c>
      <c r="H48" s="876">
        <v>12.038128452249007</v>
      </c>
      <c r="I48" s="876">
        <v>65.032096586897907</v>
      </c>
      <c r="J48" s="876">
        <v>21.88242823274679</v>
      </c>
      <c r="K48" s="876">
        <v>1.0473467281062931</v>
      </c>
      <c r="L48" s="882">
        <v>5.2914764908539054</v>
      </c>
      <c r="M48" s="883"/>
      <c r="N48" s="883"/>
      <c r="O48" s="883"/>
      <c r="P48" s="883"/>
      <c r="Q48" s="883"/>
      <c r="R48" s="883"/>
      <c r="S48" s="883"/>
      <c r="T48" s="877"/>
      <c r="U48" s="877"/>
      <c r="V48" s="877"/>
      <c r="W48" s="877"/>
      <c r="X48" s="877"/>
      <c r="Y48" s="877"/>
      <c r="Z48" s="877"/>
      <c r="AA48" s="877"/>
      <c r="AB48" s="877"/>
      <c r="AC48" s="877"/>
      <c r="AD48" s="877"/>
      <c r="AE48" s="877"/>
      <c r="AF48" s="877"/>
      <c r="AG48" s="877"/>
      <c r="AH48" s="877"/>
      <c r="AI48" s="877"/>
    </row>
    <row r="49" spans="4:35" x14ac:dyDescent="0.25">
      <c r="D49" s="874" t="s">
        <v>202</v>
      </c>
      <c r="E49" s="880" t="s">
        <v>190</v>
      </c>
      <c r="F49" s="876">
        <v>0</v>
      </c>
      <c r="G49" s="876">
        <v>0.32877104459987649</v>
      </c>
      <c r="H49" s="876">
        <v>8.7361666009904635</v>
      </c>
      <c r="I49" s="876">
        <v>62.820752726198101</v>
      </c>
      <c r="J49" s="876">
        <v>4.4941328613530009</v>
      </c>
      <c r="K49" s="876">
        <v>23.62017676685856</v>
      </c>
      <c r="L49" s="882">
        <v>5.7248322668994849</v>
      </c>
      <c r="M49" s="883"/>
      <c r="N49" s="883"/>
      <c r="O49" s="883"/>
      <c r="P49" s="883"/>
      <c r="Q49" s="883"/>
      <c r="R49" s="883"/>
      <c r="S49" s="883"/>
      <c r="T49" s="877"/>
      <c r="U49" s="877"/>
      <c r="V49" s="877"/>
      <c r="W49" s="877"/>
      <c r="X49" s="877"/>
      <c r="Y49" s="877"/>
      <c r="Z49" s="877"/>
      <c r="AA49" s="877"/>
      <c r="AB49" s="877"/>
      <c r="AC49" s="883"/>
      <c r="AD49" s="883"/>
      <c r="AE49" s="883"/>
      <c r="AF49" s="883"/>
      <c r="AG49" s="883"/>
      <c r="AH49" s="883"/>
      <c r="AI49" s="883"/>
    </row>
    <row r="50" spans="4:35" x14ac:dyDescent="0.25">
      <c r="D50" s="874" t="s">
        <v>206</v>
      </c>
      <c r="E50" s="884" t="s">
        <v>194</v>
      </c>
      <c r="F50" s="876">
        <v>0</v>
      </c>
      <c r="G50" s="876">
        <v>1.2771645059990433</v>
      </c>
      <c r="H50" s="876">
        <v>7.3385494785776189</v>
      </c>
      <c r="I50" s="876">
        <v>86.905905263176763</v>
      </c>
      <c r="J50" s="876">
        <v>3.2955696924672524</v>
      </c>
      <c r="K50" s="876">
        <v>1.1828110597793235</v>
      </c>
      <c r="L50" s="882">
        <v>4.6430856501642577</v>
      </c>
      <c r="M50" s="883"/>
      <c r="N50" s="883"/>
      <c r="O50" s="883"/>
      <c r="P50" s="883"/>
      <c r="Q50" s="883"/>
      <c r="R50" s="883"/>
      <c r="S50" s="883"/>
      <c r="T50" s="877"/>
      <c r="U50" s="877"/>
      <c r="V50" s="877"/>
      <c r="W50" s="877"/>
      <c r="X50" s="877"/>
      <c r="Y50" s="877"/>
      <c r="Z50" s="877"/>
      <c r="AA50" s="877"/>
      <c r="AB50" s="877"/>
      <c r="AC50" s="883"/>
      <c r="AD50" s="883"/>
      <c r="AE50" s="883"/>
      <c r="AF50" s="883"/>
      <c r="AG50" s="883"/>
      <c r="AH50" s="883"/>
      <c r="AI50" s="883"/>
    </row>
    <row r="51" spans="4:35" x14ac:dyDescent="0.25">
      <c r="D51" s="874" t="s">
        <v>200</v>
      </c>
      <c r="E51" s="884" t="s">
        <v>188</v>
      </c>
      <c r="F51" s="876">
        <v>0</v>
      </c>
      <c r="G51" s="876">
        <v>1.2595095160618788</v>
      </c>
      <c r="H51" s="876">
        <v>7.3915662379321843</v>
      </c>
      <c r="I51" s="876">
        <v>83.941417359934661</v>
      </c>
      <c r="J51" s="876">
        <v>0</v>
      </c>
      <c r="K51" s="876">
        <v>7.4075068860712694</v>
      </c>
      <c r="L51" s="882">
        <v>4.6184775642686056</v>
      </c>
      <c r="M51" s="883"/>
      <c r="N51" s="883"/>
      <c r="O51" s="883"/>
      <c r="P51" s="883"/>
      <c r="Q51" s="883"/>
      <c r="R51" s="883"/>
      <c r="S51" s="883"/>
      <c r="T51" s="877"/>
      <c r="U51" s="877"/>
      <c r="V51" s="877"/>
      <c r="W51" s="877"/>
      <c r="X51" s="877"/>
      <c r="Y51" s="877"/>
      <c r="Z51" s="877"/>
      <c r="AA51" s="877"/>
      <c r="AB51" s="877"/>
      <c r="AC51" s="883"/>
      <c r="AD51" s="883"/>
      <c r="AE51" s="883"/>
      <c r="AF51" s="883"/>
      <c r="AG51" s="883"/>
      <c r="AH51" s="883"/>
      <c r="AI51" s="883"/>
    </row>
    <row r="52" spans="4:35" x14ac:dyDescent="0.25">
      <c r="D52" s="874" t="s">
        <v>201</v>
      </c>
      <c r="E52" s="880" t="s">
        <v>189</v>
      </c>
      <c r="F52" s="876">
        <v>0</v>
      </c>
      <c r="G52" s="876">
        <v>1.0554228292046002</v>
      </c>
      <c r="H52" s="876">
        <v>7.6477562523498923</v>
      </c>
      <c r="I52" s="876">
        <v>83.850327076976683</v>
      </c>
      <c r="J52" s="876">
        <v>0.64212353399722744</v>
      </c>
      <c r="K52" s="876">
        <v>6.8043703074715935</v>
      </c>
      <c r="L52" s="882">
        <v>5.6462341153289515</v>
      </c>
      <c r="M52" s="883"/>
      <c r="N52" s="883"/>
      <c r="O52" s="883"/>
      <c r="P52" s="883"/>
      <c r="Q52" s="883"/>
      <c r="R52" s="883"/>
      <c r="S52" s="883"/>
      <c r="T52" s="877"/>
      <c r="U52" s="877"/>
      <c r="V52" s="877"/>
      <c r="W52" s="877"/>
      <c r="X52" s="877"/>
      <c r="Y52" s="877"/>
      <c r="Z52" s="877"/>
      <c r="AA52" s="877"/>
      <c r="AB52" s="877"/>
      <c r="AC52" s="883"/>
      <c r="AD52" s="883"/>
      <c r="AE52" s="883"/>
      <c r="AF52" s="883"/>
      <c r="AG52" s="883"/>
      <c r="AH52" s="883"/>
      <c r="AI52" s="883"/>
    </row>
    <row r="53" spans="4:35" x14ac:dyDescent="0.25">
      <c r="D53" s="874" t="s">
        <v>202</v>
      </c>
      <c r="E53" s="880" t="s">
        <v>190</v>
      </c>
      <c r="F53" s="876">
        <v>0</v>
      </c>
      <c r="G53" s="876">
        <v>0</v>
      </c>
      <c r="H53" s="876">
        <v>7.7713811971612863</v>
      </c>
      <c r="I53" s="876">
        <v>79.51685487231623</v>
      </c>
      <c r="J53" s="876">
        <v>6.5241301402690448</v>
      </c>
      <c r="K53" s="876">
        <v>6.187633790253436</v>
      </c>
      <c r="L53" s="882">
        <v>5.5741897026871268</v>
      </c>
      <c r="M53" s="883"/>
      <c r="N53" s="883"/>
      <c r="O53" s="883"/>
      <c r="P53" s="883"/>
      <c r="Q53" s="883"/>
      <c r="R53" s="883"/>
      <c r="S53" s="883"/>
      <c r="T53" s="877"/>
      <c r="U53" s="877"/>
      <c r="V53" s="877"/>
      <c r="W53" s="877"/>
      <c r="X53" s="877"/>
      <c r="Y53" s="877"/>
      <c r="Z53" s="877"/>
      <c r="AA53" s="877"/>
      <c r="AB53" s="877"/>
      <c r="AC53" s="883"/>
      <c r="AD53" s="883"/>
      <c r="AE53" s="883"/>
      <c r="AF53" s="883"/>
      <c r="AG53" s="883"/>
      <c r="AH53" s="883"/>
      <c r="AI53" s="883"/>
    </row>
    <row r="54" spans="4:35" x14ac:dyDescent="0.25">
      <c r="D54" s="874" t="s">
        <v>207</v>
      </c>
      <c r="E54" s="884" t="s">
        <v>195</v>
      </c>
      <c r="F54" s="876">
        <v>0</v>
      </c>
      <c r="G54" s="876">
        <v>0</v>
      </c>
      <c r="H54" s="876">
        <v>1.3441090491407122</v>
      </c>
      <c r="I54" s="876">
        <v>87.830356807454706</v>
      </c>
      <c r="J54" s="876">
        <v>0.87710844761162166</v>
      </c>
      <c r="K54" s="876">
        <v>9.9484256957929666</v>
      </c>
      <c r="L54" s="882">
        <v>5.5230991434969017</v>
      </c>
      <c r="M54" s="876"/>
      <c r="N54" s="876"/>
      <c r="O54" s="876"/>
      <c r="P54" s="876"/>
      <c r="Q54" s="876"/>
      <c r="R54" s="876"/>
      <c r="S54" s="876"/>
      <c r="T54" s="877"/>
      <c r="U54" s="877"/>
      <c r="V54" s="877"/>
      <c r="W54" s="877"/>
      <c r="X54" s="877"/>
      <c r="Y54" s="877"/>
      <c r="Z54" s="877"/>
      <c r="AA54" s="877"/>
      <c r="AB54" s="877"/>
      <c r="AC54" s="883"/>
      <c r="AD54" s="883"/>
      <c r="AE54" s="883"/>
      <c r="AF54" s="883"/>
      <c r="AG54" s="883"/>
      <c r="AH54" s="883"/>
      <c r="AI54" s="883"/>
    </row>
    <row r="55" spans="4:35" x14ac:dyDescent="0.25">
      <c r="D55" s="874" t="s">
        <v>200</v>
      </c>
      <c r="E55" s="884" t="s">
        <v>188</v>
      </c>
      <c r="F55" s="876">
        <v>0</v>
      </c>
      <c r="G55" s="876">
        <v>1.5940762478166548</v>
      </c>
      <c r="H55" s="876">
        <v>6.8316237614562878</v>
      </c>
      <c r="I55" s="876">
        <v>80.533507999111279</v>
      </c>
      <c r="J55" s="876">
        <v>3.987037594016233</v>
      </c>
      <c r="K55" s="876">
        <v>7.0537543975995476</v>
      </c>
      <c r="L55" s="882">
        <v>5.2220827604610829</v>
      </c>
      <c r="AC55" s="883"/>
      <c r="AD55" s="883"/>
      <c r="AE55" s="883"/>
      <c r="AF55" s="883"/>
      <c r="AG55" s="883"/>
      <c r="AH55" s="883"/>
      <c r="AI55" s="883"/>
    </row>
    <row r="56" spans="4:35" x14ac:dyDescent="0.25">
      <c r="D56" s="874" t="s">
        <v>201</v>
      </c>
      <c r="E56" s="880" t="s">
        <v>189</v>
      </c>
      <c r="F56" s="876">
        <v>0</v>
      </c>
      <c r="G56" s="876">
        <v>0</v>
      </c>
      <c r="H56" s="876">
        <v>8.5243474600501639</v>
      </c>
      <c r="I56" s="876">
        <v>69.297675649716297</v>
      </c>
      <c r="J56" s="876">
        <v>15.698427780307926</v>
      </c>
      <c r="K56" s="876">
        <v>6.4795491099256184</v>
      </c>
      <c r="L56" s="882">
        <v>5.3018155569013929</v>
      </c>
      <c r="AC56" s="883"/>
      <c r="AD56" s="883"/>
      <c r="AE56" s="883"/>
      <c r="AF56" s="883"/>
      <c r="AG56" s="883"/>
      <c r="AH56" s="883"/>
      <c r="AI56" s="883"/>
    </row>
    <row r="57" spans="4:35" x14ac:dyDescent="0.25">
      <c r="D57" s="874" t="s">
        <v>202</v>
      </c>
      <c r="E57" s="880" t="s">
        <v>190</v>
      </c>
      <c r="F57" s="886">
        <v>0</v>
      </c>
      <c r="G57" s="886">
        <v>8.5220147519840896</v>
      </c>
      <c r="H57" s="886">
        <v>62.357559592899506</v>
      </c>
      <c r="I57" s="886">
        <v>18.999334470644495</v>
      </c>
      <c r="J57" s="886">
        <v>4.4520106002068749</v>
      </c>
      <c r="K57" s="886">
        <v>5.6690805842650196</v>
      </c>
      <c r="L57" s="882">
        <v>4.337296926257352</v>
      </c>
      <c r="AC57" s="883"/>
      <c r="AD57" s="883"/>
      <c r="AE57" s="883"/>
      <c r="AF57" s="883"/>
      <c r="AG57" s="883"/>
      <c r="AH57" s="883"/>
      <c r="AI57" s="883"/>
    </row>
    <row r="58" spans="4:35" x14ac:dyDescent="0.25">
      <c r="D58" s="887"/>
      <c r="E58" s="888"/>
      <c r="F58" s="876"/>
      <c r="G58" s="876"/>
      <c r="H58" s="876"/>
      <c r="I58" s="876"/>
      <c r="J58" s="876"/>
      <c r="K58" s="876"/>
      <c r="L58" s="882"/>
      <c r="AC58" s="883"/>
      <c r="AD58" s="883"/>
      <c r="AE58" s="883"/>
      <c r="AF58" s="883"/>
      <c r="AG58" s="883"/>
      <c r="AH58" s="883"/>
      <c r="AI58" s="883"/>
    </row>
    <row r="59" spans="4:35" x14ac:dyDescent="0.25">
      <c r="D59" s="862"/>
      <c r="E59" s="889"/>
      <c r="F59" s="876"/>
      <c r="G59" s="876"/>
      <c r="H59" s="876"/>
      <c r="I59" s="876"/>
      <c r="J59" s="876"/>
      <c r="K59" s="876"/>
      <c r="L59" s="882"/>
      <c r="AC59" s="883"/>
      <c r="AD59" s="883"/>
      <c r="AE59" s="883"/>
      <c r="AF59" s="883"/>
      <c r="AG59" s="883"/>
      <c r="AH59" s="883"/>
      <c r="AI59" s="883"/>
    </row>
    <row r="60" spans="4:35" x14ac:dyDescent="0.25">
      <c r="D60" s="874"/>
      <c r="E60" s="884"/>
      <c r="F60" s="890"/>
      <c r="G60" s="890"/>
      <c r="H60" s="890"/>
      <c r="AC60" s="883"/>
      <c r="AD60" s="883"/>
      <c r="AE60" s="883"/>
      <c r="AF60" s="883"/>
      <c r="AG60" s="883"/>
      <c r="AH60" s="883"/>
      <c r="AI60" s="883"/>
    </row>
    <row r="61" spans="4:35" x14ac:dyDescent="0.25">
      <c r="D61" s="862"/>
      <c r="E61" s="889"/>
      <c r="F61" s="890"/>
      <c r="G61" s="890"/>
      <c r="H61" s="890"/>
      <c r="AC61" s="883"/>
      <c r="AD61" s="883"/>
      <c r="AE61" s="883"/>
      <c r="AF61" s="883"/>
      <c r="AG61" s="883"/>
      <c r="AH61" s="883"/>
      <c r="AI61" s="883"/>
    </row>
    <row r="62" spans="4:35" x14ac:dyDescent="0.25">
      <c r="D62" s="862"/>
      <c r="E62" s="889"/>
      <c r="F62" s="890"/>
      <c r="G62" s="890"/>
      <c r="H62" s="890"/>
      <c r="AC62" s="883"/>
      <c r="AD62" s="883"/>
      <c r="AE62" s="883"/>
      <c r="AF62" s="883"/>
      <c r="AG62" s="883"/>
      <c r="AH62" s="883"/>
      <c r="AI62" s="883"/>
    </row>
    <row r="63" spans="4:35" x14ac:dyDescent="0.25">
      <c r="D63" s="862"/>
      <c r="E63" s="889"/>
      <c r="F63" s="890"/>
      <c r="G63" s="890"/>
      <c r="H63" s="890"/>
      <c r="AC63" s="883"/>
      <c r="AD63" s="883"/>
      <c r="AE63" s="883"/>
      <c r="AF63" s="883"/>
      <c r="AG63" s="883"/>
      <c r="AH63" s="883"/>
      <c r="AI63" s="883"/>
    </row>
    <row r="64" spans="4:35" x14ac:dyDescent="0.25">
      <c r="D64" s="862"/>
      <c r="E64" s="889"/>
      <c r="F64" s="890"/>
      <c r="G64" s="890"/>
      <c r="H64" s="890"/>
      <c r="AC64" s="883"/>
      <c r="AD64" s="883"/>
      <c r="AE64" s="883"/>
      <c r="AF64" s="883"/>
      <c r="AG64" s="883"/>
      <c r="AH64" s="883"/>
      <c r="AI64" s="883"/>
    </row>
    <row r="65" spans="4:8" x14ac:dyDescent="0.25">
      <c r="E65" s="889"/>
      <c r="F65" s="890"/>
      <c r="G65" s="890"/>
      <c r="H65" s="890"/>
    </row>
    <row r="66" spans="4:8" x14ac:dyDescent="0.25">
      <c r="D66" s="862"/>
      <c r="E66" s="889"/>
      <c r="F66" s="890"/>
      <c r="G66" s="890"/>
      <c r="H66" s="890"/>
    </row>
    <row r="67" spans="4:8" x14ac:dyDescent="0.25">
      <c r="D67" s="862"/>
      <c r="E67" s="889"/>
      <c r="F67" s="890"/>
      <c r="G67" s="890"/>
      <c r="H67" s="890"/>
    </row>
    <row r="68" spans="4:8" x14ac:dyDescent="0.25">
      <c r="D68" s="862"/>
      <c r="E68" s="889"/>
      <c r="F68" s="890"/>
      <c r="G68" s="890"/>
      <c r="H68" s="890"/>
    </row>
    <row r="69" spans="4:8" x14ac:dyDescent="0.25">
      <c r="D69" s="862"/>
      <c r="E69" s="889"/>
      <c r="F69" s="890"/>
      <c r="G69" s="890"/>
      <c r="H69" s="890"/>
    </row>
    <row r="70" spans="4:8" x14ac:dyDescent="0.25">
      <c r="D70" s="887"/>
      <c r="E70" s="888"/>
      <c r="F70" s="890"/>
      <c r="G70" s="890"/>
      <c r="H70" s="890"/>
    </row>
    <row r="71" spans="4:8" x14ac:dyDescent="0.25">
      <c r="D71" s="862"/>
      <c r="E71" s="889"/>
      <c r="F71" s="890"/>
      <c r="G71" s="890"/>
      <c r="H71" s="890"/>
    </row>
    <row r="72" spans="4:8" x14ac:dyDescent="0.25">
      <c r="D72" s="862"/>
      <c r="E72" s="889"/>
      <c r="F72" s="890"/>
      <c r="G72" s="890"/>
      <c r="H72" s="890"/>
    </row>
    <row r="73" spans="4:8" x14ac:dyDescent="0.25">
      <c r="D73" s="862"/>
      <c r="E73" s="889"/>
      <c r="F73" s="890"/>
      <c r="G73" s="890"/>
      <c r="H73" s="890"/>
    </row>
    <row r="74" spans="4:8" x14ac:dyDescent="0.25">
      <c r="D74" s="862"/>
      <c r="E74" s="889"/>
      <c r="F74" s="890"/>
      <c r="G74" s="890"/>
      <c r="H74" s="890"/>
    </row>
    <row r="75" spans="4:8" x14ac:dyDescent="0.25">
      <c r="D75" s="862"/>
      <c r="E75" s="889"/>
      <c r="F75" s="890"/>
      <c r="G75" s="890"/>
      <c r="H75" s="890"/>
    </row>
    <row r="76" spans="4:8" x14ac:dyDescent="0.25">
      <c r="D76" s="862"/>
      <c r="E76" s="889"/>
      <c r="F76" s="890"/>
      <c r="G76" s="890"/>
      <c r="H76" s="890"/>
    </row>
    <row r="77" spans="4:8" x14ac:dyDescent="0.25">
      <c r="D77" s="862"/>
      <c r="E77" s="889"/>
      <c r="F77" s="890"/>
      <c r="G77" s="890"/>
      <c r="H77" s="890"/>
    </row>
    <row r="78" spans="4:8" x14ac:dyDescent="0.25">
      <c r="D78" s="862"/>
      <c r="E78" s="889"/>
      <c r="F78" s="890"/>
      <c r="G78" s="890"/>
      <c r="H78" s="890"/>
    </row>
    <row r="79" spans="4:8" x14ac:dyDescent="0.25">
      <c r="D79" s="862"/>
      <c r="E79" s="889"/>
      <c r="F79" s="890"/>
      <c r="G79" s="890"/>
      <c r="H79" s="890"/>
    </row>
    <row r="80" spans="4:8" x14ac:dyDescent="0.25">
      <c r="D80" s="862"/>
      <c r="E80" s="889"/>
      <c r="F80" s="890"/>
      <c r="G80" s="890"/>
      <c r="H80" s="890"/>
    </row>
    <row r="81" spans="4:8" x14ac:dyDescent="0.25">
      <c r="D81" s="862"/>
      <c r="E81" s="889"/>
      <c r="F81" s="890"/>
      <c r="G81" s="890"/>
      <c r="H81" s="890"/>
    </row>
    <row r="82" spans="4:8" x14ac:dyDescent="0.25">
      <c r="D82" s="887"/>
      <c r="E82" s="888"/>
      <c r="F82" s="890"/>
      <c r="G82" s="890"/>
      <c r="H82" s="890"/>
    </row>
    <row r="83" spans="4:8" x14ac:dyDescent="0.25">
      <c r="D83" s="862"/>
      <c r="E83" s="889"/>
      <c r="F83" s="890"/>
      <c r="G83" s="890"/>
      <c r="H83" s="890"/>
    </row>
    <row r="84" spans="4:8" x14ac:dyDescent="0.25">
      <c r="D84" s="862"/>
      <c r="E84" s="889"/>
      <c r="F84" s="890"/>
      <c r="G84" s="890"/>
      <c r="H84" s="890"/>
    </row>
    <row r="85" spans="4:8" x14ac:dyDescent="0.25">
      <c r="D85" s="862"/>
      <c r="E85" s="889"/>
      <c r="F85" s="890"/>
      <c r="G85" s="890"/>
      <c r="H85" s="890"/>
    </row>
    <row r="86" spans="4:8" x14ac:dyDescent="0.25">
      <c r="D86" s="862"/>
      <c r="E86" s="889"/>
      <c r="F86" s="890"/>
      <c r="G86" s="890"/>
      <c r="H86" s="890"/>
    </row>
    <row r="87" spans="4:8" x14ac:dyDescent="0.25">
      <c r="D87" s="862"/>
      <c r="E87" s="889"/>
      <c r="F87" s="890"/>
      <c r="G87" s="890"/>
      <c r="H87" s="890"/>
    </row>
    <row r="88" spans="4:8" x14ac:dyDescent="0.25">
      <c r="D88" s="862"/>
      <c r="E88" s="889"/>
      <c r="F88" s="890"/>
      <c r="G88" s="890"/>
      <c r="H88" s="890"/>
    </row>
    <row r="89" spans="4:8" x14ac:dyDescent="0.25">
      <c r="D89" s="862"/>
      <c r="E89" s="889"/>
      <c r="F89" s="890"/>
      <c r="G89" s="890"/>
      <c r="H89" s="890"/>
    </row>
    <row r="90" spans="4:8" x14ac:dyDescent="0.25">
      <c r="D90" s="862"/>
      <c r="E90" s="889"/>
      <c r="F90" s="890"/>
      <c r="G90" s="890"/>
      <c r="H90" s="890"/>
    </row>
    <row r="91" spans="4:8" x14ac:dyDescent="0.25">
      <c r="D91" s="862"/>
      <c r="E91" s="889"/>
      <c r="F91" s="890"/>
      <c r="G91" s="890"/>
      <c r="H91" s="890"/>
    </row>
    <row r="92" spans="4:8" x14ac:dyDescent="0.25">
      <c r="D92" s="862"/>
      <c r="E92" s="889"/>
      <c r="F92" s="890"/>
      <c r="G92" s="890"/>
      <c r="H92" s="890"/>
    </row>
    <row r="93" spans="4:8" x14ac:dyDescent="0.25">
      <c r="D93" s="862"/>
      <c r="E93" s="889"/>
      <c r="F93" s="890"/>
      <c r="G93" s="890"/>
      <c r="H93" s="890"/>
    </row>
    <row r="94" spans="4:8" x14ac:dyDescent="0.25">
      <c r="D94" s="887"/>
      <c r="E94" s="888"/>
      <c r="F94" s="890"/>
      <c r="G94" s="890"/>
      <c r="H94" s="890"/>
    </row>
    <row r="95" spans="4:8" x14ac:dyDescent="0.25">
      <c r="D95" s="862"/>
      <c r="E95" s="889"/>
      <c r="F95" s="890"/>
      <c r="G95" s="890"/>
      <c r="H95" s="890"/>
    </row>
    <row r="96" spans="4:8" x14ac:dyDescent="0.25">
      <c r="D96" s="862"/>
      <c r="E96" s="889"/>
      <c r="F96" s="890"/>
      <c r="G96" s="890"/>
      <c r="H96" s="890"/>
    </row>
    <row r="97" spans="4:8" x14ac:dyDescent="0.25">
      <c r="D97" s="862"/>
      <c r="E97" s="889"/>
      <c r="F97" s="890"/>
      <c r="G97" s="890"/>
      <c r="H97" s="890"/>
    </row>
    <row r="98" spans="4:8" x14ac:dyDescent="0.25">
      <c r="D98" s="862"/>
      <c r="E98" s="889"/>
      <c r="F98" s="890"/>
      <c r="G98" s="890"/>
      <c r="H98" s="890"/>
    </row>
    <row r="99" spans="4:8" x14ac:dyDescent="0.25">
      <c r="D99" s="862"/>
      <c r="E99" s="889"/>
      <c r="F99" s="890"/>
      <c r="G99" s="890"/>
      <c r="H99" s="890"/>
    </row>
    <row r="100" spans="4:8" x14ac:dyDescent="0.25">
      <c r="D100" s="862"/>
      <c r="E100" s="889"/>
      <c r="F100" s="890"/>
      <c r="G100" s="890"/>
      <c r="H100" s="890"/>
    </row>
    <row r="101" spans="4:8" x14ac:dyDescent="0.25">
      <c r="D101" s="862"/>
      <c r="E101" s="889"/>
      <c r="F101" s="890"/>
      <c r="G101" s="890"/>
      <c r="H101" s="890"/>
    </row>
    <row r="102" spans="4:8" x14ac:dyDescent="0.25">
      <c r="D102" s="862"/>
      <c r="E102" s="889"/>
      <c r="F102" s="890"/>
      <c r="G102" s="890"/>
      <c r="H102" s="890"/>
    </row>
    <row r="103" spans="4:8" x14ac:dyDescent="0.25">
      <c r="D103" s="862"/>
      <c r="E103" s="889"/>
      <c r="F103" s="890"/>
      <c r="G103" s="890"/>
      <c r="H103" s="890"/>
    </row>
    <row r="104" spans="4:8" x14ac:dyDescent="0.25">
      <c r="D104" s="862"/>
      <c r="E104" s="889"/>
      <c r="F104" s="890"/>
      <c r="G104" s="890"/>
      <c r="H104" s="890"/>
    </row>
    <row r="105" spans="4:8" x14ac:dyDescent="0.25">
      <c r="D105" s="862"/>
      <c r="E105" s="889"/>
      <c r="F105" s="890"/>
      <c r="G105" s="890"/>
      <c r="H105" s="890"/>
    </row>
    <row r="106" spans="4:8" x14ac:dyDescent="0.25">
      <c r="D106" s="887"/>
      <c r="E106" s="888"/>
      <c r="F106" s="890"/>
      <c r="G106" s="890"/>
      <c r="H106" s="890"/>
    </row>
    <row r="107" spans="4:8" x14ac:dyDescent="0.25">
      <c r="D107" s="862"/>
      <c r="E107" s="889"/>
      <c r="F107" s="890"/>
      <c r="G107" s="890"/>
      <c r="H107" s="890"/>
    </row>
    <row r="108" spans="4:8" x14ac:dyDescent="0.25">
      <c r="D108" s="862"/>
      <c r="E108" s="889"/>
      <c r="F108" s="890"/>
      <c r="G108" s="890"/>
      <c r="H108" s="890"/>
    </row>
    <row r="109" spans="4:8" x14ac:dyDescent="0.25">
      <c r="D109" s="862"/>
      <c r="E109" s="889"/>
      <c r="F109" s="890"/>
      <c r="G109" s="890"/>
      <c r="H109" s="890"/>
    </row>
    <row r="110" spans="4:8" x14ac:dyDescent="0.25">
      <c r="D110" s="862"/>
      <c r="E110" s="889"/>
      <c r="F110" s="890"/>
      <c r="G110" s="890"/>
      <c r="H110" s="890"/>
    </row>
    <row r="111" spans="4:8" x14ac:dyDescent="0.25">
      <c r="D111" s="862"/>
      <c r="E111" s="889"/>
      <c r="F111" s="890"/>
      <c r="G111" s="890"/>
      <c r="H111" s="890"/>
    </row>
    <row r="112" spans="4:8" x14ac:dyDescent="0.25">
      <c r="D112" s="862"/>
      <c r="E112" s="889"/>
      <c r="F112" s="890"/>
      <c r="G112" s="890"/>
      <c r="H112" s="890"/>
    </row>
    <row r="113" spans="4:8" x14ac:dyDescent="0.25">
      <c r="D113" s="862"/>
      <c r="E113" s="889"/>
      <c r="F113" s="890"/>
      <c r="G113" s="890"/>
      <c r="H113" s="890"/>
    </row>
    <row r="114" spans="4:8" x14ac:dyDescent="0.25">
      <c r="D114" s="862"/>
      <c r="E114" s="889"/>
      <c r="F114" s="890"/>
      <c r="G114" s="890"/>
      <c r="H114" s="890"/>
    </row>
    <row r="115" spans="4:8" x14ac:dyDescent="0.25">
      <c r="D115" s="862"/>
      <c r="E115" s="889"/>
      <c r="F115" s="890"/>
      <c r="G115" s="890"/>
      <c r="H115" s="890"/>
    </row>
    <row r="116" spans="4:8" x14ac:dyDescent="0.25">
      <c r="D116" s="862"/>
      <c r="E116" s="889"/>
      <c r="F116" s="890"/>
      <c r="G116" s="890"/>
      <c r="H116" s="890"/>
    </row>
    <row r="117" spans="4:8" x14ac:dyDescent="0.25">
      <c r="D117" s="862"/>
      <c r="E117" s="889"/>
      <c r="F117" s="890"/>
      <c r="G117" s="890"/>
      <c r="H117" s="890"/>
    </row>
    <row r="118" spans="4:8" x14ac:dyDescent="0.25">
      <c r="D118" s="887"/>
      <c r="E118" s="888"/>
      <c r="F118" s="890"/>
      <c r="G118" s="890"/>
      <c r="H118" s="890"/>
    </row>
    <row r="119" spans="4:8" x14ac:dyDescent="0.25">
      <c r="D119" s="862"/>
      <c r="E119" s="889"/>
      <c r="F119" s="890"/>
      <c r="G119" s="890"/>
      <c r="H119" s="890"/>
    </row>
    <row r="120" spans="4:8" x14ac:dyDescent="0.25">
      <c r="D120" s="862"/>
      <c r="E120" s="889"/>
      <c r="F120" s="890"/>
      <c r="G120" s="890"/>
      <c r="H120" s="890"/>
    </row>
    <row r="121" spans="4:8" x14ac:dyDescent="0.25">
      <c r="D121" s="862"/>
      <c r="E121" s="889"/>
      <c r="F121" s="890"/>
      <c r="G121" s="890"/>
      <c r="H121" s="890"/>
    </row>
    <row r="122" spans="4:8" x14ac:dyDescent="0.25">
      <c r="D122" s="862"/>
      <c r="E122" s="889"/>
      <c r="F122" s="890"/>
      <c r="G122" s="890"/>
      <c r="H122" s="890"/>
    </row>
    <row r="123" spans="4:8" x14ac:dyDescent="0.25">
      <c r="D123" s="862"/>
      <c r="E123" s="889"/>
      <c r="F123" s="890"/>
      <c r="G123" s="890"/>
      <c r="H123" s="890"/>
    </row>
    <row r="124" spans="4:8" x14ac:dyDescent="0.25">
      <c r="D124" s="862"/>
      <c r="E124" s="889"/>
      <c r="F124" s="890"/>
      <c r="G124" s="890"/>
      <c r="H124" s="890"/>
    </row>
    <row r="125" spans="4:8" x14ac:dyDescent="0.25">
      <c r="D125" s="862"/>
      <c r="E125" s="889"/>
      <c r="F125" s="890"/>
      <c r="G125" s="890"/>
      <c r="H125" s="890"/>
    </row>
    <row r="126" spans="4:8" x14ac:dyDescent="0.25">
      <c r="D126" s="862"/>
      <c r="E126" s="889"/>
      <c r="F126" s="890"/>
      <c r="G126" s="890"/>
      <c r="H126" s="890"/>
    </row>
    <row r="127" spans="4:8" x14ac:dyDescent="0.25">
      <c r="D127" s="862"/>
      <c r="E127" s="889"/>
      <c r="F127" s="890"/>
      <c r="G127" s="890"/>
      <c r="H127" s="890"/>
    </row>
    <row r="128" spans="4:8" x14ac:dyDescent="0.25">
      <c r="D128" s="862"/>
      <c r="E128" s="889"/>
      <c r="F128" s="890"/>
      <c r="G128" s="890"/>
      <c r="H128" s="890"/>
    </row>
    <row r="129" spans="4:9" x14ac:dyDescent="0.25">
      <c r="D129" s="862"/>
      <c r="E129" s="889"/>
      <c r="F129" s="890"/>
      <c r="G129" s="890"/>
      <c r="H129" s="890"/>
    </row>
    <row r="130" spans="4:9" x14ac:dyDescent="0.25">
      <c r="D130" s="887"/>
      <c r="E130" s="888"/>
      <c r="F130" s="890"/>
      <c r="G130" s="890"/>
      <c r="H130" s="890"/>
    </row>
    <row r="131" spans="4:9" x14ac:dyDescent="0.25">
      <c r="D131" s="862"/>
      <c r="E131" s="889"/>
      <c r="F131" s="890"/>
      <c r="G131" s="890"/>
      <c r="H131" s="890"/>
    </row>
    <row r="132" spans="4:9" x14ac:dyDescent="0.25">
      <c r="D132" s="862"/>
      <c r="E132" s="889"/>
      <c r="F132" s="890"/>
      <c r="G132" s="890"/>
      <c r="H132" s="890"/>
    </row>
    <row r="133" spans="4:9" x14ac:dyDescent="0.25">
      <c r="D133" s="862"/>
      <c r="E133" s="889"/>
      <c r="F133" s="890"/>
      <c r="G133" s="890"/>
      <c r="H133" s="890"/>
    </row>
    <row r="134" spans="4:9" x14ac:dyDescent="0.25">
      <c r="D134" s="862"/>
      <c r="E134" s="889"/>
      <c r="F134" s="890"/>
      <c r="G134" s="890"/>
      <c r="H134" s="890"/>
    </row>
    <row r="135" spans="4:9" x14ac:dyDescent="0.25">
      <c r="D135" s="862"/>
      <c r="E135" s="889"/>
      <c r="F135" s="890"/>
      <c r="G135" s="890"/>
      <c r="H135" s="890"/>
    </row>
    <row r="136" spans="4:9" x14ac:dyDescent="0.25">
      <c r="D136" s="862"/>
      <c r="E136" s="889"/>
      <c r="F136" s="890"/>
      <c r="G136" s="890"/>
      <c r="H136" s="890"/>
    </row>
    <row r="137" spans="4:9" x14ac:dyDescent="0.25">
      <c r="E137" s="862"/>
      <c r="F137" s="892"/>
      <c r="G137" s="890"/>
      <c r="H137" s="890"/>
      <c r="I137" s="890"/>
    </row>
    <row r="138" spans="4:9" x14ac:dyDescent="0.25">
      <c r="E138" s="862"/>
      <c r="F138" s="892"/>
      <c r="G138" s="890"/>
      <c r="H138" s="890"/>
      <c r="I138" s="890"/>
    </row>
    <row r="139" spans="4:9" x14ac:dyDescent="0.25">
      <c r="E139" s="862"/>
      <c r="F139" s="892"/>
      <c r="G139" s="890"/>
      <c r="H139" s="890"/>
      <c r="I139" s="890"/>
    </row>
    <row r="140" spans="4:9" x14ac:dyDescent="0.25">
      <c r="E140" s="862"/>
      <c r="F140" s="892"/>
      <c r="G140" s="890"/>
      <c r="H140" s="890"/>
      <c r="I140" s="890"/>
    </row>
    <row r="141" spans="4:9" x14ac:dyDescent="0.25">
      <c r="E141" s="862"/>
      <c r="F141" s="892"/>
      <c r="G141" s="890"/>
      <c r="H141" s="890"/>
      <c r="I141" s="890"/>
    </row>
    <row r="142" spans="4:9" x14ac:dyDescent="0.25">
      <c r="E142" s="887"/>
      <c r="F142" s="893"/>
      <c r="G142" s="890"/>
      <c r="H142" s="890"/>
      <c r="I142" s="890"/>
    </row>
    <row r="143" spans="4:9" x14ac:dyDescent="0.25">
      <c r="E143" s="862"/>
      <c r="F143" s="892"/>
      <c r="G143" s="890"/>
      <c r="H143" s="890"/>
      <c r="I143" s="890"/>
    </row>
    <row r="144" spans="4:9" x14ac:dyDescent="0.25">
      <c r="E144" s="862"/>
      <c r="F144" s="892"/>
      <c r="G144" s="890"/>
      <c r="H144" s="890"/>
      <c r="I144" s="890"/>
    </row>
    <row r="145" spans="5:9" x14ac:dyDescent="0.25">
      <c r="E145" s="862"/>
      <c r="F145" s="892"/>
      <c r="G145" s="890"/>
      <c r="H145" s="890"/>
      <c r="I145" s="890"/>
    </row>
    <row r="146" spans="5:9" x14ac:dyDescent="0.25">
      <c r="E146" s="862"/>
      <c r="F146" s="892"/>
      <c r="G146" s="890"/>
      <c r="H146" s="890"/>
      <c r="I146" s="890"/>
    </row>
    <row r="147" spans="5:9" x14ac:dyDescent="0.25">
      <c r="E147" s="862"/>
      <c r="F147" s="892"/>
      <c r="G147" s="890"/>
      <c r="H147" s="890"/>
      <c r="I147" s="890"/>
    </row>
    <row r="148" spans="5:9" x14ac:dyDescent="0.25">
      <c r="E148" s="862"/>
      <c r="F148" s="892"/>
      <c r="G148" s="890"/>
      <c r="H148" s="890"/>
      <c r="I148" s="890"/>
    </row>
    <row r="149" spans="5:9" x14ac:dyDescent="0.25">
      <c r="E149" s="862"/>
      <c r="F149" s="892"/>
      <c r="G149" s="890"/>
      <c r="H149" s="890"/>
      <c r="I149" s="890"/>
    </row>
    <row r="150" spans="5:9" x14ac:dyDescent="0.25">
      <c r="E150" s="862"/>
      <c r="F150" s="892"/>
      <c r="G150" s="890"/>
      <c r="H150" s="890"/>
      <c r="I150" s="890"/>
    </row>
    <row r="151" spans="5:9" x14ac:dyDescent="0.25">
      <c r="E151" s="862"/>
      <c r="F151" s="892"/>
      <c r="G151" s="890"/>
      <c r="H151" s="890"/>
      <c r="I151" s="890"/>
    </row>
    <row r="152" spans="5:9" x14ac:dyDescent="0.25">
      <c r="E152" s="862"/>
      <c r="F152" s="892"/>
      <c r="G152" s="890"/>
      <c r="H152" s="890"/>
      <c r="I152" s="890"/>
    </row>
    <row r="153" spans="5:9" x14ac:dyDescent="0.25">
      <c r="E153" s="862"/>
      <c r="F153" s="892"/>
      <c r="G153" s="890"/>
      <c r="H153" s="890"/>
      <c r="I153" s="890"/>
    </row>
  </sheetData>
  <conditionalFormatting sqref="U34:AA53">
    <cfRule type="colorScale" priority="1">
      <colorScale>
        <cfvo type="min"/>
        <cfvo type="percentile" val="50"/>
        <cfvo type="max"/>
        <color rgb="FFF8696B"/>
        <color rgb="FFFFEB84"/>
        <color rgb="FF63BE7B"/>
      </colorScale>
    </cfRule>
  </conditionalFormatting>
  <hyperlinks>
    <hyperlink ref="C1" location="Jegyzék_index!A1" display="Vissza a jegyzékre / Return to the Index" xr:uid="{B756A25A-997A-475F-BE03-EA17BAAAAC17}"/>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43CF1-2FBA-43AA-A4FC-C54D6E10FB4F}">
  <dimension ref="A1:W96"/>
  <sheetViews>
    <sheetView showGridLines="0" zoomScale="75" zoomScaleNormal="75" workbookViewId="0"/>
  </sheetViews>
  <sheetFormatPr defaultColWidth="8.42578125" defaultRowHeight="15.75" x14ac:dyDescent="0.25"/>
  <cols>
    <col min="1" max="1" width="13.7109375" style="904" bestFit="1" customWidth="1"/>
    <col min="2" max="2" width="113.42578125" style="904" customWidth="1"/>
    <col min="3" max="3" width="21.85546875" style="919" customWidth="1"/>
    <col min="4" max="4" width="6.85546875" style="900" bestFit="1" customWidth="1"/>
    <col min="5" max="5" width="25.7109375" style="898" bestFit="1" customWidth="1"/>
    <col min="6" max="6" width="20.5703125" style="898" bestFit="1" customWidth="1"/>
    <col min="7" max="7" width="23.5703125" style="898" bestFit="1" customWidth="1"/>
    <col min="8" max="8" width="28.85546875" style="898" bestFit="1" customWidth="1"/>
    <col min="9" max="9" width="27.5703125" style="900" bestFit="1" customWidth="1"/>
    <col min="10" max="16" width="25.140625" style="900" customWidth="1"/>
    <col min="17" max="23" width="8.42578125" style="900"/>
    <col min="24" max="16384" width="8.42578125" style="904"/>
  </cols>
  <sheetData>
    <row r="1" spans="1:15" x14ac:dyDescent="0.25">
      <c r="A1" s="240" t="s">
        <v>0</v>
      </c>
      <c r="B1" s="896" t="s">
        <v>1355</v>
      </c>
      <c r="C1" s="205" t="s">
        <v>874</v>
      </c>
      <c r="D1" s="897"/>
      <c r="F1" s="899"/>
    </row>
    <row r="2" spans="1:15" x14ac:dyDescent="0.25">
      <c r="A2" s="240" t="s">
        <v>1</v>
      </c>
      <c r="B2" s="896" t="s">
        <v>1356</v>
      </c>
      <c r="C2" s="901"/>
      <c r="D2" s="898"/>
    </row>
    <row r="3" spans="1:15" x14ac:dyDescent="0.25">
      <c r="A3" s="240" t="s">
        <v>2</v>
      </c>
      <c r="B3" s="902" t="s">
        <v>153</v>
      </c>
      <c r="C3" s="901"/>
      <c r="D3" s="898"/>
    </row>
    <row r="4" spans="1:15" x14ac:dyDescent="0.25">
      <c r="A4" s="240" t="s">
        <v>3</v>
      </c>
      <c r="B4" s="902" t="s">
        <v>180</v>
      </c>
      <c r="C4" s="901"/>
      <c r="D4" s="898"/>
    </row>
    <row r="5" spans="1:15" x14ac:dyDescent="0.25">
      <c r="A5" s="244" t="s">
        <v>4</v>
      </c>
      <c r="B5" s="902" t="s">
        <v>1357</v>
      </c>
      <c r="C5" s="903"/>
      <c r="D5" s="903"/>
      <c r="E5" s="903"/>
      <c r="F5" s="903"/>
      <c r="G5" s="903"/>
      <c r="H5" s="903"/>
      <c r="I5" s="904"/>
      <c r="J5" s="904"/>
      <c r="K5" s="904"/>
      <c r="L5" s="904"/>
    </row>
    <row r="6" spans="1:15" x14ac:dyDescent="0.25">
      <c r="A6" s="244" t="s">
        <v>5</v>
      </c>
      <c r="B6" s="902" t="s">
        <v>1358</v>
      </c>
      <c r="C6" s="903"/>
      <c r="D6" s="903"/>
      <c r="E6" s="903"/>
      <c r="F6" s="903"/>
      <c r="G6" s="903"/>
      <c r="H6" s="903"/>
      <c r="I6" s="904"/>
      <c r="J6" s="904"/>
      <c r="K6" s="904"/>
      <c r="L6" s="904"/>
    </row>
    <row r="7" spans="1:15" x14ac:dyDescent="0.25">
      <c r="A7" s="244"/>
      <c r="C7" s="905"/>
      <c r="D7" s="906"/>
      <c r="E7" s="906"/>
      <c r="F7" s="906"/>
      <c r="G7" s="906"/>
      <c r="H7" s="906"/>
      <c r="I7" s="907"/>
    </row>
    <row r="8" spans="1:15" x14ac:dyDescent="0.25">
      <c r="C8" s="905"/>
      <c r="D8" s="906"/>
      <c r="E8" s="906" t="s">
        <v>1359</v>
      </c>
      <c r="F8" s="906" t="s">
        <v>1360</v>
      </c>
      <c r="G8" s="906" t="s">
        <v>1361</v>
      </c>
      <c r="H8" s="906" t="s">
        <v>1362</v>
      </c>
      <c r="I8" s="907" t="s">
        <v>1363</v>
      </c>
      <c r="J8" s="908"/>
    </row>
    <row r="9" spans="1:15" x14ac:dyDescent="0.25">
      <c r="C9" s="905"/>
      <c r="D9" s="906"/>
      <c r="E9" s="906" t="s">
        <v>1364</v>
      </c>
      <c r="F9" s="906" t="s">
        <v>1365</v>
      </c>
      <c r="G9" s="906" t="s">
        <v>1366</v>
      </c>
      <c r="H9" s="906" t="s">
        <v>1367</v>
      </c>
      <c r="I9" s="907" t="s">
        <v>1368</v>
      </c>
    </row>
    <row r="10" spans="1:15" x14ac:dyDescent="0.25">
      <c r="C10" s="909"/>
      <c r="D10" s="910">
        <v>2008</v>
      </c>
      <c r="E10" s="911">
        <v>0.80737560427381538</v>
      </c>
      <c r="F10" s="912"/>
      <c r="G10" s="912"/>
      <c r="H10" s="913"/>
      <c r="I10" s="911"/>
      <c r="J10" s="914"/>
      <c r="K10" s="915"/>
      <c r="L10" s="915"/>
      <c r="N10" s="915"/>
      <c r="O10" s="916"/>
    </row>
    <row r="11" spans="1:15" x14ac:dyDescent="0.25">
      <c r="C11" s="909"/>
      <c r="D11" s="910">
        <v>2009</v>
      </c>
      <c r="E11" s="911">
        <v>-6.7278676282809613</v>
      </c>
      <c r="F11" s="912"/>
      <c r="G11" s="912"/>
      <c r="H11" s="912"/>
      <c r="I11" s="911"/>
      <c r="J11" s="914"/>
      <c r="K11" s="915"/>
      <c r="L11" s="915"/>
      <c r="N11" s="915"/>
      <c r="O11" s="916"/>
    </row>
    <row r="12" spans="1:15" x14ac:dyDescent="0.25">
      <c r="C12" s="909"/>
      <c r="D12" s="910">
        <v>2010</v>
      </c>
      <c r="E12" s="911">
        <v>1.0037187452285536</v>
      </c>
      <c r="F12" s="912"/>
      <c r="G12" s="912"/>
      <c r="H12" s="912"/>
      <c r="I12" s="911"/>
      <c r="J12" s="914"/>
      <c r="K12" s="915"/>
      <c r="L12" s="915"/>
      <c r="M12" s="915"/>
      <c r="N12" s="915"/>
      <c r="O12" s="916"/>
    </row>
    <row r="13" spans="1:15" x14ac:dyDescent="0.25">
      <c r="C13" s="909"/>
      <c r="D13" s="910">
        <v>2011</v>
      </c>
      <c r="E13" s="911">
        <v>1.9284001717388151</v>
      </c>
      <c r="F13" s="912"/>
      <c r="G13" s="912"/>
      <c r="H13" s="912"/>
      <c r="I13" s="911"/>
      <c r="J13" s="914"/>
      <c r="K13" s="915"/>
      <c r="L13" s="915"/>
      <c r="M13" s="915"/>
      <c r="N13" s="917"/>
    </row>
    <row r="14" spans="1:15" x14ac:dyDescent="0.25">
      <c r="C14" s="909"/>
      <c r="D14" s="910">
        <v>2012</v>
      </c>
      <c r="E14" s="911">
        <v>-1.1848992748206655</v>
      </c>
      <c r="F14" s="912"/>
      <c r="G14" s="912"/>
      <c r="H14" s="912"/>
      <c r="I14" s="911"/>
      <c r="J14" s="914"/>
      <c r="K14" s="915"/>
      <c r="L14" s="915"/>
      <c r="M14" s="915"/>
      <c r="N14" s="917"/>
    </row>
    <row r="15" spans="1:15" x14ac:dyDescent="0.25">
      <c r="C15" s="918"/>
      <c r="D15" s="910">
        <v>2013</v>
      </c>
      <c r="E15" s="911">
        <v>2.0934895811406875</v>
      </c>
      <c r="F15" s="912"/>
      <c r="G15" s="912"/>
      <c r="H15" s="912"/>
      <c r="I15" s="911"/>
      <c r="J15" s="914"/>
      <c r="K15" s="915"/>
      <c r="L15" s="915"/>
      <c r="M15" s="915"/>
      <c r="N15" s="917"/>
    </row>
    <row r="16" spans="1:15" x14ac:dyDescent="0.25">
      <c r="C16" s="918"/>
      <c r="D16" s="910">
        <v>2014</v>
      </c>
      <c r="E16" s="911">
        <v>4.2226540874677312</v>
      </c>
      <c r="F16" s="912"/>
      <c r="G16" s="912"/>
      <c r="H16" s="912"/>
      <c r="I16" s="911"/>
      <c r="J16" s="914"/>
      <c r="K16" s="915"/>
      <c r="L16" s="915"/>
      <c r="M16" s="915"/>
      <c r="N16" s="917"/>
    </row>
    <row r="17" spans="3:14" x14ac:dyDescent="0.25">
      <c r="C17" s="918"/>
      <c r="D17" s="910">
        <v>2015</v>
      </c>
      <c r="E17" s="911">
        <v>3.5992032774647953</v>
      </c>
      <c r="F17" s="912"/>
      <c r="G17" s="912"/>
      <c r="H17" s="912"/>
      <c r="I17" s="911"/>
      <c r="J17" s="914"/>
      <c r="K17" s="915"/>
      <c r="L17" s="915"/>
      <c r="M17" s="915"/>
      <c r="N17" s="917"/>
    </row>
    <row r="18" spans="3:14" x14ac:dyDescent="0.25">
      <c r="C18" s="918"/>
      <c r="D18" s="910">
        <v>2016</v>
      </c>
      <c r="E18" s="911">
        <v>2.3858543776938745</v>
      </c>
      <c r="F18" s="912"/>
      <c r="G18" s="912"/>
      <c r="H18" s="912"/>
      <c r="I18" s="911"/>
      <c r="J18" s="914"/>
      <c r="K18" s="915"/>
      <c r="L18" s="915"/>
      <c r="M18" s="915"/>
      <c r="N18" s="917"/>
    </row>
    <row r="19" spans="3:14" x14ac:dyDescent="0.25">
      <c r="C19" s="918"/>
      <c r="D19" s="910">
        <v>2017</v>
      </c>
      <c r="E19" s="911">
        <v>4.3117058412398563</v>
      </c>
      <c r="F19" s="912"/>
      <c r="G19" s="912"/>
      <c r="H19" s="912"/>
      <c r="I19" s="911"/>
      <c r="J19" s="914"/>
      <c r="K19" s="915"/>
      <c r="L19" s="915"/>
      <c r="M19" s="915"/>
      <c r="N19" s="917"/>
    </row>
    <row r="20" spans="3:14" x14ac:dyDescent="0.25">
      <c r="C20" s="918"/>
      <c r="D20" s="910">
        <v>2018</v>
      </c>
      <c r="E20" s="911">
        <v>5.6679843167245707</v>
      </c>
      <c r="F20" s="912"/>
      <c r="G20" s="912"/>
      <c r="H20" s="912"/>
      <c r="I20" s="911"/>
      <c r="J20" s="914"/>
      <c r="K20" s="915"/>
      <c r="L20" s="915"/>
      <c r="M20" s="915"/>
      <c r="N20" s="917"/>
    </row>
    <row r="21" spans="3:14" x14ac:dyDescent="0.25">
      <c r="C21" s="918"/>
      <c r="D21" s="910">
        <v>2019</v>
      </c>
      <c r="E21" s="911">
        <v>5.0951830538643321</v>
      </c>
      <c r="F21" s="912"/>
      <c r="G21" s="912"/>
      <c r="H21" s="912"/>
      <c r="I21" s="911"/>
      <c r="J21" s="914"/>
      <c r="K21" s="915"/>
      <c r="L21" s="915"/>
      <c r="M21" s="915"/>
      <c r="N21" s="917"/>
    </row>
    <row r="22" spans="3:14" x14ac:dyDescent="0.25">
      <c r="C22" s="918"/>
      <c r="D22" s="910">
        <v>2020</v>
      </c>
      <c r="E22" s="911">
        <v>-4.5674167548005755</v>
      </c>
      <c r="F22" s="912"/>
      <c r="G22" s="912"/>
      <c r="H22" s="912"/>
      <c r="I22" s="911"/>
      <c r="J22" s="914"/>
      <c r="K22" s="915"/>
    </row>
    <row r="23" spans="3:14" x14ac:dyDescent="0.25">
      <c r="C23" s="918"/>
      <c r="D23" s="910">
        <v>2021</v>
      </c>
      <c r="E23" s="911">
        <v>7.1916347251023183</v>
      </c>
      <c r="F23" s="912"/>
      <c r="G23" s="912"/>
      <c r="H23" s="912"/>
      <c r="I23" s="911"/>
      <c r="J23" s="914"/>
      <c r="K23" s="915"/>
    </row>
    <row r="24" spans="3:14" x14ac:dyDescent="0.25">
      <c r="C24" s="918"/>
      <c r="D24" s="910">
        <v>2022</v>
      </c>
      <c r="E24" s="911">
        <v>4.1676257564834174</v>
      </c>
      <c r="F24" s="911"/>
      <c r="G24" s="911"/>
      <c r="H24" s="912"/>
      <c r="I24" s="911"/>
      <c r="J24" s="914"/>
    </row>
    <row r="25" spans="3:14" x14ac:dyDescent="0.25">
      <c r="C25" s="918"/>
      <c r="D25" s="910">
        <v>2023</v>
      </c>
      <c r="E25" s="912">
        <v>-0.65043108700773189</v>
      </c>
      <c r="F25" s="912"/>
      <c r="G25" s="911"/>
      <c r="H25" s="911"/>
      <c r="I25" s="911"/>
      <c r="J25" s="914"/>
    </row>
    <row r="26" spans="3:14" x14ac:dyDescent="0.25">
      <c r="D26" s="910">
        <v>2024</v>
      </c>
      <c r="E26" s="912">
        <v>0.52623074078796606</v>
      </c>
      <c r="F26" s="912"/>
      <c r="G26" s="912"/>
      <c r="H26" s="912"/>
      <c r="I26" s="912"/>
      <c r="J26" s="914"/>
    </row>
    <row r="27" spans="3:14" x14ac:dyDescent="0.25">
      <c r="C27" s="901"/>
      <c r="D27" s="910">
        <v>2025</v>
      </c>
      <c r="E27" s="912">
        <v>0.38539290073282473</v>
      </c>
      <c r="F27" s="912">
        <v>0.38539290073282473</v>
      </c>
      <c r="G27" s="912">
        <v>0.38539290073282473</v>
      </c>
      <c r="H27" s="912">
        <v>0.38539290073282473</v>
      </c>
      <c r="I27" s="912">
        <v>0.38539290073282473</v>
      </c>
      <c r="J27" s="914"/>
    </row>
    <row r="28" spans="3:14" x14ac:dyDescent="0.25">
      <c r="C28" s="901"/>
      <c r="D28" s="910">
        <v>2026</v>
      </c>
      <c r="E28" s="912"/>
      <c r="F28" s="912">
        <v>1.7</v>
      </c>
      <c r="G28" s="912">
        <v>-6.7991554667286778</v>
      </c>
      <c r="H28" s="920">
        <v>-0.95940112720796833</v>
      </c>
      <c r="I28" s="920">
        <v>0.80187095969601785</v>
      </c>
    </row>
    <row r="29" spans="3:14" x14ac:dyDescent="0.25">
      <c r="C29" s="901"/>
      <c r="D29" s="910">
        <v>2027</v>
      </c>
      <c r="E29" s="906"/>
      <c r="F29" s="912">
        <v>3</v>
      </c>
      <c r="G29" s="921">
        <v>-2.7554571496010283</v>
      </c>
      <c r="H29" s="920">
        <v>-0.42568736703832144</v>
      </c>
      <c r="I29" s="920">
        <v>0.34177557566559358</v>
      </c>
    </row>
    <row r="30" spans="3:14" x14ac:dyDescent="0.25">
      <c r="C30" s="901"/>
      <c r="D30" s="906"/>
      <c r="E30" s="906"/>
      <c r="F30" s="921"/>
      <c r="G30" s="921"/>
      <c r="H30" s="922"/>
      <c r="I30" s="911"/>
    </row>
    <row r="31" spans="3:14" x14ac:dyDescent="0.25">
      <c r="C31" s="901"/>
      <c r="D31" s="906"/>
      <c r="E31" s="906"/>
      <c r="G31" s="921"/>
    </row>
    <row r="32" spans="3:14" x14ac:dyDescent="0.25">
      <c r="C32" s="901"/>
      <c r="D32" s="906"/>
      <c r="E32" s="906"/>
      <c r="F32" s="921"/>
      <c r="G32" s="921"/>
      <c r="H32" s="921"/>
      <c r="I32" s="907"/>
    </row>
    <row r="33" spans="3:8" x14ac:dyDescent="0.25">
      <c r="C33" s="901"/>
      <c r="D33" s="898"/>
      <c r="F33" s="922"/>
      <c r="G33" s="921"/>
      <c r="H33" s="921"/>
    </row>
    <row r="34" spans="3:8" x14ac:dyDescent="0.25">
      <c r="C34" s="901"/>
      <c r="D34" s="898"/>
      <c r="F34" s="922"/>
      <c r="G34" s="922"/>
    </row>
    <row r="35" spans="3:8" x14ac:dyDescent="0.25">
      <c r="D35" s="898"/>
      <c r="F35" s="922"/>
      <c r="G35" s="922"/>
      <c r="H35" s="922"/>
    </row>
    <row r="36" spans="3:8" x14ac:dyDescent="0.25">
      <c r="D36" s="898"/>
      <c r="F36" s="922"/>
      <c r="G36" s="922"/>
    </row>
    <row r="37" spans="3:8" x14ac:dyDescent="0.25">
      <c r="D37" s="898"/>
      <c r="F37" s="922"/>
      <c r="G37" s="922"/>
      <c r="H37" s="922"/>
    </row>
    <row r="38" spans="3:8" x14ac:dyDescent="0.25">
      <c r="D38" s="898"/>
      <c r="F38" s="922"/>
      <c r="G38" s="922"/>
      <c r="H38" s="922"/>
    </row>
    <row r="39" spans="3:8" x14ac:dyDescent="0.25">
      <c r="D39" s="898"/>
      <c r="F39" s="922"/>
      <c r="G39" s="922"/>
      <c r="H39" s="922"/>
    </row>
    <row r="40" spans="3:8" x14ac:dyDescent="0.25">
      <c r="D40" s="898"/>
      <c r="F40" s="922"/>
      <c r="G40" s="922"/>
      <c r="H40" s="922"/>
    </row>
    <row r="41" spans="3:8" x14ac:dyDescent="0.25">
      <c r="D41" s="898"/>
      <c r="F41" s="922"/>
      <c r="G41" s="922"/>
      <c r="H41" s="922"/>
    </row>
    <row r="42" spans="3:8" x14ac:dyDescent="0.25">
      <c r="D42" s="898"/>
      <c r="F42" s="922"/>
      <c r="G42" s="922"/>
      <c r="H42" s="922"/>
    </row>
    <row r="43" spans="3:8" x14ac:dyDescent="0.25">
      <c r="D43" s="898"/>
      <c r="F43" s="922"/>
      <c r="G43" s="922"/>
      <c r="H43" s="922"/>
    </row>
    <row r="44" spans="3:8" x14ac:dyDescent="0.25">
      <c r="D44" s="898"/>
      <c r="F44" s="922"/>
      <c r="G44" s="922"/>
      <c r="H44" s="922"/>
    </row>
    <row r="45" spans="3:8" x14ac:dyDescent="0.25">
      <c r="D45" s="898"/>
      <c r="F45" s="922"/>
      <c r="G45" s="922"/>
      <c r="H45" s="922"/>
    </row>
    <row r="46" spans="3:8" x14ac:dyDescent="0.25">
      <c r="D46" s="898"/>
      <c r="F46" s="922"/>
      <c r="G46" s="922"/>
      <c r="H46" s="922"/>
    </row>
    <row r="47" spans="3:8" x14ac:dyDescent="0.25">
      <c r="D47" s="898"/>
      <c r="F47" s="922"/>
      <c r="G47" s="922"/>
      <c r="H47" s="922"/>
    </row>
    <row r="48" spans="3:8" x14ac:dyDescent="0.25">
      <c r="D48" s="898"/>
      <c r="F48" s="922"/>
      <c r="G48" s="922"/>
      <c r="H48" s="922"/>
    </row>
    <row r="49" spans="4:8" x14ac:dyDescent="0.25">
      <c r="D49" s="898"/>
      <c r="F49" s="922"/>
      <c r="G49" s="922"/>
      <c r="H49" s="922"/>
    </row>
    <row r="50" spans="4:8" x14ac:dyDescent="0.25">
      <c r="D50" s="898"/>
      <c r="F50" s="922"/>
      <c r="G50" s="922"/>
      <c r="H50" s="922"/>
    </row>
    <row r="51" spans="4:8" x14ac:dyDescent="0.25">
      <c r="D51" s="898"/>
      <c r="F51" s="922"/>
      <c r="G51" s="922"/>
      <c r="H51" s="922"/>
    </row>
    <row r="52" spans="4:8" x14ac:dyDescent="0.25">
      <c r="D52" s="898"/>
      <c r="F52" s="922"/>
      <c r="G52" s="922"/>
      <c r="H52" s="922"/>
    </row>
    <row r="53" spans="4:8" x14ac:dyDescent="0.25">
      <c r="D53" s="898"/>
      <c r="F53" s="922"/>
      <c r="G53" s="922"/>
      <c r="H53" s="922"/>
    </row>
    <row r="54" spans="4:8" x14ac:dyDescent="0.25">
      <c r="D54" s="898"/>
      <c r="F54" s="922"/>
      <c r="G54" s="922"/>
      <c r="H54" s="922"/>
    </row>
    <row r="55" spans="4:8" x14ac:dyDescent="0.25">
      <c r="D55" s="898"/>
      <c r="F55" s="922"/>
      <c r="G55" s="922"/>
      <c r="H55" s="922"/>
    </row>
    <row r="56" spans="4:8" x14ac:dyDescent="0.25">
      <c r="D56" s="898"/>
      <c r="F56" s="922"/>
      <c r="G56" s="922"/>
      <c r="H56" s="922"/>
    </row>
    <row r="57" spans="4:8" x14ac:dyDescent="0.25">
      <c r="D57" s="898"/>
      <c r="F57" s="922"/>
      <c r="G57" s="922"/>
      <c r="H57" s="922"/>
    </row>
    <row r="58" spans="4:8" x14ac:dyDescent="0.25">
      <c r="D58" s="898"/>
      <c r="F58" s="922"/>
      <c r="G58" s="922"/>
      <c r="H58" s="922"/>
    </row>
    <row r="59" spans="4:8" x14ac:dyDescent="0.25">
      <c r="D59" s="898"/>
      <c r="F59" s="922"/>
      <c r="G59" s="922"/>
      <c r="H59" s="922"/>
    </row>
    <row r="60" spans="4:8" x14ac:dyDescent="0.25">
      <c r="D60" s="898"/>
      <c r="F60" s="922"/>
      <c r="G60" s="922"/>
      <c r="H60" s="922"/>
    </row>
    <row r="61" spans="4:8" x14ac:dyDescent="0.25">
      <c r="D61" s="898"/>
      <c r="F61" s="922"/>
      <c r="G61" s="922"/>
      <c r="H61" s="922"/>
    </row>
    <row r="62" spans="4:8" x14ac:dyDescent="0.25">
      <c r="D62" s="898"/>
      <c r="F62" s="922"/>
      <c r="G62" s="922"/>
      <c r="H62" s="922"/>
    </row>
    <row r="63" spans="4:8" x14ac:dyDescent="0.25">
      <c r="D63" s="898"/>
      <c r="F63" s="922"/>
      <c r="G63" s="922"/>
      <c r="H63" s="922"/>
    </row>
    <row r="64" spans="4:8" x14ac:dyDescent="0.25">
      <c r="D64" s="898"/>
      <c r="F64" s="922"/>
      <c r="G64" s="922"/>
      <c r="H64" s="922"/>
    </row>
    <row r="65" spans="4:8" x14ac:dyDescent="0.25">
      <c r="D65" s="898"/>
      <c r="F65" s="922"/>
      <c r="G65" s="922"/>
      <c r="H65" s="922"/>
    </row>
    <row r="66" spans="4:8" x14ac:dyDescent="0.25">
      <c r="D66" s="898"/>
      <c r="F66" s="922"/>
      <c r="G66" s="922"/>
    </row>
    <row r="67" spans="4:8" x14ac:dyDescent="0.25">
      <c r="D67" s="898"/>
      <c r="F67" s="922"/>
      <c r="G67" s="922"/>
    </row>
    <row r="68" spans="4:8" x14ac:dyDescent="0.25">
      <c r="D68" s="898"/>
      <c r="F68" s="922"/>
      <c r="G68" s="922"/>
    </row>
    <row r="69" spans="4:8" x14ac:dyDescent="0.25">
      <c r="D69" s="898"/>
      <c r="F69" s="922"/>
      <c r="G69" s="922"/>
    </row>
    <row r="70" spans="4:8" x14ac:dyDescent="0.25">
      <c r="D70" s="898"/>
      <c r="F70" s="922"/>
      <c r="G70" s="922"/>
    </row>
    <row r="71" spans="4:8" x14ac:dyDescent="0.25">
      <c r="D71" s="898"/>
      <c r="F71" s="922"/>
      <c r="G71" s="922"/>
    </row>
    <row r="72" spans="4:8" x14ac:dyDescent="0.25">
      <c r="D72" s="898"/>
      <c r="F72" s="922"/>
      <c r="G72" s="922"/>
    </row>
    <row r="73" spans="4:8" x14ac:dyDescent="0.25">
      <c r="D73" s="898"/>
      <c r="F73" s="922"/>
      <c r="G73" s="922"/>
    </row>
    <row r="74" spans="4:8" x14ac:dyDescent="0.25">
      <c r="D74" s="898"/>
      <c r="F74" s="922"/>
      <c r="G74" s="922"/>
    </row>
    <row r="75" spans="4:8" x14ac:dyDescent="0.25">
      <c r="D75" s="898"/>
      <c r="F75" s="922"/>
      <c r="G75" s="922"/>
    </row>
    <row r="76" spans="4:8" x14ac:dyDescent="0.25">
      <c r="D76" s="898"/>
      <c r="F76" s="922"/>
      <c r="G76" s="922"/>
    </row>
    <row r="77" spans="4:8" x14ac:dyDescent="0.25">
      <c r="D77" s="898"/>
      <c r="F77" s="922"/>
      <c r="G77" s="922"/>
    </row>
    <row r="78" spans="4:8" x14ac:dyDescent="0.25">
      <c r="D78" s="898"/>
      <c r="F78" s="922"/>
      <c r="G78" s="922"/>
    </row>
    <row r="79" spans="4:8" x14ac:dyDescent="0.25">
      <c r="D79" s="898"/>
      <c r="F79" s="922"/>
      <c r="G79" s="922"/>
      <c r="H79" s="922"/>
    </row>
    <row r="80" spans="4:8" x14ac:dyDescent="0.25">
      <c r="D80" s="898"/>
      <c r="F80" s="922"/>
      <c r="G80" s="922"/>
      <c r="H80" s="922"/>
    </row>
    <row r="81" spans="4:8" x14ac:dyDescent="0.25">
      <c r="D81" s="898"/>
      <c r="F81" s="922"/>
      <c r="G81" s="922"/>
      <c r="H81" s="922"/>
    </row>
    <row r="82" spans="4:8" x14ac:dyDescent="0.25">
      <c r="D82" s="898"/>
      <c r="F82" s="922"/>
      <c r="G82" s="922"/>
      <c r="H82" s="922"/>
    </row>
    <row r="83" spans="4:8" x14ac:dyDescent="0.25">
      <c r="G83" s="922"/>
      <c r="H83" s="922"/>
    </row>
    <row r="84" spans="4:8" x14ac:dyDescent="0.25">
      <c r="G84" s="922"/>
      <c r="H84" s="922"/>
    </row>
    <row r="85" spans="4:8" x14ac:dyDescent="0.25">
      <c r="G85" s="922"/>
      <c r="H85" s="922"/>
    </row>
    <row r="86" spans="4:8" x14ac:dyDescent="0.25">
      <c r="G86" s="922"/>
      <c r="H86" s="922"/>
    </row>
    <row r="87" spans="4:8" x14ac:dyDescent="0.25">
      <c r="G87" s="922"/>
      <c r="H87" s="922"/>
    </row>
    <row r="88" spans="4:8" x14ac:dyDescent="0.25">
      <c r="G88" s="922"/>
      <c r="H88" s="922"/>
    </row>
    <row r="89" spans="4:8" x14ac:dyDescent="0.25">
      <c r="G89" s="922"/>
      <c r="H89" s="922"/>
    </row>
    <row r="90" spans="4:8" x14ac:dyDescent="0.25">
      <c r="G90" s="922"/>
      <c r="H90" s="922"/>
    </row>
    <row r="91" spans="4:8" x14ac:dyDescent="0.25">
      <c r="G91" s="922"/>
      <c r="H91" s="922"/>
    </row>
    <row r="92" spans="4:8" x14ac:dyDescent="0.25">
      <c r="G92" s="922"/>
      <c r="H92" s="922"/>
    </row>
    <row r="93" spans="4:8" x14ac:dyDescent="0.25">
      <c r="G93" s="922"/>
      <c r="H93" s="922"/>
    </row>
    <row r="94" spans="4:8" x14ac:dyDescent="0.25">
      <c r="G94" s="922"/>
      <c r="H94" s="922"/>
    </row>
    <row r="95" spans="4:8" x14ac:dyDescent="0.25">
      <c r="G95" s="922"/>
      <c r="H95" s="922"/>
    </row>
    <row r="96" spans="4:8" x14ac:dyDescent="0.25">
      <c r="G96" s="922"/>
      <c r="H96" s="922"/>
    </row>
  </sheetData>
  <hyperlinks>
    <hyperlink ref="C1" location="Jegyzék_index!A1" display="Vissza a jegyzékre / Return to the Index" xr:uid="{A32A315F-FFBB-409B-9CE2-6422D53EC149}"/>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25E8F-F393-434B-A9A3-0B45DA59F8D8}">
  <dimension ref="A1:J16"/>
  <sheetViews>
    <sheetView showGridLines="0" zoomScale="75" zoomScaleNormal="75" workbookViewId="0"/>
  </sheetViews>
  <sheetFormatPr defaultColWidth="9.140625" defaultRowHeight="15.75" x14ac:dyDescent="0.25"/>
  <cols>
    <col min="1" max="1" width="13.85546875" style="924" bestFit="1" customWidth="1"/>
    <col min="2" max="2" width="110.42578125" style="924" customWidth="1"/>
    <col min="3" max="3" width="18" style="924" customWidth="1"/>
    <col min="4" max="4" width="28.85546875" style="924" customWidth="1"/>
    <col min="5" max="5" width="28" style="924" bestFit="1" customWidth="1"/>
    <col min="6" max="6" width="7.140625" style="924" customWidth="1"/>
    <col min="7" max="7" width="15.140625" style="924" bestFit="1" customWidth="1"/>
    <col min="8" max="8" width="7.5703125" style="924" bestFit="1" customWidth="1"/>
    <col min="9" max="9" width="23" style="924" bestFit="1" customWidth="1"/>
    <col min="10" max="10" width="26.28515625" style="924" bestFit="1" customWidth="1"/>
    <col min="11" max="16384" width="9.140625" style="924"/>
  </cols>
  <sheetData>
    <row r="1" spans="1:10" x14ac:dyDescent="0.25">
      <c r="A1" s="240" t="s">
        <v>0</v>
      </c>
      <c r="B1" s="923" t="s">
        <v>1369</v>
      </c>
      <c r="C1" s="205" t="s">
        <v>874</v>
      </c>
    </row>
    <row r="2" spans="1:10" x14ac:dyDescent="0.25">
      <c r="A2" s="240" t="s">
        <v>1</v>
      </c>
      <c r="B2" s="923" t="s">
        <v>1370</v>
      </c>
    </row>
    <row r="3" spans="1:10" x14ac:dyDescent="0.25">
      <c r="A3" s="240" t="s">
        <v>2</v>
      </c>
      <c r="B3" s="904" t="s">
        <v>153</v>
      </c>
    </row>
    <row r="4" spans="1:10" x14ac:dyDescent="0.25">
      <c r="A4" s="240" t="s">
        <v>3</v>
      </c>
      <c r="B4" s="904" t="s">
        <v>180</v>
      </c>
    </row>
    <row r="5" spans="1:10" x14ac:dyDescent="0.25">
      <c r="A5" s="244" t="s">
        <v>4</v>
      </c>
      <c r="B5" s="904" t="s">
        <v>1371</v>
      </c>
    </row>
    <row r="6" spans="1:10" x14ac:dyDescent="0.25">
      <c r="A6" s="244" t="s">
        <v>5</v>
      </c>
      <c r="B6" s="904" t="s">
        <v>1372</v>
      </c>
    </row>
    <row r="8" spans="1:10" x14ac:dyDescent="0.25">
      <c r="F8" s="925" t="s">
        <v>42</v>
      </c>
      <c r="G8" s="925" t="s">
        <v>1373</v>
      </c>
      <c r="H8" s="925" t="s">
        <v>40</v>
      </c>
      <c r="I8" s="925" t="s">
        <v>1374</v>
      </c>
      <c r="J8" s="925" t="s">
        <v>1375</v>
      </c>
    </row>
    <row r="9" spans="1:10" x14ac:dyDescent="0.25">
      <c r="F9" s="925" t="s">
        <v>42</v>
      </c>
      <c r="G9" s="925" t="s">
        <v>1376</v>
      </c>
      <c r="H9" s="925" t="s">
        <v>40</v>
      </c>
      <c r="I9" s="925" t="s">
        <v>1377</v>
      </c>
      <c r="J9" s="925" t="s">
        <v>1378</v>
      </c>
    </row>
    <row r="10" spans="1:10" x14ac:dyDescent="0.25">
      <c r="D10" s="924" t="s">
        <v>1361</v>
      </c>
      <c r="E10" s="924" t="s">
        <v>1366</v>
      </c>
      <c r="F10" s="926">
        <v>-12.452438873505685</v>
      </c>
      <c r="G10" s="926">
        <v>-9.3491242325977026</v>
      </c>
      <c r="H10" s="926">
        <v>-16.20341998613543</v>
      </c>
      <c r="I10" s="926">
        <v>-4.2355010755531595</v>
      </c>
      <c r="J10" s="926">
        <v>4.6297337142857149</v>
      </c>
    </row>
    <row r="11" spans="1:10" x14ac:dyDescent="0.25">
      <c r="D11" s="924" t="s">
        <v>1362</v>
      </c>
      <c r="E11" s="924" t="s">
        <v>1367</v>
      </c>
      <c r="F11" s="926">
        <v>-4.8248770839858963</v>
      </c>
      <c r="G11" s="926">
        <v>-0.8360588520151282</v>
      </c>
      <c r="H11" s="926">
        <v>-7.8162216119269488</v>
      </c>
      <c r="I11" s="926">
        <v>-1.6765314644211884</v>
      </c>
      <c r="J11" s="926">
        <v>-0.35989636999999863</v>
      </c>
    </row>
    <row r="12" spans="1:10" x14ac:dyDescent="0.25">
      <c r="D12" s="924" t="s">
        <v>1363</v>
      </c>
      <c r="E12" s="924" t="s">
        <v>1368</v>
      </c>
      <c r="F12" s="926">
        <v>-2.4588990470260086</v>
      </c>
      <c r="G12" s="926">
        <v>-1.1679003629324285</v>
      </c>
      <c r="H12" s="926">
        <v>-3.7535781279741514</v>
      </c>
      <c r="I12" s="926">
        <v>-0.75788882866201845</v>
      </c>
      <c r="J12" s="926">
        <v>3.7107833428571437</v>
      </c>
    </row>
    <row r="14" spans="1:10" x14ac:dyDescent="0.25">
      <c r="F14" s="927"/>
      <c r="G14" s="927"/>
      <c r="H14" s="927"/>
      <c r="I14" s="927"/>
      <c r="J14" s="927"/>
    </row>
    <row r="15" spans="1:10" x14ac:dyDescent="0.25">
      <c r="F15" s="927"/>
      <c r="G15" s="927"/>
      <c r="H15" s="927"/>
      <c r="I15" s="927"/>
      <c r="J15" s="927"/>
    </row>
    <row r="16" spans="1:10" x14ac:dyDescent="0.25">
      <c r="F16" s="927"/>
      <c r="G16" s="927"/>
      <c r="H16" s="927"/>
      <c r="I16" s="927"/>
      <c r="J16" s="927"/>
    </row>
  </sheetData>
  <hyperlinks>
    <hyperlink ref="C1" location="Jegyzék_index!A1" display="Vissza a jegyzékre / Return to the Index" xr:uid="{FB4E34E9-5D41-462E-8A13-7FEB1DE398A3}"/>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9C3CA-42D5-4525-A859-641CCFCCFACB}">
  <dimension ref="A1:N5326"/>
  <sheetViews>
    <sheetView showGridLines="0" zoomScale="75" zoomScaleNormal="75" workbookViewId="0"/>
  </sheetViews>
  <sheetFormatPr defaultColWidth="22.140625" defaultRowHeight="15.75" x14ac:dyDescent="0.25"/>
  <cols>
    <col min="1" max="1" width="12.42578125" style="145" bestFit="1" customWidth="1"/>
    <col min="2" max="2" width="112.28515625" style="145" customWidth="1"/>
    <col min="3" max="3" width="14.7109375" style="145" customWidth="1"/>
    <col min="4" max="4" width="18.7109375" style="145" customWidth="1"/>
    <col min="5" max="5" width="11" style="161" bestFit="1" customWidth="1"/>
    <col min="6" max="9" width="22.140625" style="161"/>
    <col min="10" max="10" width="30.7109375" style="161" customWidth="1"/>
    <col min="11" max="11" width="31.5703125" style="161" customWidth="1"/>
    <col min="12" max="14" width="22.140625" style="117"/>
    <col min="15" max="16384" width="22.140625" style="145"/>
  </cols>
  <sheetData>
    <row r="1" spans="1:14" x14ac:dyDescent="0.25">
      <c r="A1" s="115" t="s">
        <v>0</v>
      </c>
      <c r="B1" s="116" t="s">
        <v>135</v>
      </c>
      <c r="C1" s="205" t="s">
        <v>874</v>
      </c>
      <c r="D1" s="117"/>
    </row>
    <row r="2" spans="1:14" x14ac:dyDescent="0.25">
      <c r="A2" s="115" t="s">
        <v>1</v>
      </c>
      <c r="B2" s="116" t="s">
        <v>246</v>
      </c>
      <c r="C2" s="117"/>
      <c r="D2" s="117"/>
    </row>
    <row r="3" spans="1:14" x14ac:dyDescent="0.25">
      <c r="A3" s="118" t="s">
        <v>2</v>
      </c>
      <c r="B3" s="126" t="s">
        <v>136</v>
      </c>
      <c r="C3" s="117"/>
      <c r="D3" s="117"/>
    </row>
    <row r="4" spans="1:14" x14ac:dyDescent="0.25">
      <c r="A4" s="118" t="s">
        <v>3</v>
      </c>
      <c r="B4" s="126" t="s">
        <v>137</v>
      </c>
      <c r="C4" s="117"/>
      <c r="D4" s="117"/>
    </row>
    <row r="5" spans="1:14" x14ac:dyDescent="0.25">
      <c r="A5" s="119" t="s">
        <v>4</v>
      </c>
      <c r="B5" s="1109" t="s">
        <v>161</v>
      </c>
      <c r="C5" s="1110"/>
      <c r="D5" s="1110"/>
    </row>
    <row r="6" spans="1:14" x14ac:dyDescent="0.25">
      <c r="A6" s="119" t="s">
        <v>5</v>
      </c>
      <c r="B6" s="126" t="s">
        <v>162</v>
      </c>
      <c r="C6" s="117"/>
      <c r="D6" s="117"/>
    </row>
    <row r="8" spans="1:14" x14ac:dyDescent="0.25">
      <c r="E8" s="162"/>
      <c r="F8" s="121"/>
      <c r="G8" s="121"/>
      <c r="H8" s="121"/>
      <c r="I8" s="121"/>
      <c r="J8" s="121"/>
      <c r="K8" s="122"/>
      <c r="L8" s="123"/>
      <c r="M8" s="120"/>
      <c r="N8" s="120"/>
    </row>
    <row r="9" spans="1:14" x14ac:dyDescent="0.25">
      <c r="E9" s="121"/>
      <c r="F9" s="121" t="s">
        <v>138</v>
      </c>
      <c r="G9" s="121" t="s">
        <v>140</v>
      </c>
      <c r="H9" s="121" t="s">
        <v>119</v>
      </c>
      <c r="I9" s="121" t="s">
        <v>120</v>
      </c>
      <c r="J9" s="121" t="s">
        <v>164</v>
      </c>
      <c r="K9" s="121" t="s">
        <v>139</v>
      </c>
      <c r="L9" s="123"/>
      <c r="M9" s="120"/>
      <c r="N9" s="120"/>
    </row>
    <row r="10" spans="1:14" ht="31.5" x14ac:dyDescent="0.25">
      <c r="F10" s="121" t="s">
        <v>163</v>
      </c>
      <c r="G10" s="121" t="s">
        <v>121</v>
      </c>
      <c r="H10" s="121" t="s">
        <v>122</v>
      </c>
      <c r="I10" s="121" t="s">
        <v>123</v>
      </c>
      <c r="J10" s="121" t="s">
        <v>124</v>
      </c>
      <c r="K10" s="121" t="s">
        <v>125</v>
      </c>
      <c r="L10" s="123"/>
      <c r="M10" s="120"/>
      <c r="N10" s="120"/>
    </row>
    <row r="11" spans="1:14" x14ac:dyDescent="0.25">
      <c r="E11" s="124" t="s">
        <v>126</v>
      </c>
      <c r="F11" s="124" t="s">
        <v>138</v>
      </c>
      <c r="G11" s="124" t="s">
        <v>127</v>
      </c>
      <c r="H11" s="124" t="s">
        <v>128</v>
      </c>
      <c r="I11" s="124" t="s">
        <v>129</v>
      </c>
      <c r="J11" s="124" t="s">
        <v>130</v>
      </c>
      <c r="K11" s="124" t="s">
        <v>125</v>
      </c>
      <c r="L11" s="122"/>
      <c r="M11" s="120"/>
      <c r="N11" s="120"/>
    </row>
    <row r="12" spans="1:14" x14ac:dyDescent="0.25">
      <c r="E12" s="163">
        <v>38355</v>
      </c>
      <c r="F12" s="164">
        <v>0.36118887100000002</v>
      </c>
      <c r="G12" s="165">
        <v>0.485753096</v>
      </c>
      <c r="H12" s="165">
        <v>0.17679231300000001</v>
      </c>
      <c r="I12" s="164">
        <v>2.2311576E-2</v>
      </c>
      <c r="J12" s="164">
        <v>0.48602731300000002</v>
      </c>
      <c r="K12" s="164">
        <v>0.124631544</v>
      </c>
    </row>
    <row r="13" spans="1:14" x14ac:dyDescent="0.25">
      <c r="E13" s="163">
        <v>38356</v>
      </c>
      <c r="F13" s="164">
        <v>0.36134107100000001</v>
      </c>
      <c r="G13" s="165">
        <v>0.50272602899999996</v>
      </c>
      <c r="H13" s="165">
        <v>0.15706617</v>
      </c>
      <c r="I13" s="164">
        <v>1.0854088E-2</v>
      </c>
      <c r="J13" s="164">
        <v>0.51147333500000003</v>
      </c>
      <c r="K13" s="164">
        <v>0.124631544</v>
      </c>
    </row>
    <row r="14" spans="1:14" x14ac:dyDescent="0.25">
      <c r="E14" s="163">
        <v>38357</v>
      </c>
      <c r="F14" s="164">
        <v>0.36776060300000002</v>
      </c>
      <c r="G14" s="165">
        <v>0.51085109500000003</v>
      </c>
      <c r="H14" s="165">
        <v>0.14557419599999999</v>
      </c>
      <c r="I14" s="164">
        <v>2.0998803E-2</v>
      </c>
      <c r="J14" s="164">
        <v>0.52701229299999997</v>
      </c>
      <c r="K14" s="164">
        <v>0.124631544</v>
      </c>
    </row>
    <row r="15" spans="1:14" x14ac:dyDescent="0.25">
      <c r="E15" s="163">
        <v>38358</v>
      </c>
      <c r="F15" s="164">
        <v>0.37544442900000002</v>
      </c>
      <c r="G15" s="165">
        <v>0.51830529999999997</v>
      </c>
      <c r="H15" s="165">
        <v>0.141251184</v>
      </c>
      <c r="I15" s="164">
        <v>2.9956902000000001E-2</v>
      </c>
      <c r="J15" s="164">
        <v>0.53628649399999995</v>
      </c>
      <c r="K15" s="164">
        <v>0.124631544</v>
      </c>
    </row>
    <row r="16" spans="1:14" x14ac:dyDescent="0.25">
      <c r="E16" s="163">
        <v>38359</v>
      </c>
      <c r="F16" s="164">
        <v>0.378718255</v>
      </c>
      <c r="G16" s="165">
        <v>0.52430638100000004</v>
      </c>
      <c r="H16" s="165">
        <v>0.13804963100000001</v>
      </c>
      <c r="I16" s="164">
        <v>3.291347E-2</v>
      </c>
      <c r="J16" s="164">
        <v>0.54224148800000005</v>
      </c>
      <c r="K16" s="164">
        <v>0.124631544</v>
      </c>
    </row>
    <row r="17" spans="5:11" x14ac:dyDescent="0.25">
      <c r="E17" s="163">
        <v>38362</v>
      </c>
      <c r="F17" s="164">
        <v>0.37813483199999998</v>
      </c>
      <c r="G17" s="165">
        <v>0.52768496300000001</v>
      </c>
      <c r="H17" s="165">
        <v>0.13489036400000001</v>
      </c>
      <c r="I17" s="164">
        <v>3.1523478000000001E-2</v>
      </c>
      <c r="J17" s="164">
        <v>0.54523660500000004</v>
      </c>
      <c r="K17" s="164">
        <v>0.124631544</v>
      </c>
    </row>
    <row r="18" spans="5:11" x14ac:dyDescent="0.25">
      <c r="E18" s="163">
        <v>38363</v>
      </c>
      <c r="F18" s="164">
        <v>0.37919862700000001</v>
      </c>
      <c r="G18" s="165">
        <v>0.52892709800000004</v>
      </c>
      <c r="H18" s="165">
        <v>0.13268413700000001</v>
      </c>
      <c r="I18" s="164">
        <v>2.8558865999999999E-2</v>
      </c>
      <c r="J18" s="164">
        <v>0.54662595400000002</v>
      </c>
      <c r="K18" s="164">
        <v>0.124631544</v>
      </c>
    </row>
    <row r="19" spans="5:11" x14ac:dyDescent="0.25">
      <c r="E19" s="163">
        <v>38364</v>
      </c>
      <c r="F19" s="164">
        <v>0.38053199500000001</v>
      </c>
      <c r="G19" s="165">
        <v>0.53257101299999998</v>
      </c>
      <c r="H19" s="165">
        <v>0.13185514000000001</v>
      </c>
      <c r="I19" s="164">
        <v>2.8109462000000002E-2</v>
      </c>
      <c r="J19" s="164">
        <v>0.54748510800000005</v>
      </c>
      <c r="K19" s="164">
        <v>0.124631544</v>
      </c>
    </row>
    <row r="20" spans="5:11" s="117" customFormat="1" x14ac:dyDescent="0.25">
      <c r="E20" s="163">
        <v>38365</v>
      </c>
      <c r="F20" s="164">
        <v>0.38055549</v>
      </c>
      <c r="G20" s="165">
        <v>0.53528407499999997</v>
      </c>
      <c r="H20" s="165">
        <v>0.13035618700000001</v>
      </c>
      <c r="I20" s="164">
        <v>3.1293915999999998E-2</v>
      </c>
      <c r="J20" s="164">
        <v>0.54714354099999996</v>
      </c>
      <c r="K20" s="164">
        <v>0.124631544</v>
      </c>
    </row>
    <row r="21" spans="5:11" s="117" customFormat="1" x14ac:dyDescent="0.25">
      <c r="E21" s="163">
        <v>38366</v>
      </c>
      <c r="F21" s="164">
        <v>0.38102289700000003</v>
      </c>
      <c r="G21" s="165">
        <v>0.54060951199999996</v>
      </c>
      <c r="H21" s="165">
        <v>0.127557639</v>
      </c>
      <c r="I21" s="164">
        <v>2.5573064999999999E-2</v>
      </c>
      <c r="J21" s="164">
        <v>0.54640566099999999</v>
      </c>
      <c r="K21" s="164">
        <v>0.124631544</v>
      </c>
    </row>
    <row r="22" spans="5:11" s="117" customFormat="1" x14ac:dyDescent="0.25">
      <c r="E22" s="163">
        <v>38369</v>
      </c>
      <c r="F22" s="164">
        <v>0.37418427199999998</v>
      </c>
      <c r="G22" s="165">
        <v>0.541078108</v>
      </c>
      <c r="H22" s="165">
        <v>0.12507186100000001</v>
      </c>
      <c r="I22" s="164">
        <v>1.8372273000000001E-2</v>
      </c>
      <c r="J22" s="164">
        <v>0.54491533199999997</v>
      </c>
      <c r="K22" s="164">
        <v>0.124631544</v>
      </c>
    </row>
    <row r="23" spans="5:11" s="117" customFormat="1" x14ac:dyDescent="0.25">
      <c r="E23" s="163">
        <v>38370</v>
      </c>
      <c r="F23" s="164">
        <v>0.37168295699999998</v>
      </c>
      <c r="G23" s="165">
        <v>0.54203021299999998</v>
      </c>
      <c r="H23" s="165">
        <v>0.122338776</v>
      </c>
      <c r="I23" s="164">
        <v>3.4338787000000003E-2</v>
      </c>
      <c r="J23" s="164">
        <v>0.54279633400000005</v>
      </c>
      <c r="K23" s="164">
        <v>0.124631544</v>
      </c>
    </row>
    <row r="24" spans="5:11" s="117" customFormat="1" x14ac:dyDescent="0.25">
      <c r="E24" s="163">
        <v>38371</v>
      </c>
      <c r="F24" s="164">
        <v>0.37146394300000002</v>
      </c>
      <c r="G24" s="165">
        <v>0.54269886899999997</v>
      </c>
      <c r="H24" s="165">
        <v>0.119321108</v>
      </c>
      <c r="I24" s="164">
        <v>4.1300127999999998E-2</v>
      </c>
      <c r="J24" s="164">
        <v>0.54066123099999996</v>
      </c>
      <c r="K24" s="164">
        <v>0.124631544</v>
      </c>
    </row>
    <row r="25" spans="5:11" s="117" customFormat="1" x14ac:dyDescent="0.25">
      <c r="E25" s="163">
        <v>38372</v>
      </c>
      <c r="F25" s="164">
        <v>0.37160687799999997</v>
      </c>
      <c r="G25" s="165">
        <v>0.54394029399999999</v>
      </c>
      <c r="H25" s="165">
        <v>0.115321959</v>
      </c>
      <c r="I25" s="164">
        <v>4.6820591000000002E-2</v>
      </c>
      <c r="J25" s="164">
        <v>0.53870994900000002</v>
      </c>
      <c r="K25" s="164">
        <v>0.124631544</v>
      </c>
    </row>
    <row r="26" spans="5:11" s="117" customFormat="1" x14ac:dyDescent="0.25">
      <c r="E26" s="163">
        <v>38373</v>
      </c>
      <c r="F26" s="164">
        <v>0.37233875900000002</v>
      </c>
      <c r="G26" s="165">
        <v>0.54172814599999997</v>
      </c>
      <c r="H26" s="165">
        <v>0.112652291</v>
      </c>
      <c r="I26" s="164">
        <v>4.4368125000000001E-2</v>
      </c>
      <c r="J26" s="164">
        <v>0.53658416099999995</v>
      </c>
      <c r="K26" s="164">
        <v>0.124631544</v>
      </c>
    </row>
    <row r="27" spans="5:11" s="117" customFormat="1" x14ac:dyDescent="0.25">
      <c r="E27" s="163">
        <v>38376</v>
      </c>
      <c r="F27" s="164">
        <v>0.37008949800000002</v>
      </c>
      <c r="G27" s="165">
        <v>0.53722375499999997</v>
      </c>
      <c r="H27" s="165">
        <v>0.110021009</v>
      </c>
      <c r="I27" s="164">
        <v>3.6229874000000002E-2</v>
      </c>
      <c r="J27" s="164">
        <v>0.53451203599999997</v>
      </c>
      <c r="K27" s="164">
        <v>0.124631544</v>
      </c>
    </row>
    <row r="28" spans="5:11" s="117" customFormat="1" x14ac:dyDescent="0.25">
      <c r="E28" s="163">
        <v>38377</v>
      </c>
      <c r="F28" s="164">
        <v>0.36773994399999999</v>
      </c>
      <c r="G28" s="165">
        <v>0.53717379700000001</v>
      </c>
      <c r="H28" s="165">
        <v>0.10723184600000001</v>
      </c>
      <c r="I28" s="164">
        <v>1.9856697E-2</v>
      </c>
      <c r="J28" s="164">
        <v>0.53322842000000004</v>
      </c>
      <c r="K28" s="164">
        <v>0.124631544</v>
      </c>
    </row>
    <row r="29" spans="5:11" s="117" customFormat="1" x14ac:dyDescent="0.25">
      <c r="E29" s="163">
        <v>38378</v>
      </c>
      <c r="F29" s="164">
        <v>0.366917832</v>
      </c>
      <c r="G29" s="165">
        <v>0.53759010399999996</v>
      </c>
      <c r="H29" s="165">
        <v>0.104062899</v>
      </c>
      <c r="I29" s="164">
        <v>1.0663097E-2</v>
      </c>
      <c r="J29" s="164">
        <v>0.53223535600000005</v>
      </c>
      <c r="K29" s="164">
        <v>0.124631544</v>
      </c>
    </row>
    <row r="30" spans="5:11" s="117" customFormat="1" x14ac:dyDescent="0.25">
      <c r="E30" s="163">
        <v>38379</v>
      </c>
      <c r="F30" s="164">
        <v>0.36391594300000002</v>
      </c>
      <c r="G30" s="165">
        <v>0.537884099</v>
      </c>
      <c r="H30" s="165">
        <v>0.10031137900000001</v>
      </c>
      <c r="I30" s="164">
        <v>4.8919719999999996E-3</v>
      </c>
      <c r="J30" s="164">
        <v>0.53091946499999998</v>
      </c>
      <c r="K30" s="164">
        <v>0.124631544</v>
      </c>
    </row>
    <row r="31" spans="5:11" s="117" customFormat="1" x14ac:dyDescent="0.25">
      <c r="E31" s="163">
        <v>38380</v>
      </c>
      <c r="F31" s="164">
        <v>0.36078540999999997</v>
      </c>
      <c r="G31" s="165">
        <v>0.53600822400000003</v>
      </c>
      <c r="H31" s="165">
        <v>9.6165313000000002E-2</v>
      </c>
      <c r="I31" s="164">
        <v>3.5634769999999998E-3</v>
      </c>
      <c r="J31" s="164">
        <v>0.52999900799999999</v>
      </c>
      <c r="K31" s="164">
        <v>0.124631544</v>
      </c>
    </row>
    <row r="32" spans="5:11" s="117" customFormat="1" x14ac:dyDescent="0.25">
      <c r="E32" s="163">
        <v>38383</v>
      </c>
      <c r="F32" s="164">
        <v>0.35802593799999999</v>
      </c>
      <c r="G32" s="165">
        <v>0.53215163499999996</v>
      </c>
      <c r="H32" s="165">
        <v>9.2783698999999997E-2</v>
      </c>
      <c r="I32" s="164">
        <v>3.093653E-3</v>
      </c>
      <c r="J32" s="164">
        <v>0.52853804199999999</v>
      </c>
      <c r="K32" s="164">
        <v>0.124631544</v>
      </c>
    </row>
    <row r="33" spans="5:11" s="117" customFormat="1" x14ac:dyDescent="0.25">
      <c r="E33" s="163">
        <v>38384</v>
      </c>
      <c r="F33" s="164">
        <v>0.35249772000000001</v>
      </c>
      <c r="G33" s="165">
        <v>0.52723178100000001</v>
      </c>
      <c r="H33" s="165">
        <v>8.8930064000000003E-2</v>
      </c>
      <c r="I33" s="164">
        <v>1.728596E-3</v>
      </c>
      <c r="J33" s="164">
        <v>0.52693953699999996</v>
      </c>
      <c r="K33" s="164">
        <v>0.124631544</v>
      </c>
    </row>
    <row r="34" spans="5:11" s="117" customFormat="1" x14ac:dyDescent="0.25">
      <c r="E34" s="163">
        <v>38385</v>
      </c>
      <c r="F34" s="164">
        <v>0.34943451199999997</v>
      </c>
      <c r="G34" s="165">
        <v>0.52448993099999996</v>
      </c>
      <c r="H34" s="165">
        <v>8.4842233000000003E-2</v>
      </c>
      <c r="I34" s="164">
        <v>5.5566959999999999E-3</v>
      </c>
      <c r="J34" s="164">
        <v>0.52525643899999996</v>
      </c>
      <c r="K34" s="164">
        <v>0.124631544</v>
      </c>
    </row>
    <row r="35" spans="5:11" s="117" customFormat="1" x14ac:dyDescent="0.25">
      <c r="E35" s="163">
        <v>38386</v>
      </c>
      <c r="F35" s="164">
        <v>0.34784041799999998</v>
      </c>
      <c r="G35" s="165">
        <v>0.51819342099999999</v>
      </c>
      <c r="H35" s="165">
        <v>8.2795666000000004E-2</v>
      </c>
      <c r="I35" s="164">
        <v>2.228893E-3</v>
      </c>
      <c r="J35" s="164">
        <v>0.52328232200000002</v>
      </c>
      <c r="K35" s="164">
        <v>0.124631544</v>
      </c>
    </row>
    <row r="36" spans="5:11" s="117" customFormat="1" x14ac:dyDescent="0.25">
      <c r="E36" s="163">
        <v>38387</v>
      </c>
      <c r="F36" s="164">
        <v>0.34534207900000002</v>
      </c>
      <c r="G36" s="165">
        <v>0.515018902</v>
      </c>
      <c r="H36" s="165">
        <v>7.8707001999999998E-2</v>
      </c>
      <c r="I36" s="164">
        <v>1.5035490000000001E-3</v>
      </c>
      <c r="J36" s="164">
        <v>0.52065751699999996</v>
      </c>
      <c r="K36" s="164">
        <v>0.124631544</v>
      </c>
    </row>
    <row r="37" spans="5:11" s="117" customFormat="1" x14ac:dyDescent="0.25">
      <c r="E37" s="163">
        <v>38390</v>
      </c>
      <c r="F37" s="164">
        <v>0.34411364799999999</v>
      </c>
      <c r="G37" s="165">
        <v>0.51441668799999996</v>
      </c>
      <c r="H37" s="165">
        <v>7.6606107000000007E-2</v>
      </c>
      <c r="I37" s="164">
        <v>1.284217E-3</v>
      </c>
      <c r="J37" s="164">
        <v>0.51827055899999996</v>
      </c>
      <c r="K37" s="164">
        <v>0.124631544</v>
      </c>
    </row>
    <row r="38" spans="5:11" s="117" customFormat="1" x14ac:dyDescent="0.25">
      <c r="E38" s="163">
        <v>38391</v>
      </c>
      <c r="F38" s="164">
        <v>0.34152977899999998</v>
      </c>
      <c r="G38" s="165">
        <v>0.51081866300000001</v>
      </c>
      <c r="H38" s="165">
        <v>7.4371692000000003E-2</v>
      </c>
      <c r="I38" s="164">
        <v>3.8109960000000001E-3</v>
      </c>
      <c r="J38" s="164">
        <v>0.51610684500000004</v>
      </c>
      <c r="K38" s="164">
        <v>0.124631544</v>
      </c>
    </row>
    <row r="39" spans="5:11" s="117" customFormat="1" x14ac:dyDescent="0.25">
      <c r="E39" s="163">
        <v>38392</v>
      </c>
      <c r="F39" s="164">
        <v>0.33882731799999999</v>
      </c>
      <c r="G39" s="165">
        <v>0.50775825600000002</v>
      </c>
      <c r="H39" s="165">
        <v>7.0440313000000004E-2</v>
      </c>
      <c r="I39" s="164">
        <v>2.9157699999999998E-3</v>
      </c>
      <c r="J39" s="164">
        <v>0.51428185000000004</v>
      </c>
      <c r="K39" s="164">
        <v>0.124631544</v>
      </c>
    </row>
    <row r="40" spans="5:11" s="117" customFormat="1" x14ac:dyDescent="0.25">
      <c r="E40" s="163">
        <v>38393</v>
      </c>
      <c r="F40" s="164">
        <v>0.33403232100000002</v>
      </c>
      <c r="G40" s="165">
        <v>0.50570218</v>
      </c>
      <c r="H40" s="165">
        <v>6.9019682999999998E-2</v>
      </c>
      <c r="I40" s="164">
        <v>3.3510660000000002E-3</v>
      </c>
      <c r="J40" s="164">
        <v>0.51235685200000003</v>
      </c>
      <c r="K40" s="164">
        <v>0.124631544</v>
      </c>
    </row>
    <row r="41" spans="5:11" s="117" customFormat="1" x14ac:dyDescent="0.25">
      <c r="E41" s="163">
        <v>38394</v>
      </c>
      <c r="F41" s="164">
        <v>0.33100416399999999</v>
      </c>
      <c r="G41" s="165">
        <v>0.50197545600000004</v>
      </c>
      <c r="H41" s="165">
        <v>6.7448970999999996E-2</v>
      </c>
      <c r="I41" s="164">
        <v>1.974932E-3</v>
      </c>
      <c r="J41" s="164">
        <v>0.51102439600000005</v>
      </c>
      <c r="K41" s="164">
        <v>0.124631544</v>
      </c>
    </row>
    <row r="42" spans="5:11" s="117" customFormat="1" x14ac:dyDescent="0.25">
      <c r="E42" s="163">
        <v>38397</v>
      </c>
      <c r="F42" s="164">
        <v>0.327069255</v>
      </c>
      <c r="G42" s="165">
        <v>0.49825712300000002</v>
      </c>
      <c r="H42" s="165">
        <v>6.5309056000000004E-2</v>
      </c>
      <c r="I42" s="164">
        <v>5.7913599999999995E-4</v>
      </c>
      <c r="J42" s="164">
        <v>0.50930458899999997</v>
      </c>
      <c r="K42" s="164">
        <v>0.124631544</v>
      </c>
    </row>
    <row r="43" spans="5:11" s="117" customFormat="1" x14ac:dyDescent="0.25">
      <c r="E43" s="163">
        <v>38398</v>
      </c>
      <c r="F43" s="164">
        <v>0.32297451399999999</v>
      </c>
      <c r="G43" s="165">
        <v>0.49527627099999999</v>
      </c>
      <c r="H43" s="165">
        <v>6.3021671000000001E-2</v>
      </c>
      <c r="I43" s="164">
        <v>6.0319200000000001E-4</v>
      </c>
      <c r="J43" s="164">
        <v>0.50753488800000002</v>
      </c>
      <c r="K43" s="164">
        <v>0.124631544</v>
      </c>
    </row>
    <row r="44" spans="5:11" s="117" customFormat="1" x14ac:dyDescent="0.25">
      <c r="E44" s="163">
        <v>38399</v>
      </c>
      <c r="F44" s="164">
        <v>0.317266722</v>
      </c>
      <c r="G44" s="165">
        <v>0.48941541799999999</v>
      </c>
      <c r="H44" s="165">
        <v>6.1166325000000001E-2</v>
      </c>
      <c r="I44" s="164">
        <v>7.76262E-4</v>
      </c>
      <c r="J44" s="164">
        <v>0.50472853699999998</v>
      </c>
      <c r="K44" s="164">
        <v>0.124631544</v>
      </c>
    </row>
    <row r="45" spans="5:11" s="117" customFormat="1" x14ac:dyDescent="0.25">
      <c r="E45" s="163">
        <v>38400</v>
      </c>
      <c r="F45" s="164">
        <v>0.31488166400000001</v>
      </c>
      <c r="G45" s="165">
        <v>0.48114730999999999</v>
      </c>
      <c r="H45" s="165">
        <v>6.1339553999999998E-2</v>
      </c>
      <c r="I45" s="164">
        <v>1.1463650000000001E-3</v>
      </c>
      <c r="J45" s="164">
        <v>0.50124628999999998</v>
      </c>
      <c r="K45" s="164">
        <v>0.124631544</v>
      </c>
    </row>
    <row r="46" spans="5:11" s="117" customFormat="1" x14ac:dyDescent="0.25">
      <c r="E46" s="163">
        <v>38401</v>
      </c>
      <c r="F46" s="164">
        <v>0.31845639399999998</v>
      </c>
      <c r="G46" s="165">
        <v>0.47735735200000001</v>
      </c>
      <c r="H46" s="165">
        <v>6.313117E-2</v>
      </c>
      <c r="I46" s="164">
        <v>2.809967E-3</v>
      </c>
      <c r="J46" s="164">
        <v>0.49785749000000001</v>
      </c>
      <c r="K46" s="164">
        <v>0.124631544</v>
      </c>
    </row>
    <row r="47" spans="5:11" s="117" customFormat="1" x14ac:dyDescent="0.25">
      <c r="E47" s="163">
        <v>38404</v>
      </c>
      <c r="F47" s="164">
        <v>0.32054972300000001</v>
      </c>
      <c r="G47" s="165">
        <v>0.47725267500000002</v>
      </c>
      <c r="H47" s="165">
        <v>6.5148528999999997E-2</v>
      </c>
      <c r="I47" s="164">
        <v>2.4171219999999998E-3</v>
      </c>
      <c r="J47" s="164">
        <v>0.49430690700000002</v>
      </c>
      <c r="K47" s="164">
        <v>0.124631544</v>
      </c>
    </row>
    <row r="48" spans="5:11" s="117" customFormat="1" x14ac:dyDescent="0.25">
      <c r="E48" s="163">
        <v>38405</v>
      </c>
      <c r="F48" s="164">
        <v>0.32648292000000001</v>
      </c>
      <c r="G48" s="165">
        <v>0.47789504300000002</v>
      </c>
      <c r="H48" s="165">
        <v>6.7962856000000002E-2</v>
      </c>
      <c r="I48" s="164">
        <v>2.7926050000000001E-3</v>
      </c>
      <c r="J48" s="164">
        <v>0.490301667</v>
      </c>
      <c r="K48" s="164">
        <v>0.124631544</v>
      </c>
    </row>
    <row r="49" spans="5:13" s="117" customFormat="1" x14ac:dyDescent="0.25">
      <c r="E49" s="163">
        <v>38406</v>
      </c>
      <c r="F49" s="164">
        <v>0.32912214400000001</v>
      </c>
      <c r="G49" s="165">
        <v>0.478337226</v>
      </c>
      <c r="H49" s="165">
        <v>6.7631814999999998E-2</v>
      </c>
      <c r="I49" s="164">
        <v>5.4047310000000003E-3</v>
      </c>
      <c r="J49" s="164">
        <v>0.48723027099999999</v>
      </c>
      <c r="K49" s="164">
        <v>0.124631544</v>
      </c>
    </row>
    <row r="50" spans="5:13" s="117" customFormat="1" x14ac:dyDescent="0.25">
      <c r="E50" s="163">
        <v>38407</v>
      </c>
      <c r="F50" s="164">
        <v>0.32978697099999998</v>
      </c>
      <c r="G50" s="165">
        <v>0.48082133300000002</v>
      </c>
      <c r="H50" s="165">
        <v>6.7442824999999998E-2</v>
      </c>
      <c r="I50" s="164">
        <v>4.3461029999999996E-3</v>
      </c>
      <c r="J50" s="164">
        <v>0.483322684</v>
      </c>
      <c r="K50" s="164">
        <v>0.124631544</v>
      </c>
    </row>
    <row r="51" spans="5:13" s="117" customFormat="1" x14ac:dyDescent="0.25">
      <c r="E51" s="163">
        <v>38408</v>
      </c>
      <c r="F51" s="164">
        <v>0.32921286100000002</v>
      </c>
      <c r="G51" s="165">
        <v>0.48284738700000002</v>
      </c>
      <c r="H51" s="165">
        <v>6.7921897999999994E-2</v>
      </c>
      <c r="I51" s="164">
        <v>3.0408760000000001E-3</v>
      </c>
      <c r="J51" s="164">
        <v>0.47998678900000002</v>
      </c>
      <c r="K51" s="164">
        <v>0.124631544</v>
      </c>
    </row>
    <row r="52" spans="5:13" s="117" customFormat="1" x14ac:dyDescent="0.25">
      <c r="E52" s="163">
        <v>38411</v>
      </c>
      <c r="F52" s="164">
        <v>0.32765508999999998</v>
      </c>
      <c r="G52" s="165">
        <v>0.48060487299999999</v>
      </c>
      <c r="H52" s="165">
        <v>6.8266921999999994E-2</v>
      </c>
      <c r="I52" s="164">
        <v>3.9768959999999997E-3</v>
      </c>
      <c r="J52" s="164">
        <v>0.47663977000000002</v>
      </c>
      <c r="K52" s="164">
        <v>0.124631544</v>
      </c>
      <c r="M52" s="145"/>
    </row>
    <row r="53" spans="5:13" s="117" customFormat="1" x14ac:dyDescent="0.25">
      <c r="E53" s="163">
        <v>38412</v>
      </c>
      <c r="F53" s="164">
        <v>0.32859573800000003</v>
      </c>
      <c r="G53" s="165">
        <v>0.48145640099999998</v>
      </c>
      <c r="H53" s="165">
        <v>6.694058E-2</v>
      </c>
      <c r="I53" s="164">
        <v>1.2669039999999999E-2</v>
      </c>
      <c r="J53" s="164">
        <v>0.47366840399999999</v>
      </c>
      <c r="K53" s="164">
        <v>0.124631544</v>
      </c>
      <c r="M53" s="145"/>
    </row>
    <row r="54" spans="5:13" s="117" customFormat="1" x14ac:dyDescent="0.25">
      <c r="E54" s="163">
        <v>38413</v>
      </c>
      <c r="F54" s="164">
        <v>0.33333243299999998</v>
      </c>
      <c r="G54" s="165">
        <v>0.48417220700000002</v>
      </c>
      <c r="H54" s="165">
        <v>6.7202264999999997E-2</v>
      </c>
      <c r="I54" s="164">
        <v>4.4428516000000001E-2</v>
      </c>
      <c r="J54" s="164">
        <v>0.47144651399999998</v>
      </c>
      <c r="K54" s="164">
        <v>0.124631544</v>
      </c>
    </row>
    <row r="55" spans="5:13" s="117" customFormat="1" x14ac:dyDescent="0.25">
      <c r="E55" s="163">
        <v>38414</v>
      </c>
      <c r="F55" s="164">
        <v>0.33507315599999998</v>
      </c>
      <c r="G55" s="165">
        <v>0.48677857699999999</v>
      </c>
      <c r="H55" s="165">
        <v>6.6666888999999993E-2</v>
      </c>
      <c r="I55" s="164">
        <v>4.8350561E-2</v>
      </c>
      <c r="J55" s="164">
        <v>0.468982703</v>
      </c>
      <c r="K55" s="164">
        <v>0.124631544</v>
      </c>
    </row>
    <row r="56" spans="5:13" s="117" customFormat="1" x14ac:dyDescent="0.25">
      <c r="E56" s="163">
        <v>38415</v>
      </c>
      <c r="F56" s="164">
        <v>0.33807207299999997</v>
      </c>
      <c r="G56" s="165">
        <v>0.48643445800000001</v>
      </c>
      <c r="H56" s="165">
        <v>6.6618764999999996E-2</v>
      </c>
      <c r="I56" s="164">
        <v>2.8032962000000002E-2</v>
      </c>
      <c r="J56" s="164">
        <v>0.46716969600000002</v>
      </c>
      <c r="K56" s="164">
        <v>0.124631544</v>
      </c>
    </row>
    <row r="57" spans="5:13" s="117" customFormat="1" x14ac:dyDescent="0.25">
      <c r="E57" s="163">
        <v>38418</v>
      </c>
      <c r="F57" s="164">
        <v>0.34058429800000001</v>
      </c>
      <c r="G57" s="165">
        <v>0.48312760199999999</v>
      </c>
      <c r="H57" s="165">
        <v>6.9044738999999994E-2</v>
      </c>
      <c r="I57" s="164">
        <v>1.0086451E-2</v>
      </c>
      <c r="J57" s="164">
        <v>0.46495014800000001</v>
      </c>
      <c r="K57" s="164">
        <v>0.124631544</v>
      </c>
    </row>
    <row r="58" spans="5:13" s="117" customFormat="1" x14ac:dyDescent="0.25">
      <c r="E58" s="163">
        <v>38419</v>
      </c>
      <c r="F58" s="164">
        <v>0.34518116599999998</v>
      </c>
      <c r="G58" s="165">
        <v>0.48056154800000001</v>
      </c>
      <c r="H58" s="165">
        <v>7.2783735000000002E-2</v>
      </c>
      <c r="I58" s="164">
        <v>1.2813876E-2</v>
      </c>
      <c r="J58" s="164">
        <v>0.462166405</v>
      </c>
      <c r="K58" s="164">
        <v>0.124631544</v>
      </c>
    </row>
    <row r="59" spans="5:13" s="117" customFormat="1" x14ac:dyDescent="0.25">
      <c r="E59" s="163">
        <v>38420</v>
      </c>
      <c r="F59" s="164">
        <v>0.35204057999999999</v>
      </c>
      <c r="G59" s="165">
        <v>0.48127568399999998</v>
      </c>
      <c r="H59" s="165">
        <v>7.8652710000000001E-2</v>
      </c>
      <c r="I59" s="164">
        <v>1.6628888000000001E-2</v>
      </c>
      <c r="J59" s="164">
        <v>0.45857617299999998</v>
      </c>
      <c r="K59" s="164">
        <v>0.124631544</v>
      </c>
    </row>
    <row r="60" spans="5:13" s="117" customFormat="1" x14ac:dyDescent="0.25">
      <c r="E60" s="163">
        <v>38421</v>
      </c>
      <c r="F60" s="164">
        <v>0.36273125699999997</v>
      </c>
      <c r="G60" s="165">
        <v>0.48689350799999997</v>
      </c>
      <c r="H60" s="165">
        <v>9.1017859000000007E-2</v>
      </c>
      <c r="I60" s="164">
        <v>4.3450316000000003E-2</v>
      </c>
      <c r="J60" s="164">
        <v>0.456498075</v>
      </c>
      <c r="K60" s="164">
        <v>0.124631544</v>
      </c>
    </row>
    <row r="61" spans="5:13" s="117" customFormat="1" x14ac:dyDescent="0.25">
      <c r="E61" s="163">
        <v>38422</v>
      </c>
      <c r="F61" s="164">
        <v>0.372707597</v>
      </c>
      <c r="G61" s="165">
        <v>0.491391509</v>
      </c>
      <c r="H61" s="165">
        <v>0.103086207</v>
      </c>
      <c r="I61" s="164">
        <v>7.9042300999999995E-2</v>
      </c>
      <c r="J61" s="164">
        <v>0.45539083699999999</v>
      </c>
      <c r="K61" s="164">
        <v>0.124631544</v>
      </c>
    </row>
    <row r="62" spans="5:13" s="117" customFormat="1" x14ac:dyDescent="0.25">
      <c r="E62" s="163">
        <v>38427</v>
      </c>
      <c r="F62" s="164">
        <v>0.39046483799999998</v>
      </c>
      <c r="G62" s="165">
        <v>0.50033007399999996</v>
      </c>
      <c r="H62" s="165">
        <v>0.11862979899999999</v>
      </c>
      <c r="I62" s="164">
        <v>0.170244596</v>
      </c>
      <c r="J62" s="164">
        <v>0.45685308800000002</v>
      </c>
      <c r="K62" s="164">
        <v>0.124631544</v>
      </c>
    </row>
    <row r="63" spans="5:13" s="117" customFormat="1" x14ac:dyDescent="0.25">
      <c r="E63" s="163">
        <v>38428</v>
      </c>
      <c r="F63" s="164">
        <v>0.40006512599999999</v>
      </c>
      <c r="G63" s="165">
        <v>0.50691449799999999</v>
      </c>
      <c r="H63" s="165">
        <v>0.127165163</v>
      </c>
      <c r="I63" s="164">
        <v>0.20304182000000001</v>
      </c>
      <c r="J63" s="164">
        <v>0.45924955499999998</v>
      </c>
      <c r="K63" s="164">
        <v>0.124631544</v>
      </c>
    </row>
    <row r="64" spans="5:13" s="117" customFormat="1" x14ac:dyDescent="0.25">
      <c r="E64" s="163">
        <v>38429</v>
      </c>
      <c r="F64" s="164">
        <v>0.40595725100000002</v>
      </c>
      <c r="G64" s="165">
        <v>0.50609516200000004</v>
      </c>
      <c r="H64" s="165">
        <v>0.133194274</v>
      </c>
      <c r="I64" s="164">
        <v>0.201842724</v>
      </c>
      <c r="J64" s="164">
        <v>0.46086863</v>
      </c>
      <c r="K64" s="164">
        <v>0.124631544</v>
      </c>
    </row>
    <row r="65" spans="5:11" s="117" customFormat="1" x14ac:dyDescent="0.25">
      <c r="E65" s="163">
        <v>38432</v>
      </c>
      <c r="F65" s="164">
        <v>0.40754546600000002</v>
      </c>
      <c r="G65" s="165">
        <v>0.50640795599999999</v>
      </c>
      <c r="H65" s="165">
        <v>0.13648954299999999</v>
      </c>
      <c r="I65" s="164">
        <v>0.217219315</v>
      </c>
      <c r="J65" s="164">
        <v>0.46164597000000002</v>
      </c>
      <c r="K65" s="164">
        <v>0.124631544</v>
      </c>
    </row>
    <row r="66" spans="5:11" s="117" customFormat="1" x14ac:dyDescent="0.25">
      <c r="E66" s="163">
        <v>38433</v>
      </c>
      <c r="F66" s="164">
        <v>0.40904996799999999</v>
      </c>
      <c r="G66" s="165">
        <v>0.50605807899999999</v>
      </c>
      <c r="H66" s="165">
        <v>0.13796709300000001</v>
      </c>
      <c r="I66" s="164">
        <v>0.19593532799999999</v>
      </c>
      <c r="J66" s="164">
        <v>0.46226971300000003</v>
      </c>
      <c r="K66" s="164">
        <v>0.124631544</v>
      </c>
    </row>
    <row r="67" spans="5:11" s="117" customFormat="1" x14ac:dyDescent="0.25">
      <c r="E67" s="163">
        <v>38434</v>
      </c>
      <c r="F67" s="164">
        <v>0.41335133400000001</v>
      </c>
      <c r="G67" s="165">
        <v>0.50703534800000005</v>
      </c>
      <c r="H67" s="165">
        <v>0.14156659499999999</v>
      </c>
      <c r="I67" s="164">
        <v>0.20481382300000001</v>
      </c>
      <c r="J67" s="164">
        <v>0.46253434999999998</v>
      </c>
      <c r="K67" s="164">
        <v>0.124631544</v>
      </c>
    </row>
    <row r="68" spans="5:11" s="117" customFormat="1" x14ac:dyDescent="0.25">
      <c r="E68" s="163">
        <v>38435</v>
      </c>
      <c r="F68" s="164">
        <v>0.41406405299999999</v>
      </c>
      <c r="G68" s="165">
        <v>0.50678556600000002</v>
      </c>
      <c r="H68" s="165">
        <v>0.14152753100000001</v>
      </c>
      <c r="I68" s="164">
        <v>0.19581531899999999</v>
      </c>
      <c r="J68" s="164">
        <v>0.46375544800000001</v>
      </c>
      <c r="K68" s="164">
        <v>0.124631544</v>
      </c>
    </row>
    <row r="69" spans="5:11" s="117" customFormat="1" x14ac:dyDescent="0.25">
      <c r="E69" s="163">
        <v>38436</v>
      </c>
      <c r="F69" s="164">
        <v>0.41607258000000003</v>
      </c>
      <c r="G69" s="165">
        <v>0.50608743700000003</v>
      </c>
      <c r="H69" s="165">
        <v>0.14112105799999999</v>
      </c>
      <c r="I69" s="164">
        <v>0.194471809</v>
      </c>
      <c r="J69" s="164">
        <v>0.46413816899999999</v>
      </c>
      <c r="K69" s="164">
        <v>0.124631544</v>
      </c>
    </row>
    <row r="70" spans="5:11" s="117" customFormat="1" x14ac:dyDescent="0.25">
      <c r="E70" s="163">
        <v>38440</v>
      </c>
      <c r="F70" s="164">
        <v>0.41550591399999998</v>
      </c>
      <c r="G70" s="165">
        <v>0.50471642000000005</v>
      </c>
      <c r="H70" s="165">
        <v>0.141692718</v>
      </c>
      <c r="I70" s="164">
        <v>0.19763889100000001</v>
      </c>
      <c r="J70" s="164">
        <v>0.463707009</v>
      </c>
      <c r="K70" s="164">
        <v>0.124631544</v>
      </c>
    </row>
    <row r="71" spans="5:11" s="117" customFormat="1" x14ac:dyDescent="0.25">
      <c r="E71" s="163">
        <v>38441</v>
      </c>
      <c r="F71" s="164">
        <v>0.41341197099999999</v>
      </c>
      <c r="G71" s="165">
        <v>0.49957922100000002</v>
      </c>
      <c r="H71" s="165">
        <v>0.13970401700000001</v>
      </c>
      <c r="I71" s="164">
        <v>0.19145916199999999</v>
      </c>
      <c r="J71" s="164">
        <v>0.46316118499999998</v>
      </c>
      <c r="K71" s="164">
        <v>0.124631544</v>
      </c>
    </row>
    <row r="72" spans="5:11" s="117" customFormat="1" x14ac:dyDescent="0.25">
      <c r="E72" s="163">
        <v>38442</v>
      </c>
      <c r="F72" s="164">
        <v>0.41220583</v>
      </c>
      <c r="G72" s="165">
        <v>0.49588832700000002</v>
      </c>
      <c r="H72" s="165">
        <v>0.13751461400000001</v>
      </c>
      <c r="I72" s="164">
        <v>0.17177658800000001</v>
      </c>
      <c r="J72" s="164">
        <v>0.462305517</v>
      </c>
      <c r="K72" s="164">
        <v>0.124631544</v>
      </c>
    </row>
    <row r="73" spans="5:11" s="117" customFormat="1" x14ac:dyDescent="0.25">
      <c r="E73" s="163">
        <v>38443</v>
      </c>
      <c r="F73" s="164">
        <v>0.41153265500000002</v>
      </c>
      <c r="G73" s="165">
        <v>0.49414531699999997</v>
      </c>
      <c r="H73" s="165">
        <v>0.13304239400000001</v>
      </c>
      <c r="I73" s="164">
        <v>0.16126619</v>
      </c>
      <c r="J73" s="164">
        <v>0.461329779</v>
      </c>
      <c r="K73" s="164">
        <v>0.124631544</v>
      </c>
    </row>
    <row r="74" spans="5:11" s="117" customFormat="1" x14ac:dyDescent="0.25">
      <c r="E74" s="163">
        <v>38446</v>
      </c>
      <c r="F74" s="164">
        <v>0.41059976500000001</v>
      </c>
      <c r="G74" s="165">
        <v>0.49364862500000001</v>
      </c>
      <c r="H74" s="165">
        <v>0.129992369</v>
      </c>
      <c r="I74" s="164">
        <v>0.162382682</v>
      </c>
      <c r="J74" s="164">
        <v>0.46118851500000002</v>
      </c>
      <c r="K74" s="164">
        <v>0.124631544</v>
      </c>
    </row>
    <row r="75" spans="5:11" s="117" customFormat="1" x14ac:dyDescent="0.25">
      <c r="E75" s="163">
        <v>38447</v>
      </c>
      <c r="F75" s="164">
        <v>0.40640980199999999</v>
      </c>
      <c r="G75" s="165">
        <v>0.49481883700000001</v>
      </c>
      <c r="H75" s="165">
        <v>0.12657402300000001</v>
      </c>
      <c r="I75" s="164">
        <v>0.15125391999999999</v>
      </c>
      <c r="J75" s="164">
        <v>0.46086333000000002</v>
      </c>
      <c r="K75" s="164">
        <v>0.124631544</v>
      </c>
    </row>
    <row r="76" spans="5:11" s="117" customFormat="1" x14ac:dyDescent="0.25">
      <c r="E76" s="163">
        <v>38448</v>
      </c>
      <c r="F76" s="164">
        <v>0.40334024000000002</v>
      </c>
      <c r="G76" s="165">
        <v>0.49376719699999999</v>
      </c>
      <c r="H76" s="165">
        <v>0.12366817500000001</v>
      </c>
      <c r="I76" s="164">
        <v>0.14081559099999999</v>
      </c>
      <c r="J76" s="164">
        <v>0.46029834400000003</v>
      </c>
      <c r="K76" s="164">
        <v>0.124631544</v>
      </c>
    </row>
    <row r="77" spans="5:11" s="117" customFormat="1" x14ac:dyDescent="0.25">
      <c r="E77" s="163">
        <v>38450</v>
      </c>
      <c r="F77" s="164">
        <v>0.40243910199999999</v>
      </c>
      <c r="G77" s="165">
        <v>0.494647163</v>
      </c>
      <c r="H77" s="165">
        <v>0.120068957</v>
      </c>
      <c r="I77" s="164">
        <v>0.14462435100000001</v>
      </c>
      <c r="J77" s="164">
        <v>0.45981263500000003</v>
      </c>
      <c r="K77" s="164">
        <v>0.124631544</v>
      </c>
    </row>
    <row r="78" spans="5:11" s="117" customFormat="1" x14ac:dyDescent="0.25">
      <c r="E78" s="163">
        <v>38453</v>
      </c>
      <c r="F78" s="164">
        <v>0.39943418200000003</v>
      </c>
      <c r="G78" s="165">
        <v>0.49586583899999997</v>
      </c>
      <c r="H78" s="165">
        <v>0.11755686999999999</v>
      </c>
      <c r="I78" s="164">
        <v>0.14925148199999999</v>
      </c>
      <c r="J78" s="164">
        <v>0.45895429500000001</v>
      </c>
      <c r="K78" s="164">
        <v>0.124631544</v>
      </c>
    </row>
    <row r="79" spans="5:11" s="117" customFormat="1" x14ac:dyDescent="0.25">
      <c r="E79" s="163">
        <v>38454</v>
      </c>
      <c r="F79" s="164">
        <v>0.393130115</v>
      </c>
      <c r="G79" s="165">
        <v>0.496836638</v>
      </c>
      <c r="H79" s="165">
        <v>0.11459514599999999</v>
      </c>
      <c r="I79" s="164">
        <v>0.14407273900000001</v>
      </c>
      <c r="J79" s="164">
        <v>0.45751068700000003</v>
      </c>
      <c r="K79" s="164">
        <v>0.124631544</v>
      </c>
    </row>
    <row r="80" spans="5:11" s="117" customFormat="1" x14ac:dyDescent="0.25">
      <c r="E80" s="163">
        <v>38455</v>
      </c>
      <c r="F80" s="164">
        <v>0.38426528599999998</v>
      </c>
      <c r="G80" s="165">
        <v>0.496549458</v>
      </c>
      <c r="H80" s="165">
        <v>0.11097865599999999</v>
      </c>
      <c r="I80" s="164">
        <v>0.143064409</v>
      </c>
      <c r="J80" s="164">
        <v>0.45608055600000003</v>
      </c>
      <c r="K80" s="164">
        <v>0.124631544</v>
      </c>
    </row>
    <row r="81" spans="5:11" s="117" customFormat="1" x14ac:dyDescent="0.25">
      <c r="E81" s="163">
        <v>38456</v>
      </c>
      <c r="F81" s="164">
        <v>0.38073857999999999</v>
      </c>
      <c r="G81" s="165">
        <v>0.49754508400000003</v>
      </c>
      <c r="H81" s="165">
        <v>0.109817098</v>
      </c>
      <c r="I81" s="164">
        <v>0.15593973</v>
      </c>
      <c r="J81" s="164">
        <v>0.454840525</v>
      </c>
      <c r="K81" s="164">
        <v>0.124631544</v>
      </c>
    </row>
    <row r="82" spans="5:11" s="117" customFormat="1" x14ac:dyDescent="0.25">
      <c r="E82" s="163">
        <v>38457</v>
      </c>
      <c r="F82" s="164">
        <v>0.37895710700000002</v>
      </c>
      <c r="G82" s="165">
        <v>0.50048045600000002</v>
      </c>
      <c r="H82" s="165">
        <v>0.109911473</v>
      </c>
      <c r="I82" s="164">
        <v>0.182798456</v>
      </c>
      <c r="J82" s="164">
        <v>0.45488357099999999</v>
      </c>
      <c r="K82" s="164">
        <v>0.124631544</v>
      </c>
    </row>
    <row r="83" spans="5:11" s="117" customFormat="1" x14ac:dyDescent="0.25">
      <c r="E83" s="163">
        <v>38460</v>
      </c>
      <c r="F83" s="164">
        <v>0.37731901699999998</v>
      </c>
      <c r="G83" s="165">
        <v>0.50417725099999999</v>
      </c>
      <c r="H83" s="165">
        <v>0.111665975</v>
      </c>
      <c r="I83" s="164">
        <v>0.21868827699999999</v>
      </c>
      <c r="J83" s="164">
        <v>0.45532918</v>
      </c>
      <c r="K83" s="164">
        <v>0.124631544</v>
      </c>
    </row>
    <row r="84" spans="5:11" s="117" customFormat="1" x14ac:dyDescent="0.25">
      <c r="E84" s="163">
        <v>38461</v>
      </c>
      <c r="F84" s="164">
        <v>0.37119957599999998</v>
      </c>
      <c r="G84" s="165">
        <v>0.50942147900000001</v>
      </c>
      <c r="H84" s="165">
        <v>0.113107163</v>
      </c>
      <c r="I84" s="164">
        <v>0.22913424099999999</v>
      </c>
      <c r="J84" s="164">
        <v>0.456141081</v>
      </c>
      <c r="K84" s="164">
        <v>0.124631544</v>
      </c>
    </row>
    <row r="85" spans="5:11" s="117" customFormat="1" x14ac:dyDescent="0.25">
      <c r="E85" s="163">
        <v>38462</v>
      </c>
      <c r="F85" s="164">
        <v>0.36698305799999997</v>
      </c>
      <c r="G85" s="165">
        <v>0.50949946400000001</v>
      </c>
      <c r="H85" s="165">
        <v>0.113212644</v>
      </c>
      <c r="I85" s="164">
        <v>0.23197256299999999</v>
      </c>
      <c r="J85" s="164">
        <v>0.456425633</v>
      </c>
      <c r="K85" s="164">
        <v>0.124631544</v>
      </c>
    </row>
    <row r="86" spans="5:11" s="117" customFormat="1" x14ac:dyDescent="0.25">
      <c r="E86" s="163">
        <v>38463</v>
      </c>
      <c r="F86" s="164">
        <v>0.36661182599999997</v>
      </c>
      <c r="G86" s="165">
        <v>0.51144746500000005</v>
      </c>
      <c r="H86" s="165">
        <v>0.11273164400000001</v>
      </c>
      <c r="I86" s="164">
        <v>0.23033946599999999</v>
      </c>
      <c r="J86" s="164">
        <v>0.455853591</v>
      </c>
      <c r="K86" s="164">
        <v>0.124631544</v>
      </c>
    </row>
    <row r="87" spans="5:11" s="117" customFormat="1" x14ac:dyDescent="0.25">
      <c r="E87" s="163">
        <v>38464</v>
      </c>
      <c r="F87" s="164">
        <v>0.36294167900000002</v>
      </c>
      <c r="G87" s="165">
        <v>0.51201273999999997</v>
      </c>
      <c r="H87" s="165">
        <v>0.11322323099999999</v>
      </c>
      <c r="I87" s="164">
        <v>0.220418314</v>
      </c>
      <c r="J87" s="164">
        <v>0.45538173900000001</v>
      </c>
      <c r="K87" s="164">
        <v>0.124631544</v>
      </c>
    </row>
    <row r="88" spans="5:11" s="117" customFormat="1" x14ac:dyDescent="0.25">
      <c r="E88" s="163">
        <v>38467</v>
      </c>
      <c r="F88" s="164">
        <v>0.35962248000000002</v>
      </c>
      <c r="G88" s="165">
        <v>0.51180926299999996</v>
      </c>
      <c r="H88" s="165">
        <v>0.11426836</v>
      </c>
      <c r="I88" s="164">
        <v>0.21008549000000001</v>
      </c>
      <c r="J88" s="164">
        <v>0.45433953100000002</v>
      </c>
      <c r="K88" s="164">
        <v>0.124631544</v>
      </c>
    </row>
    <row r="89" spans="5:11" s="117" customFormat="1" x14ac:dyDescent="0.25">
      <c r="E89" s="163">
        <v>38468</v>
      </c>
      <c r="F89" s="164">
        <v>0.35663904600000002</v>
      </c>
      <c r="G89" s="165">
        <v>0.510438787</v>
      </c>
      <c r="H89" s="165">
        <v>0.114152184</v>
      </c>
      <c r="I89" s="164">
        <v>0.21832290800000001</v>
      </c>
      <c r="J89" s="164">
        <v>0.45258696599999998</v>
      </c>
      <c r="K89" s="164">
        <v>0.124631544</v>
      </c>
    </row>
    <row r="90" spans="5:11" s="117" customFormat="1" x14ac:dyDescent="0.25">
      <c r="E90" s="163">
        <v>38469</v>
      </c>
      <c r="F90" s="164">
        <v>0.35751665500000002</v>
      </c>
      <c r="G90" s="165">
        <v>0.51159152699999999</v>
      </c>
      <c r="H90" s="165">
        <v>0.115337104</v>
      </c>
      <c r="I90" s="164">
        <v>0.24674360000000001</v>
      </c>
      <c r="J90" s="164">
        <v>0.45174665600000002</v>
      </c>
      <c r="K90" s="164">
        <v>0.124631544</v>
      </c>
    </row>
    <row r="91" spans="5:11" s="117" customFormat="1" x14ac:dyDescent="0.25">
      <c r="E91" s="163">
        <v>38470</v>
      </c>
      <c r="F91" s="164">
        <v>0.36089125300000002</v>
      </c>
      <c r="G91" s="165">
        <v>0.51347035100000005</v>
      </c>
      <c r="H91" s="165">
        <v>0.11667923400000001</v>
      </c>
      <c r="I91" s="164">
        <v>0.27553740999999998</v>
      </c>
      <c r="J91" s="164">
        <v>0.45079191000000002</v>
      </c>
      <c r="K91" s="164">
        <v>0.124631544</v>
      </c>
    </row>
    <row r="92" spans="5:11" s="117" customFormat="1" x14ac:dyDescent="0.25">
      <c r="E92" s="163">
        <v>38471</v>
      </c>
      <c r="F92" s="164">
        <v>0.36529439899999999</v>
      </c>
      <c r="G92" s="165">
        <v>0.51419054200000003</v>
      </c>
      <c r="H92" s="165">
        <v>0.11895960999999999</v>
      </c>
      <c r="I92" s="164">
        <v>0.27793561</v>
      </c>
      <c r="J92" s="164">
        <v>0.45047835800000002</v>
      </c>
      <c r="K92" s="164">
        <v>0.124631544</v>
      </c>
    </row>
    <row r="93" spans="5:11" s="117" customFormat="1" x14ac:dyDescent="0.25">
      <c r="E93" s="163">
        <v>38474</v>
      </c>
      <c r="F93" s="164">
        <v>0.36441053699999998</v>
      </c>
      <c r="G93" s="165">
        <v>0.51487156999999995</v>
      </c>
      <c r="H93" s="165">
        <v>0.119318409</v>
      </c>
      <c r="I93" s="164">
        <v>0.27071888999999999</v>
      </c>
      <c r="J93" s="164">
        <v>0.450206889</v>
      </c>
      <c r="K93" s="164">
        <v>0.124631544</v>
      </c>
    </row>
    <row r="94" spans="5:11" s="117" customFormat="1" x14ac:dyDescent="0.25">
      <c r="E94" s="163">
        <v>38475</v>
      </c>
      <c r="F94" s="164">
        <v>0.365064469</v>
      </c>
      <c r="G94" s="165">
        <v>0.51339907600000001</v>
      </c>
      <c r="H94" s="165">
        <v>0.119913928</v>
      </c>
      <c r="I94" s="164">
        <v>0.27096106199999997</v>
      </c>
      <c r="J94" s="164">
        <v>0.44948931600000003</v>
      </c>
      <c r="K94" s="164">
        <v>0.124631544</v>
      </c>
    </row>
    <row r="95" spans="5:11" s="117" customFormat="1" x14ac:dyDescent="0.25">
      <c r="E95" s="163">
        <v>38476</v>
      </c>
      <c r="F95" s="164">
        <v>0.36607702399999997</v>
      </c>
      <c r="G95" s="165">
        <v>0.51109947899999997</v>
      </c>
      <c r="H95" s="165">
        <v>0.121314508</v>
      </c>
      <c r="I95" s="164">
        <v>0.27045199199999997</v>
      </c>
      <c r="J95" s="164">
        <v>0.44838540300000002</v>
      </c>
      <c r="K95" s="164">
        <v>0.124631544</v>
      </c>
    </row>
    <row r="96" spans="5:11" s="117" customFormat="1" x14ac:dyDescent="0.25">
      <c r="E96" s="163">
        <v>38477</v>
      </c>
      <c r="F96" s="164">
        <v>0.36983259899999998</v>
      </c>
      <c r="G96" s="165">
        <v>0.50957835200000001</v>
      </c>
      <c r="H96" s="165">
        <v>0.12245238</v>
      </c>
      <c r="I96" s="164">
        <v>0.25598349300000001</v>
      </c>
      <c r="J96" s="164">
        <v>0.44749769299999997</v>
      </c>
      <c r="K96" s="164">
        <v>0.124631544</v>
      </c>
    </row>
    <row r="97" spans="5:11" s="117" customFormat="1" x14ac:dyDescent="0.25">
      <c r="E97" s="163">
        <v>38478</v>
      </c>
      <c r="F97" s="164">
        <v>0.37273236700000001</v>
      </c>
      <c r="G97" s="165">
        <v>0.508918027</v>
      </c>
      <c r="H97" s="165">
        <v>0.12204873300000001</v>
      </c>
      <c r="I97" s="164">
        <v>0.25108764099999997</v>
      </c>
      <c r="J97" s="164">
        <v>0.44692712299999998</v>
      </c>
      <c r="K97" s="164">
        <v>0.124631544</v>
      </c>
    </row>
    <row r="98" spans="5:11" s="117" customFormat="1" x14ac:dyDescent="0.25">
      <c r="E98" s="163">
        <v>38481</v>
      </c>
      <c r="F98" s="164">
        <v>0.37178672699999998</v>
      </c>
      <c r="G98" s="165">
        <v>0.50953067900000004</v>
      </c>
      <c r="H98" s="165">
        <v>0.123006614</v>
      </c>
      <c r="I98" s="164">
        <v>0.252939468</v>
      </c>
      <c r="J98" s="164">
        <v>0.446149301</v>
      </c>
      <c r="K98" s="164">
        <v>0.124631544</v>
      </c>
    </row>
    <row r="99" spans="5:11" s="117" customFormat="1" x14ac:dyDescent="0.25">
      <c r="E99" s="163">
        <v>38482</v>
      </c>
      <c r="F99" s="164">
        <v>0.37257131199999999</v>
      </c>
      <c r="G99" s="165">
        <v>0.51009944600000001</v>
      </c>
      <c r="H99" s="165">
        <v>0.122655587</v>
      </c>
      <c r="I99" s="164">
        <v>0.26778869399999999</v>
      </c>
      <c r="J99" s="164">
        <v>0.44545396300000001</v>
      </c>
      <c r="K99" s="164">
        <v>0.124631544</v>
      </c>
    </row>
    <row r="100" spans="5:11" s="117" customFormat="1" x14ac:dyDescent="0.25">
      <c r="E100" s="163">
        <v>38483</v>
      </c>
      <c r="F100" s="164">
        <v>0.37652076099999998</v>
      </c>
      <c r="G100" s="165">
        <v>0.51145694100000005</v>
      </c>
      <c r="H100" s="165">
        <v>0.122631437</v>
      </c>
      <c r="I100" s="164">
        <v>0.279807849</v>
      </c>
      <c r="J100" s="164">
        <v>0.44530048799999999</v>
      </c>
      <c r="K100" s="164">
        <v>0.124631544</v>
      </c>
    </row>
    <row r="101" spans="5:11" s="117" customFormat="1" x14ac:dyDescent="0.25">
      <c r="E101" s="163">
        <v>38484</v>
      </c>
      <c r="F101" s="164">
        <v>0.38218694399999997</v>
      </c>
      <c r="G101" s="165">
        <v>0.510247016</v>
      </c>
      <c r="H101" s="165">
        <v>0.12499054800000001</v>
      </c>
      <c r="I101" s="164">
        <v>0.28959012000000001</v>
      </c>
      <c r="J101" s="164">
        <v>0.444849561</v>
      </c>
      <c r="K101" s="164">
        <v>0.124631544</v>
      </c>
    </row>
    <row r="102" spans="5:11" s="117" customFormat="1" x14ac:dyDescent="0.25">
      <c r="E102" s="163">
        <v>38485</v>
      </c>
      <c r="F102" s="164">
        <v>0.39187106999999999</v>
      </c>
      <c r="G102" s="165">
        <v>0.510314029</v>
      </c>
      <c r="H102" s="165">
        <v>0.12673906099999999</v>
      </c>
      <c r="I102" s="164">
        <v>0.302316054</v>
      </c>
      <c r="J102" s="164">
        <v>0.44404784200000003</v>
      </c>
      <c r="K102" s="164">
        <v>0.124631544</v>
      </c>
    </row>
    <row r="103" spans="5:11" s="117" customFormat="1" x14ac:dyDescent="0.25">
      <c r="E103" s="163">
        <v>38489</v>
      </c>
      <c r="F103" s="164">
        <v>0.39646195200000001</v>
      </c>
      <c r="G103" s="165">
        <v>0.50999408800000001</v>
      </c>
      <c r="H103" s="165">
        <v>0.12880562000000001</v>
      </c>
      <c r="I103" s="164">
        <v>0.29996185399999997</v>
      </c>
      <c r="J103" s="164">
        <v>0.44437002199999998</v>
      </c>
      <c r="K103" s="164">
        <v>0.124631544</v>
      </c>
    </row>
    <row r="104" spans="5:11" s="117" customFormat="1" x14ac:dyDescent="0.25">
      <c r="E104" s="163">
        <v>38490</v>
      </c>
      <c r="F104" s="164">
        <v>0.39470319399999998</v>
      </c>
      <c r="G104" s="165">
        <v>0.51052603500000004</v>
      </c>
      <c r="H104" s="165">
        <v>0.129928823</v>
      </c>
      <c r="I104" s="164">
        <v>0.27440973099999999</v>
      </c>
      <c r="J104" s="164">
        <v>0.44413845400000002</v>
      </c>
      <c r="K104" s="164">
        <v>0.124631544</v>
      </c>
    </row>
    <row r="105" spans="5:11" s="117" customFormat="1" x14ac:dyDescent="0.25">
      <c r="E105" s="163">
        <v>38491</v>
      </c>
      <c r="F105" s="164">
        <v>0.39094594700000002</v>
      </c>
      <c r="G105" s="165">
        <v>0.51008417399999995</v>
      </c>
      <c r="H105" s="165">
        <v>0.132030658</v>
      </c>
      <c r="I105" s="164">
        <v>0.25657006500000001</v>
      </c>
      <c r="J105" s="164">
        <v>0.44371015699999999</v>
      </c>
      <c r="K105" s="164">
        <v>0.124631544</v>
      </c>
    </row>
    <row r="106" spans="5:11" s="117" customFormat="1" x14ac:dyDescent="0.25">
      <c r="E106" s="163">
        <v>38492</v>
      </c>
      <c r="F106" s="164">
        <v>0.386185526</v>
      </c>
      <c r="G106" s="165">
        <v>0.51006712099999996</v>
      </c>
      <c r="H106" s="165">
        <v>0.13220558499999999</v>
      </c>
      <c r="I106" s="164">
        <v>0.24620698499999999</v>
      </c>
      <c r="J106" s="164">
        <v>0.442640804</v>
      </c>
      <c r="K106" s="164">
        <v>0.124631544</v>
      </c>
    </row>
    <row r="107" spans="5:11" s="117" customFormat="1" x14ac:dyDescent="0.25">
      <c r="E107" s="163">
        <v>38495</v>
      </c>
      <c r="F107" s="164">
        <v>0.382414794</v>
      </c>
      <c r="G107" s="165">
        <v>0.51006195399999998</v>
      </c>
      <c r="H107" s="165">
        <v>0.134050156</v>
      </c>
      <c r="I107" s="164">
        <v>0.24451503699999999</v>
      </c>
      <c r="J107" s="164">
        <v>0.44089126899999997</v>
      </c>
      <c r="K107" s="164">
        <v>0.124631544</v>
      </c>
    </row>
    <row r="108" spans="5:11" s="117" customFormat="1" x14ac:dyDescent="0.25">
      <c r="E108" s="163">
        <v>38496</v>
      </c>
      <c r="F108" s="164">
        <v>0.37967114099999999</v>
      </c>
      <c r="G108" s="165">
        <v>0.51063612599999997</v>
      </c>
      <c r="H108" s="165">
        <v>0.135530916</v>
      </c>
      <c r="I108" s="164">
        <v>0.24715647900000001</v>
      </c>
      <c r="J108" s="164">
        <v>0.438638951</v>
      </c>
      <c r="K108" s="164">
        <v>0.124631544</v>
      </c>
    </row>
    <row r="109" spans="5:11" s="117" customFormat="1" x14ac:dyDescent="0.25">
      <c r="E109" s="163">
        <v>38497</v>
      </c>
      <c r="F109" s="164">
        <v>0.37933112499999999</v>
      </c>
      <c r="G109" s="165">
        <v>0.51179698399999995</v>
      </c>
      <c r="H109" s="165">
        <v>0.13745127400000001</v>
      </c>
      <c r="I109" s="164">
        <v>0.25469416099999997</v>
      </c>
      <c r="J109" s="164">
        <v>0.437147709</v>
      </c>
      <c r="K109" s="164">
        <v>0.124631544</v>
      </c>
    </row>
    <row r="110" spans="5:11" s="117" customFormat="1" x14ac:dyDescent="0.25">
      <c r="E110" s="163">
        <v>38498</v>
      </c>
      <c r="F110" s="164">
        <v>0.37993348100000002</v>
      </c>
      <c r="G110" s="165">
        <v>0.51234727599999996</v>
      </c>
      <c r="H110" s="165">
        <v>0.13873332899999999</v>
      </c>
      <c r="I110" s="164">
        <v>0.24731129299999999</v>
      </c>
      <c r="J110" s="164">
        <v>0.43614315999999997</v>
      </c>
      <c r="K110" s="164">
        <v>0.124631544</v>
      </c>
    </row>
    <row r="111" spans="5:11" s="117" customFormat="1" x14ac:dyDescent="0.25">
      <c r="E111" s="163">
        <v>38499</v>
      </c>
      <c r="F111" s="164">
        <v>0.37866682499999998</v>
      </c>
      <c r="G111" s="165">
        <v>0.51244099200000004</v>
      </c>
      <c r="H111" s="165">
        <v>0.139829695</v>
      </c>
      <c r="I111" s="164">
        <v>0.22545588499999999</v>
      </c>
      <c r="J111" s="164">
        <v>0.43475643600000002</v>
      </c>
      <c r="K111" s="164">
        <v>0.124631544</v>
      </c>
    </row>
    <row r="112" spans="5:11" s="117" customFormat="1" x14ac:dyDescent="0.25">
      <c r="E112" s="163">
        <v>38502</v>
      </c>
      <c r="F112" s="164">
        <v>0.38037566</v>
      </c>
      <c r="G112" s="165">
        <v>0.511485313</v>
      </c>
      <c r="H112" s="165">
        <v>0.13829961599999999</v>
      </c>
      <c r="I112" s="164">
        <v>0.216241821</v>
      </c>
      <c r="J112" s="164">
        <v>0.43400699300000001</v>
      </c>
      <c r="K112" s="164">
        <v>0.124631544</v>
      </c>
    </row>
    <row r="113" spans="5:11" s="117" customFormat="1" x14ac:dyDescent="0.25">
      <c r="E113" s="163">
        <v>38503</v>
      </c>
      <c r="F113" s="164">
        <v>0.381791889</v>
      </c>
      <c r="G113" s="165">
        <v>0.50859239199999995</v>
      </c>
      <c r="H113" s="165">
        <v>0.13837655300000001</v>
      </c>
      <c r="I113" s="164">
        <v>0.207573498</v>
      </c>
      <c r="J113" s="164">
        <v>0.433396432</v>
      </c>
      <c r="K113" s="164">
        <v>0.124631544</v>
      </c>
    </row>
    <row r="114" spans="5:11" s="117" customFormat="1" x14ac:dyDescent="0.25">
      <c r="E114" s="163">
        <v>38504</v>
      </c>
      <c r="F114" s="164">
        <v>0.38328315299999999</v>
      </c>
      <c r="G114" s="165">
        <v>0.50358139800000001</v>
      </c>
      <c r="H114" s="165">
        <v>0.138071211</v>
      </c>
      <c r="I114" s="164">
        <v>0.19718591599999999</v>
      </c>
      <c r="J114" s="164">
        <v>0.432190925</v>
      </c>
      <c r="K114" s="164">
        <v>0.124631544</v>
      </c>
    </row>
    <row r="115" spans="5:11" s="117" customFormat="1" x14ac:dyDescent="0.25">
      <c r="E115" s="163">
        <v>38505</v>
      </c>
      <c r="F115" s="164">
        <v>0.38217216700000001</v>
      </c>
      <c r="G115" s="165">
        <v>0.49726122900000003</v>
      </c>
      <c r="H115" s="165">
        <v>0.13782012399999999</v>
      </c>
      <c r="I115" s="164">
        <v>0.17685536900000001</v>
      </c>
      <c r="J115" s="164">
        <v>0.43096202300000003</v>
      </c>
      <c r="K115" s="164">
        <v>0.124631544</v>
      </c>
    </row>
    <row r="116" spans="5:11" s="117" customFormat="1" x14ac:dyDescent="0.25">
      <c r="E116" s="163">
        <v>38506</v>
      </c>
      <c r="F116" s="164">
        <v>0.38498280000000001</v>
      </c>
      <c r="G116" s="165">
        <v>0.49125084200000002</v>
      </c>
      <c r="H116" s="165">
        <v>0.13915092900000001</v>
      </c>
      <c r="I116" s="164">
        <v>0.157126129</v>
      </c>
      <c r="J116" s="164">
        <v>0.42942372400000001</v>
      </c>
      <c r="K116" s="164">
        <v>0.124631544</v>
      </c>
    </row>
    <row r="117" spans="5:11" s="117" customFormat="1" x14ac:dyDescent="0.25">
      <c r="E117" s="163">
        <v>38509</v>
      </c>
      <c r="F117" s="164">
        <v>0.383165859</v>
      </c>
      <c r="G117" s="165">
        <v>0.48587325799999997</v>
      </c>
      <c r="H117" s="165">
        <v>0.13838502499999999</v>
      </c>
      <c r="I117" s="164">
        <v>0.133817296</v>
      </c>
      <c r="J117" s="164">
        <v>0.42760927199999998</v>
      </c>
      <c r="K117" s="164">
        <v>0.124631544</v>
      </c>
    </row>
    <row r="118" spans="5:11" s="117" customFormat="1" x14ac:dyDescent="0.25">
      <c r="E118" s="163">
        <v>38510</v>
      </c>
      <c r="F118" s="164">
        <v>0.37349124900000003</v>
      </c>
      <c r="G118" s="165">
        <v>0.48488141800000001</v>
      </c>
      <c r="H118" s="165">
        <v>0.13551111199999999</v>
      </c>
      <c r="I118" s="164">
        <v>0.116149184</v>
      </c>
      <c r="J118" s="164">
        <v>0.42646178099999998</v>
      </c>
      <c r="K118" s="164">
        <v>0.124631544</v>
      </c>
    </row>
    <row r="119" spans="5:11" s="117" customFormat="1" x14ac:dyDescent="0.25">
      <c r="E119" s="163">
        <v>38511</v>
      </c>
      <c r="F119" s="164">
        <v>0.36647266499999998</v>
      </c>
      <c r="G119" s="165">
        <v>0.48538178100000001</v>
      </c>
      <c r="H119" s="165">
        <v>0.13295879899999999</v>
      </c>
      <c r="I119" s="164">
        <v>9.0181206E-2</v>
      </c>
      <c r="J119" s="164">
        <v>0.42628683499999998</v>
      </c>
      <c r="K119" s="164">
        <v>0.124631544</v>
      </c>
    </row>
    <row r="120" spans="5:11" s="117" customFormat="1" x14ac:dyDescent="0.25">
      <c r="E120" s="163">
        <v>38512</v>
      </c>
      <c r="F120" s="164">
        <v>0.363157181</v>
      </c>
      <c r="G120" s="165">
        <v>0.48722123499999997</v>
      </c>
      <c r="H120" s="165">
        <v>0.130873038</v>
      </c>
      <c r="I120" s="164">
        <v>6.2370067000000001E-2</v>
      </c>
      <c r="J120" s="164">
        <v>0.425642466</v>
      </c>
      <c r="K120" s="164">
        <v>0.124631544</v>
      </c>
    </row>
    <row r="121" spans="5:11" s="117" customFormat="1" x14ac:dyDescent="0.25">
      <c r="E121" s="163">
        <v>38513</v>
      </c>
      <c r="F121" s="164">
        <v>0.361107976</v>
      </c>
      <c r="G121" s="165">
        <v>0.485388441</v>
      </c>
      <c r="H121" s="165">
        <v>0.12720436900000001</v>
      </c>
      <c r="I121" s="164">
        <v>1.8279661999999999E-2</v>
      </c>
      <c r="J121" s="164">
        <v>0.42525838100000002</v>
      </c>
      <c r="K121" s="164">
        <v>0.124631544</v>
      </c>
    </row>
    <row r="122" spans="5:11" s="117" customFormat="1" x14ac:dyDescent="0.25">
      <c r="E122" s="163">
        <v>38516</v>
      </c>
      <c r="F122" s="164">
        <v>0.35980297900000002</v>
      </c>
      <c r="G122" s="165">
        <v>0.483323002</v>
      </c>
      <c r="H122" s="165">
        <v>0.12496104800000001</v>
      </c>
      <c r="I122" s="164">
        <v>5.3062220000000002E-3</v>
      </c>
      <c r="J122" s="164">
        <v>0.42473286100000002</v>
      </c>
      <c r="K122" s="164">
        <v>0.124631544</v>
      </c>
    </row>
    <row r="123" spans="5:11" s="117" customFormat="1" x14ac:dyDescent="0.25">
      <c r="E123" s="163">
        <v>38517</v>
      </c>
      <c r="F123" s="164">
        <v>0.35669983100000002</v>
      </c>
      <c r="G123" s="165">
        <v>0.47960746799999998</v>
      </c>
      <c r="H123" s="165">
        <v>0.121358034</v>
      </c>
      <c r="I123" s="164">
        <v>6.9225210000000001E-3</v>
      </c>
      <c r="J123" s="164">
        <v>0.42518134400000002</v>
      </c>
      <c r="K123" s="164">
        <v>0.124631544</v>
      </c>
    </row>
    <row r="124" spans="5:11" s="117" customFormat="1" x14ac:dyDescent="0.25">
      <c r="E124" s="163">
        <v>38518</v>
      </c>
      <c r="F124" s="164">
        <v>0.354838759</v>
      </c>
      <c r="G124" s="165">
        <v>0.47747579400000001</v>
      </c>
      <c r="H124" s="165">
        <v>0.11743109</v>
      </c>
      <c r="I124" s="164">
        <v>2.1683929999999998E-3</v>
      </c>
      <c r="J124" s="164">
        <v>0.42431702799999998</v>
      </c>
      <c r="K124" s="164">
        <v>0.124631544</v>
      </c>
    </row>
    <row r="125" spans="5:11" s="117" customFormat="1" x14ac:dyDescent="0.25">
      <c r="E125" s="163">
        <v>38519</v>
      </c>
      <c r="F125" s="164">
        <v>0.35347306099999998</v>
      </c>
      <c r="G125" s="165">
        <v>0.47390258099999999</v>
      </c>
      <c r="H125" s="165">
        <v>0.11419670899999999</v>
      </c>
      <c r="I125" s="164">
        <v>1.8020270000000001E-3</v>
      </c>
      <c r="J125" s="164">
        <v>0.42378728999999998</v>
      </c>
      <c r="K125" s="164">
        <v>0.124631544</v>
      </c>
    </row>
    <row r="126" spans="5:11" s="117" customFormat="1" x14ac:dyDescent="0.25">
      <c r="E126" s="163">
        <v>38520</v>
      </c>
      <c r="F126" s="164">
        <v>0.35304484200000003</v>
      </c>
      <c r="G126" s="165">
        <v>0.47164359</v>
      </c>
      <c r="H126" s="165">
        <v>0.109821432</v>
      </c>
      <c r="I126" s="164">
        <v>5.0232089999999998E-3</v>
      </c>
      <c r="J126" s="164">
        <v>0.422349374</v>
      </c>
      <c r="K126" s="164">
        <v>0.124631544</v>
      </c>
    </row>
    <row r="127" spans="5:11" s="117" customFormat="1" x14ac:dyDescent="0.25">
      <c r="E127" s="163">
        <v>38523</v>
      </c>
      <c r="F127" s="164">
        <v>0.35344784699999998</v>
      </c>
      <c r="G127" s="165">
        <v>0.46866263000000002</v>
      </c>
      <c r="H127" s="165">
        <v>0.107445612</v>
      </c>
      <c r="I127" s="164">
        <v>2.1541469999999999E-3</v>
      </c>
      <c r="J127" s="164">
        <v>0.420869883</v>
      </c>
      <c r="K127" s="164">
        <v>0.124631544</v>
      </c>
    </row>
    <row r="128" spans="5:11" s="117" customFormat="1" x14ac:dyDescent="0.25">
      <c r="E128" s="163">
        <v>38524</v>
      </c>
      <c r="F128" s="164">
        <v>0.35012436600000002</v>
      </c>
      <c r="G128" s="165">
        <v>0.46561291300000002</v>
      </c>
      <c r="H128" s="165">
        <v>0.105812766</v>
      </c>
      <c r="I128" s="164">
        <v>4.2210900000000003E-3</v>
      </c>
      <c r="J128" s="164">
        <v>0.418876841</v>
      </c>
      <c r="K128" s="164">
        <v>0.124631544</v>
      </c>
    </row>
    <row r="129" spans="5:11" s="117" customFormat="1" x14ac:dyDescent="0.25">
      <c r="E129" s="163">
        <v>38525</v>
      </c>
      <c r="F129" s="164">
        <v>0.34829301299999998</v>
      </c>
      <c r="G129" s="165">
        <v>0.46048834</v>
      </c>
      <c r="H129" s="165">
        <v>0.103160971</v>
      </c>
      <c r="I129" s="164">
        <v>3.8729419999999999E-3</v>
      </c>
      <c r="J129" s="164">
        <v>0.41631571099999998</v>
      </c>
      <c r="K129" s="164">
        <v>0.124631544</v>
      </c>
    </row>
    <row r="130" spans="5:11" s="117" customFormat="1" x14ac:dyDescent="0.25">
      <c r="E130" s="163">
        <v>38526</v>
      </c>
      <c r="F130" s="164">
        <v>0.349174716</v>
      </c>
      <c r="G130" s="165">
        <v>0.454861075</v>
      </c>
      <c r="H130" s="165">
        <v>0.10035261700000001</v>
      </c>
      <c r="I130" s="164">
        <v>1.6845427999999999E-2</v>
      </c>
      <c r="J130" s="164">
        <v>0.41400513700000002</v>
      </c>
      <c r="K130" s="164">
        <v>0.124631544</v>
      </c>
    </row>
    <row r="131" spans="5:11" s="117" customFormat="1" x14ac:dyDescent="0.25">
      <c r="E131" s="163">
        <v>38527</v>
      </c>
      <c r="F131" s="164">
        <v>0.34961373699999998</v>
      </c>
      <c r="G131" s="165">
        <v>0.452787469</v>
      </c>
      <c r="H131" s="165">
        <v>9.7958010999999998E-2</v>
      </c>
      <c r="I131" s="164">
        <v>3.4944194999999997E-2</v>
      </c>
      <c r="J131" s="164">
        <v>0.412349837</v>
      </c>
      <c r="K131" s="164">
        <v>0.124631544</v>
      </c>
    </row>
    <row r="132" spans="5:11" s="117" customFormat="1" x14ac:dyDescent="0.25">
      <c r="E132" s="163">
        <v>38530</v>
      </c>
      <c r="F132" s="164">
        <v>0.34883969999999997</v>
      </c>
      <c r="G132" s="165">
        <v>0.45352994800000002</v>
      </c>
      <c r="H132" s="165">
        <v>9.6594118000000007E-2</v>
      </c>
      <c r="I132" s="164">
        <v>4.2657477999999999E-2</v>
      </c>
      <c r="J132" s="164">
        <v>0.41113651699999998</v>
      </c>
      <c r="K132" s="164">
        <v>0.124631544</v>
      </c>
    </row>
    <row r="133" spans="5:11" s="117" customFormat="1" x14ac:dyDescent="0.25">
      <c r="E133" s="163">
        <v>38531</v>
      </c>
      <c r="F133" s="164">
        <v>0.34613784199999997</v>
      </c>
      <c r="G133" s="165">
        <v>0.454454566</v>
      </c>
      <c r="H133" s="165">
        <v>9.5890362000000007E-2</v>
      </c>
      <c r="I133" s="164">
        <v>3.4630813000000003E-2</v>
      </c>
      <c r="J133" s="164">
        <v>0.41062835399999997</v>
      </c>
      <c r="K133" s="164">
        <v>0.124631544</v>
      </c>
    </row>
    <row r="134" spans="5:11" s="117" customFormat="1" x14ac:dyDescent="0.25">
      <c r="E134" s="163">
        <v>38532</v>
      </c>
      <c r="F134" s="164">
        <v>0.34459295099999998</v>
      </c>
      <c r="G134" s="165">
        <v>0.45160388000000001</v>
      </c>
      <c r="H134" s="165">
        <v>9.5257704999999998E-2</v>
      </c>
      <c r="I134" s="164">
        <v>2.8176946000000001E-2</v>
      </c>
      <c r="J134" s="164">
        <v>0.41073217099999998</v>
      </c>
      <c r="K134" s="164">
        <v>0.124631544</v>
      </c>
    </row>
    <row r="135" spans="5:11" s="117" customFormat="1" x14ac:dyDescent="0.25">
      <c r="E135" s="163">
        <v>38533</v>
      </c>
      <c r="F135" s="164">
        <v>0.34474175699999998</v>
      </c>
      <c r="G135" s="165">
        <v>0.44452628399999999</v>
      </c>
      <c r="H135" s="165">
        <v>9.5453861000000001E-2</v>
      </c>
      <c r="I135" s="164">
        <v>1.7844681000000001E-2</v>
      </c>
      <c r="J135" s="164">
        <v>0.41059373300000002</v>
      </c>
      <c r="K135" s="164">
        <v>0.124631544</v>
      </c>
    </row>
    <row r="136" spans="5:11" s="117" customFormat="1" x14ac:dyDescent="0.25">
      <c r="E136" s="163">
        <v>38534</v>
      </c>
      <c r="F136" s="164">
        <v>0.34658761999999999</v>
      </c>
      <c r="G136" s="165">
        <v>0.43958172000000001</v>
      </c>
      <c r="H136" s="165">
        <v>9.5454235999999998E-2</v>
      </c>
      <c r="I136" s="164">
        <v>5.7992210000000002E-3</v>
      </c>
      <c r="J136" s="164">
        <v>0.409504804</v>
      </c>
      <c r="K136" s="164">
        <v>0.124631544</v>
      </c>
    </row>
    <row r="137" spans="5:11" s="117" customFormat="1" x14ac:dyDescent="0.25">
      <c r="E137" s="163">
        <v>38537</v>
      </c>
      <c r="F137" s="164">
        <v>0.34847756800000002</v>
      </c>
      <c r="G137" s="165">
        <v>0.43866676399999999</v>
      </c>
      <c r="H137" s="165">
        <v>9.4560612000000002E-2</v>
      </c>
      <c r="I137" s="164">
        <v>5.2643760000000003E-3</v>
      </c>
      <c r="J137" s="164">
        <v>0.40787627999999998</v>
      </c>
      <c r="K137" s="164">
        <v>0.124631544</v>
      </c>
    </row>
    <row r="138" spans="5:11" s="117" customFormat="1" x14ac:dyDescent="0.25">
      <c r="E138" s="163">
        <v>38538</v>
      </c>
      <c r="F138" s="164">
        <v>0.35178799999999999</v>
      </c>
      <c r="G138" s="165">
        <v>0.43883673400000001</v>
      </c>
      <c r="H138" s="165">
        <v>9.3378450000000002E-2</v>
      </c>
      <c r="I138" s="164">
        <v>1.1613058000000001E-2</v>
      </c>
      <c r="J138" s="164">
        <v>0.40646570399999998</v>
      </c>
      <c r="K138" s="164">
        <v>0.124631544</v>
      </c>
    </row>
    <row r="139" spans="5:11" s="117" customFormat="1" x14ac:dyDescent="0.25">
      <c r="E139" s="163">
        <v>38539</v>
      </c>
      <c r="F139" s="164">
        <v>0.35440549100000002</v>
      </c>
      <c r="G139" s="165">
        <v>0.440462452</v>
      </c>
      <c r="H139" s="165">
        <v>9.2066008000000005E-2</v>
      </c>
      <c r="I139" s="164">
        <v>1.2391289999999999E-2</v>
      </c>
      <c r="J139" s="164">
        <v>0.40496866100000001</v>
      </c>
      <c r="K139" s="164">
        <v>0.124631544</v>
      </c>
    </row>
    <row r="140" spans="5:11" s="117" customFormat="1" x14ac:dyDescent="0.25">
      <c r="E140" s="163">
        <v>38540</v>
      </c>
      <c r="F140" s="164">
        <v>0.35702676500000002</v>
      </c>
      <c r="G140" s="165">
        <v>0.44338680499999999</v>
      </c>
      <c r="H140" s="165">
        <v>9.1271390999999993E-2</v>
      </c>
      <c r="I140" s="164">
        <v>2.7308684E-2</v>
      </c>
      <c r="J140" s="164">
        <v>0.40408808000000002</v>
      </c>
      <c r="K140" s="164">
        <v>0.124631544</v>
      </c>
    </row>
    <row r="141" spans="5:11" s="117" customFormat="1" x14ac:dyDescent="0.25">
      <c r="E141" s="163">
        <v>38541</v>
      </c>
      <c r="F141" s="164">
        <v>0.35940991999999999</v>
      </c>
      <c r="G141" s="165">
        <v>0.44397070799999999</v>
      </c>
      <c r="H141" s="165">
        <v>9.1096213999999995E-2</v>
      </c>
      <c r="I141" s="164">
        <v>1.6415091E-2</v>
      </c>
      <c r="J141" s="164">
        <v>0.40353765400000002</v>
      </c>
      <c r="K141" s="164">
        <v>0.124631544</v>
      </c>
    </row>
    <row r="142" spans="5:11" s="117" customFormat="1" x14ac:dyDescent="0.25">
      <c r="E142" s="163">
        <v>38544</v>
      </c>
      <c r="F142" s="164">
        <v>0.36382269900000003</v>
      </c>
      <c r="G142" s="165">
        <v>0.44313133799999999</v>
      </c>
      <c r="H142" s="165">
        <v>9.4273724000000003E-2</v>
      </c>
      <c r="I142" s="164">
        <v>1.7984989999999999E-2</v>
      </c>
      <c r="J142" s="164">
        <v>0.40306100099999997</v>
      </c>
      <c r="K142" s="164">
        <v>0.124631544</v>
      </c>
    </row>
    <row r="143" spans="5:11" s="117" customFormat="1" x14ac:dyDescent="0.25">
      <c r="E143" s="163">
        <v>38545</v>
      </c>
      <c r="F143" s="164">
        <v>0.36274429699999999</v>
      </c>
      <c r="G143" s="165">
        <v>0.44238382599999998</v>
      </c>
      <c r="H143" s="165">
        <v>9.4148578999999996E-2</v>
      </c>
      <c r="I143" s="164">
        <v>5.9619410000000001E-3</v>
      </c>
      <c r="J143" s="164">
        <v>0.40227599400000003</v>
      </c>
      <c r="K143" s="164">
        <v>0.124631544</v>
      </c>
    </row>
    <row r="144" spans="5:11" s="117" customFormat="1" x14ac:dyDescent="0.25">
      <c r="E144" s="163">
        <v>38546</v>
      </c>
      <c r="F144" s="164">
        <v>0.36003632699999999</v>
      </c>
      <c r="G144" s="165">
        <v>0.44175863500000001</v>
      </c>
      <c r="H144" s="165">
        <v>9.3407016999999995E-2</v>
      </c>
      <c r="I144" s="164">
        <v>2.3216740000000001E-3</v>
      </c>
      <c r="J144" s="164">
        <v>0.40184640300000002</v>
      </c>
      <c r="K144" s="164">
        <v>0.124631544</v>
      </c>
    </row>
    <row r="145" spans="5:11" s="117" customFormat="1" x14ac:dyDescent="0.25">
      <c r="E145" s="163">
        <v>38547</v>
      </c>
      <c r="F145" s="164">
        <v>0.35684286999999998</v>
      </c>
      <c r="G145" s="165">
        <v>0.43812074499999998</v>
      </c>
      <c r="H145" s="165">
        <v>9.3515815000000002E-2</v>
      </c>
      <c r="I145" s="164">
        <v>2.079034E-3</v>
      </c>
      <c r="J145" s="164">
        <v>0.40116945399999998</v>
      </c>
      <c r="K145" s="164">
        <v>0.124631544</v>
      </c>
    </row>
    <row r="146" spans="5:11" s="117" customFormat="1" x14ac:dyDescent="0.25">
      <c r="E146" s="163">
        <v>38548</v>
      </c>
      <c r="F146" s="164">
        <v>0.35018927300000002</v>
      </c>
      <c r="G146" s="165">
        <v>0.431334194</v>
      </c>
      <c r="H146" s="165">
        <v>9.1431722000000007E-2</v>
      </c>
      <c r="I146" s="164">
        <v>1.629899E-3</v>
      </c>
      <c r="J146" s="164">
        <v>0.4003005</v>
      </c>
      <c r="K146" s="164">
        <v>0.124631544</v>
      </c>
    </row>
    <row r="147" spans="5:11" s="117" customFormat="1" x14ac:dyDescent="0.25">
      <c r="E147" s="163">
        <v>38551</v>
      </c>
      <c r="F147" s="164">
        <v>0.34505731899999997</v>
      </c>
      <c r="G147" s="165">
        <v>0.42397924799999998</v>
      </c>
      <c r="H147" s="165">
        <v>8.9376896999999997E-2</v>
      </c>
      <c r="I147" s="164">
        <v>8.9857930000000006E-3</v>
      </c>
      <c r="J147" s="164">
        <v>0.39899512399999998</v>
      </c>
      <c r="K147" s="164">
        <v>0.124631544</v>
      </c>
    </row>
    <row r="148" spans="5:11" s="117" customFormat="1" x14ac:dyDescent="0.25">
      <c r="E148" s="163">
        <v>38552</v>
      </c>
      <c r="F148" s="164">
        <v>0.343681607</v>
      </c>
      <c r="G148" s="165">
        <v>0.42086734100000001</v>
      </c>
      <c r="H148" s="165">
        <v>8.7562810000000005E-2</v>
      </c>
      <c r="I148" s="164">
        <v>3.7148379999999998E-3</v>
      </c>
      <c r="J148" s="164">
        <v>0.39782679599999998</v>
      </c>
      <c r="K148" s="164">
        <v>0.124631544</v>
      </c>
    </row>
    <row r="149" spans="5:11" s="117" customFormat="1" x14ac:dyDescent="0.25">
      <c r="E149" s="163">
        <v>38553</v>
      </c>
      <c r="F149" s="164">
        <v>0.344979445</v>
      </c>
      <c r="G149" s="165">
        <v>0.41849340800000001</v>
      </c>
      <c r="H149" s="165">
        <v>8.4572261999999995E-2</v>
      </c>
      <c r="I149" s="164">
        <v>1.5579369999999999E-3</v>
      </c>
      <c r="J149" s="164">
        <v>0.39710207400000003</v>
      </c>
      <c r="K149" s="164">
        <v>0.124631544</v>
      </c>
    </row>
    <row r="150" spans="5:11" s="117" customFormat="1" x14ac:dyDescent="0.25">
      <c r="E150" s="163">
        <v>38554</v>
      </c>
      <c r="F150" s="164">
        <v>0.34488794699999997</v>
      </c>
      <c r="G150" s="165">
        <v>0.41866823600000003</v>
      </c>
      <c r="H150" s="165">
        <v>8.3798789999999998E-2</v>
      </c>
      <c r="I150" s="164">
        <v>5.5862999999999998E-3</v>
      </c>
      <c r="J150" s="164">
        <v>0.39629333500000002</v>
      </c>
      <c r="K150" s="164">
        <v>0.124631544</v>
      </c>
    </row>
    <row r="151" spans="5:11" s="117" customFormat="1" x14ac:dyDescent="0.25">
      <c r="E151" s="163">
        <v>38555</v>
      </c>
      <c r="F151" s="164">
        <v>0.340799719</v>
      </c>
      <c r="G151" s="165">
        <v>0.41860126199999997</v>
      </c>
      <c r="H151" s="165">
        <v>8.0997468000000003E-2</v>
      </c>
      <c r="I151" s="164">
        <v>7.0651719999999998E-3</v>
      </c>
      <c r="J151" s="164">
        <v>0.39624135599999999</v>
      </c>
      <c r="K151" s="164">
        <v>0.124631544</v>
      </c>
    </row>
    <row r="152" spans="5:11" s="117" customFormat="1" x14ac:dyDescent="0.25">
      <c r="E152" s="163">
        <v>38558</v>
      </c>
      <c r="F152" s="164">
        <v>0.33429120000000001</v>
      </c>
      <c r="G152" s="165">
        <v>0.41863879599999998</v>
      </c>
      <c r="H152" s="165">
        <v>8.0305559999999998E-2</v>
      </c>
      <c r="I152" s="164">
        <v>3.0905149999999998E-3</v>
      </c>
      <c r="J152" s="164">
        <v>0.39619795099999999</v>
      </c>
      <c r="K152" s="164">
        <v>0.124631544</v>
      </c>
    </row>
    <row r="153" spans="5:11" s="117" customFormat="1" x14ac:dyDescent="0.25">
      <c r="E153" s="163">
        <v>38559</v>
      </c>
      <c r="F153" s="164">
        <v>0.33003664300000002</v>
      </c>
      <c r="G153" s="165">
        <v>0.41912755699999998</v>
      </c>
      <c r="H153" s="165">
        <v>7.7119517999999998E-2</v>
      </c>
      <c r="I153" s="164">
        <v>1.7700890000000001E-3</v>
      </c>
      <c r="J153" s="164">
        <v>0.39629749199999997</v>
      </c>
      <c r="K153" s="164">
        <v>0.124631544</v>
      </c>
    </row>
    <row r="154" spans="5:11" s="117" customFormat="1" x14ac:dyDescent="0.25">
      <c r="E154" s="163">
        <v>38560</v>
      </c>
      <c r="F154" s="164">
        <v>0.32522342799999998</v>
      </c>
      <c r="G154" s="165">
        <v>0.41947789200000002</v>
      </c>
      <c r="H154" s="165">
        <v>7.3385541999999998E-2</v>
      </c>
      <c r="I154" s="164">
        <v>1.5205749999999999E-3</v>
      </c>
      <c r="J154" s="164">
        <v>0.39639184199999999</v>
      </c>
      <c r="K154" s="164">
        <v>0.124631544</v>
      </c>
    </row>
    <row r="155" spans="5:11" s="117" customFormat="1" x14ac:dyDescent="0.25">
      <c r="E155" s="163">
        <v>38561</v>
      </c>
      <c r="F155" s="164">
        <v>0.32196932</v>
      </c>
      <c r="G155" s="165">
        <v>0.41971100300000003</v>
      </c>
      <c r="H155" s="165">
        <v>7.0918226000000001E-2</v>
      </c>
      <c r="I155" s="164">
        <v>1.7963429999999999E-3</v>
      </c>
      <c r="J155" s="164">
        <v>0.396643036</v>
      </c>
      <c r="K155" s="164">
        <v>0.124631544</v>
      </c>
    </row>
    <row r="156" spans="5:11" s="117" customFormat="1" x14ac:dyDescent="0.25">
      <c r="E156" s="163">
        <v>38562</v>
      </c>
      <c r="F156" s="164">
        <v>0.31720906100000001</v>
      </c>
      <c r="G156" s="165">
        <v>0.420690756</v>
      </c>
      <c r="H156" s="165">
        <v>6.8836896999999994E-2</v>
      </c>
      <c r="I156" s="164">
        <v>2.5326599999999998E-4</v>
      </c>
      <c r="J156" s="164">
        <v>0.395532834</v>
      </c>
      <c r="K156" s="164">
        <v>0.124631544</v>
      </c>
    </row>
    <row r="157" spans="5:11" s="117" customFormat="1" x14ac:dyDescent="0.25">
      <c r="E157" s="163">
        <v>38565</v>
      </c>
      <c r="F157" s="164">
        <v>0.31491704399999998</v>
      </c>
      <c r="G157" s="165">
        <v>0.421872042</v>
      </c>
      <c r="H157" s="165">
        <v>6.7186147000000002E-2</v>
      </c>
      <c r="I157" s="164">
        <v>1.482676E-3</v>
      </c>
      <c r="J157" s="164">
        <v>0.393978459</v>
      </c>
      <c r="K157" s="164">
        <v>0.124631544</v>
      </c>
    </row>
    <row r="158" spans="5:11" s="117" customFormat="1" x14ac:dyDescent="0.25">
      <c r="E158" s="163">
        <v>38566</v>
      </c>
      <c r="F158" s="164">
        <v>0.31385913599999998</v>
      </c>
      <c r="G158" s="165">
        <v>0.42170888499999998</v>
      </c>
      <c r="H158" s="165">
        <v>6.4406379999999999E-2</v>
      </c>
      <c r="I158" s="164">
        <v>4.312766E-3</v>
      </c>
      <c r="J158" s="164">
        <v>0.39276395400000003</v>
      </c>
      <c r="K158" s="164">
        <v>0.124631544</v>
      </c>
    </row>
    <row r="159" spans="5:11" s="117" customFormat="1" x14ac:dyDescent="0.25">
      <c r="E159" s="163">
        <v>38567</v>
      </c>
      <c r="F159" s="164">
        <v>0.31509524</v>
      </c>
      <c r="G159" s="165">
        <v>0.41956192199999998</v>
      </c>
      <c r="H159" s="165">
        <v>6.3045746E-2</v>
      </c>
      <c r="I159" s="164">
        <v>1.2528531000000001E-2</v>
      </c>
      <c r="J159" s="164">
        <v>0.39168846200000002</v>
      </c>
      <c r="K159" s="164">
        <v>0.124631544</v>
      </c>
    </row>
    <row r="160" spans="5:11" s="117" customFormat="1" x14ac:dyDescent="0.25">
      <c r="E160" s="163">
        <v>38568</v>
      </c>
      <c r="F160" s="164">
        <v>0.31263098499999997</v>
      </c>
      <c r="G160" s="165">
        <v>0.41625879199999999</v>
      </c>
      <c r="H160" s="165">
        <v>6.0374408999999997E-2</v>
      </c>
      <c r="I160" s="164">
        <v>1.1497498E-2</v>
      </c>
      <c r="J160" s="164">
        <v>0.38978926600000002</v>
      </c>
      <c r="K160" s="164">
        <v>0.124631544</v>
      </c>
    </row>
    <row r="161" spans="5:11" s="117" customFormat="1" x14ac:dyDescent="0.25">
      <c r="E161" s="163">
        <v>38569</v>
      </c>
      <c r="F161" s="164">
        <v>0.30888366299999997</v>
      </c>
      <c r="G161" s="165">
        <v>0.41369753399999998</v>
      </c>
      <c r="H161" s="165">
        <v>5.9152341999999997E-2</v>
      </c>
      <c r="I161" s="164">
        <v>1.2159803E-2</v>
      </c>
      <c r="J161" s="164">
        <v>0.388197611</v>
      </c>
      <c r="K161" s="164">
        <v>0.124631544</v>
      </c>
    </row>
    <row r="162" spans="5:11" s="117" customFormat="1" x14ac:dyDescent="0.25">
      <c r="E162" s="163">
        <v>38572</v>
      </c>
      <c r="F162" s="164">
        <v>0.30542940499999999</v>
      </c>
      <c r="G162" s="165">
        <v>0.41234066600000002</v>
      </c>
      <c r="H162" s="165">
        <v>5.6861891999999997E-2</v>
      </c>
      <c r="I162" s="164">
        <v>8.0260829999999998E-3</v>
      </c>
      <c r="J162" s="164">
        <v>0.38687222300000002</v>
      </c>
      <c r="K162" s="164">
        <v>0.124631544</v>
      </c>
    </row>
    <row r="163" spans="5:11" s="117" customFormat="1" x14ac:dyDescent="0.25">
      <c r="E163" s="163">
        <v>38573</v>
      </c>
      <c r="F163" s="164">
        <v>0.30489813900000001</v>
      </c>
      <c r="G163" s="165">
        <v>0.41123649499999998</v>
      </c>
      <c r="H163" s="165">
        <v>5.4219791000000003E-2</v>
      </c>
      <c r="I163" s="164">
        <v>8.4514610000000004E-3</v>
      </c>
      <c r="J163" s="164">
        <v>0.385057655</v>
      </c>
      <c r="K163" s="164">
        <v>0.124631544</v>
      </c>
    </row>
    <row r="164" spans="5:11" s="117" customFormat="1" x14ac:dyDescent="0.25">
      <c r="E164" s="163">
        <v>38574</v>
      </c>
      <c r="F164" s="164">
        <v>0.302908438</v>
      </c>
      <c r="G164" s="165">
        <v>0.40959868500000002</v>
      </c>
      <c r="H164" s="165">
        <v>5.1638304000000003E-2</v>
      </c>
      <c r="I164" s="164">
        <v>1.2749495E-2</v>
      </c>
      <c r="J164" s="164">
        <v>0.38382581300000002</v>
      </c>
      <c r="K164" s="164">
        <v>0.124631544</v>
      </c>
    </row>
    <row r="165" spans="5:11" s="117" customFormat="1" x14ac:dyDescent="0.25">
      <c r="E165" s="163">
        <v>38575</v>
      </c>
      <c r="F165" s="164">
        <v>0.302164237</v>
      </c>
      <c r="G165" s="165">
        <v>0.409268415</v>
      </c>
      <c r="H165" s="165">
        <v>5.0058420999999999E-2</v>
      </c>
      <c r="I165" s="164">
        <v>1.872944E-2</v>
      </c>
      <c r="J165" s="164">
        <v>0.38338548300000003</v>
      </c>
      <c r="K165" s="164">
        <v>0.124631544</v>
      </c>
    </row>
    <row r="166" spans="5:11" s="117" customFormat="1" x14ac:dyDescent="0.25">
      <c r="E166" s="163">
        <v>38576</v>
      </c>
      <c r="F166" s="164">
        <v>0.30131396700000002</v>
      </c>
      <c r="G166" s="165">
        <v>0.40918663500000002</v>
      </c>
      <c r="H166" s="165">
        <v>4.8690715000000002E-2</v>
      </c>
      <c r="I166" s="164">
        <v>3.0840257999999999E-2</v>
      </c>
      <c r="J166" s="164">
        <v>0.38259705900000002</v>
      </c>
      <c r="K166" s="164">
        <v>0.124631544</v>
      </c>
    </row>
    <row r="167" spans="5:11" s="117" customFormat="1" x14ac:dyDescent="0.25">
      <c r="E167" s="163">
        <v>38579</v>
      </c>
      <c r="F167" s="164">
        <v>0.29843528400000002</v>
      </c>
      <c r="G167" s="165">
        <v>0.40780001100000002</v>
      </c>
      <c r="H167" s="165">
        <v>4.6876178999999997E-2</v>
      </c>
      <c r="I167" s="164">
        <v>2.7784660999999999E-2</v>
      </c>
      <c r="J167" s="164">
        <v>0.38222487100000002</v>
      </c>
      <c r="K167" s="164">
        <v>0.124631544</v>
      </c>
    </row>
    <row r="168" spans="5:11" s="117" customFormat="1" x14ac:dyDescent="0.25">
      <c r="E168" s="163">
        <v>38580</v>
      </c>
      <c r="F168" s="164">
        <v>0.29690389099999998</v>
      </c>
      <c r="G168" s="165">
        <v>0.40681620499999999</v>
      </c>
      <c r="H168" s="165">
        <v>4.6885402999999999E-2</v>
      </c>
      <c r="I168" s="164">
        <v>1.7937377000000001E-2</v>
      </c>
      <c r="J168" s="164">
        <v>0.38228087399999999</v>
      </c>
      <c r="K168" s="164">
        <v>0.124631544</v>
      </c>
    </row>
    <row r="169" spans="5:11" s="117" customFormat="1" x14ac:dyDescent="0.25">
      <c r="E169" s="163">
        <v>38581</v>
      </c>
      <c r="F169" s="164">
        <v>0.29594405000000001</v>
      </c>
      <c r="G169" s="165">
        <v>0.40448283400000001</v>
      </c>
      <c r="H169" s="165">
        <v>4.5698076999999997E-2</v>
      </c>
      <c r="I169" s="164">
        <v>2.3913285999999999E-2</v>
      </c>
      <c r="J169" s="164">
        <v>0.38187363699999999</v>
      </c>
      <c r="K169" s="164">
        <v>0.124631544</v>
      </c>
    </row>
    <row r="170" spans="5:11" s="117" customFormat="1" x14ac:dyDescent="0.25">
      <c r="E170" s="163">
        <v>38582</v>
      </c>
      <c r="F170" s="164">
        <v>0.29189225000000002</v>
      </c>
      <c r="G170" s="165">
        <v>0.402805525</v>
      </c>
      <c r="H170" s="165">
        <v>4.4682593999999999E-2</v>
      </c>
      <c r="I170" s="164">
        <v>3.2975816999999998E-2</v>
      </c>
      <c r="J170" s="164">
        <v>0.38127382999999998</v>
      </c>
      <c r="K170" s="164">
        <v>0.124631544</v>
      </c>
    </row>
    <row r="171" spans="5:11" s="117" customFormat="1" x14ac:dyDescent="0.25">
      <c r="E171" s="163">
        <v>38583</v>
      </c>
      <c r="F171" s="164">
        <v>0.29159697600000001</v>
      </c>
      <c r="G171" s="165">
        <v>0.40067181400000002</v>
      </c>
      <c r="H171" s="165">
        <v>4.5356971000000003E-2</v>
      </c>
      <c r="I171" s="164">
        <v>3.926549E-2</v>
      </c>
      <c r="J171" s="164">
        <v>0.37976439000000001</v>
      </c>
      <c r="K171" s="164">
        <v>0.124631544</v>
      </c>
    </row>
    <row r="172" spans="5:11" s="117" customFormat="1" x14ac:dyDescent="0.25">
      <c r="E172" s="163">
        <v>38586</v>
      </c>
      <c r="F172" s="164">
        <v>0.29337955900000001</v>
      </c>
      <c r="G172" s="165">
        <v>0.397268275</v>
      </c>
      <c r="H172" s="165">
        <v>4.5159457E-2</v>
      </c>
      <c r="I172" s="164">
        <v>3.2810196999999999E-2</v>
      </c>
      <c r="J172" s="164">
        <v>0.377650651</v>
      </c>
      <c r="K172" s="164">
        <v>0.124631544</v>
      </c>
    </row>
    <row r="173" spans="5:11" s="117" customFormat="1" x14ac:dyDescent="0.25">
      <c r="E173" s="163">
        <v>38587</v>
      </c>
      <c r="F173" s="164">
        <v>0.29881868</v>
      </c>
      <c r="G173" s="165">
        <v>0.39183701300000001</v>
      </c>
      <c r="H173" s="165">
        <v>4.8909089000000003E-2</v>
      </c>
      <c r="I173" s="164">
        <v>2.8074206000000001E-2</v>
      </c>
      <c r="J173" s="164">
        <v>0.37403541299999998</v>
      </c>
      <c r="K173" s="164">
        <v>0.124631544</v>
      </c>
    </row>
    <row r="174" spans="5:11" s="117" customFormat="1" x14ac:dyDescent="0.25">
      <c r="E174" s="163">
        <v>38588</v>
      </c>
      <c r="F174" s="164">
        <v>0.30255083599999999</v>
      </c>
      <c r="G174" s="165">
        <v>0.38965967699999998</v>
      </c>
      <c r="H174" s="165">
        <v>5.0995723999999999E-2</v>
      </c>
      <c r="I174" s="164">
        <v>2.0384418000000001E-2</v>
      </c>
      <c r="J174" s="164">
        <v>0.37026742499999998</v>
      </c>
      <c r="K174" s="164">
        <v>0.124631544</v>
      </c>
    </row>
    <row r="175" spans="5:11" s="117" customFormat="1" x14ac:dyDescent="0.25">
      <c r="E175" s="163">
        <v>38589</v>
      </c>
      <c r="F175" s="164">
        <v>0.307534582</v>
      </c>
      <c r="G175" s="165">
        <v>0.38833626999999998</v>
      </c>
      <c r="H175" s="165">
        <v>5.1446838000000002E-2</v>
      </c>
      <c r="I175" s="164">
        <v>1.8993199999999998E-2</v>
      </c>
      <c r="J175" s="164">
        <v>0.36813940499999998</v>
      </c>
      <c r="K175" s="164">
        <v>0.124631544</v>
      </c>
    </row>
    <row r="176" spans="5:11" s="117" customFormat="1" x14ac:dyDescent="0.25">
      <c r="E176" s="163">
        <v>38590</v>
      </c>
      <c r="F176" s="164">
        <v>0.30870489800000001</v>
      </c>
      <c r="G176" s="165">
        <v>0.38574315799999997</v>
      </c>
      <c r="H176" s="165">
        <v>5.1296058999999998E-2</v>
      </c>
      <c r="I176" s="164">
        <v>1.2136321E-2</v>
      </c>
      <c r="J176" s="164">
        <v>0.36681037999999999</v>
      </c>
      <c r="K176" s="164">
        <v>0.124631544</v>
      </c>
    </row>
    <row r="177" spans="5:11" s="117" customFormat="1" x14ac:dyDescent="0.25">
      <c r="E177" s="163">
        <v>38593</v>
      </c>
      <c r="F177" s="164">
        <v>0.30812387099999999</v>
      </c>
      <c r="G177" s="165">
        <v>0.38246137400000002</v>
      </c>
      <c r="H177" s="165">
        <v>5.1384738999999999E-2</v>
      </c>
      <c r="I177" s="164">
        <v>8.3352119999999998E-3</v>
      </c>
      <c r="J177" s="164">
        <v>0.36504027100000003</v>
      </c>
      <c r="K177" s="164">
        <v>0.124631544</v>
      </c>
    </row>
    <row r="178" spans="5:11" s="117" customFormat="1" x14ac:dyDescent="0.25">
      <c r="E178" s="163">
        <v>38594</v>
      </c>
      <c r="F178" s="164">
        <v>0.30894062900000002</v>
      </c>
      <c r="G178" s="165">
        <v>0.37794756099999999</v>
      </c>
      <c r="H178" s="165">
        <v>5.2410277999999998E-2</v>
      </c>
      <c r="I178" s="164">
        <v>7.4056110000000003E-3</v>
      </c>
      <c r="J178" s="164">
        <v>0.36373720700000001</v>
      </c>
      <c r="K178" s="164">
        <v>0.124631544</v>
      </c>
    </row>
    <row r="179" spans="5:11" s="117" customFormat="1" x14ac:dyDescent="0.25">
      <c r="E179" s="163">
        <v>38596</v>
      </c>
      <c r="F179" s="164">
        <v>0.31153487000000002</v>
      </c>
      <c r="G179" s="165">
        <v>0.36814478</v>
      </c>
      <c r="H179" s="165">
        <v>5.4149880999999997E-2</v>
      </c>
      <c r="I179" s="164">
        <v>4.9600160000000003E-3</v>
      </c>
      <c r="J179" s="164">
        <v>0.36184448499999999</v>
      </c>
      <c r="K179" s="164">
        <v>0.124631544</v>
      </c>
    </row>
    <row r="180" spans="5:11" s="117" customFormat="1" x14ac:dyDescent="0.25">
      <c r="E180" s="163">
        <v>38597</v>
      </c>
      <c r="F180" s="164">
        <v>0.31511380700000002</v>
      </c>
      <c r="G180" s="165">
        <v>0.36281067</v>
      </c>
      <c r="H180" s="165">
        <v>5.7857837000000002E-2</v>
      </c>
      <c r="I180" s="164">
        <v>9.7402389999999995E-3</v>
      </c>
      <c r="J180" s="164">
        <v>0.36020267700000003</v>
      </c>
      <c r="K180" s="164">
        <v>0.124631544</v>
      </c>
    </row>
    <row r="181" spans="5:11" s="117" customFormat="1" x14ac:dyDescent="0.25">
      <c r="E181" s="163">
        <v>38600</v>
      </c>
      <c r="F181" s="164">
        <v>0.31707249399999998</v>
      </c>
      <c r="G181" s="165">
        <v>0.36085503099999999</v>
      </c>
      <c r="H181" s="165">
        <v>5.9637481999999999E-2</v>
      </c>
      <c r="I181" s="164">
        <v>2.4523428E-2</v>
      </c>
      <c r="J181" s="164">
        <v>0.35882900400000001</v>
      </c>
      <c r="K181" s="164">
        <v>0.124631544</v>
      </c>
    </row>
    <row r="182" spans="5:11" s="117" customFormat="1" x14ac:dyDescent="0.25">
      <c r="E182" s="163">
        <v>38601</v>
      </c>
      <c r="F182" s="164">
        <v>0.31918349000000001</v>
      </c>
      <c r="G182" s="165">
        <v>0.36198767999999998</v>
      </c>
      <c r="H182" s="165">
        <v>6.1414058000000001E-2</v>
      </c>
      <c r="I182" s="164">
        <v>2.9006249000000001E-2</v>
      </c>
      <c r="J182" s="164">
        <v>0.35752481400000002</v>
      </c>
      <c r="K182" s="164">
        <v>0.124631544</v>
      </c>
    </row>
    <row r="183" spans="5:11" s="117" customFormat="1" x14ac:dyDescent="0.25">
      <c r="E183" s="163">
        <v>38602</v>
      </c>
      <c r="F183" s="164">
        <v>0.31829457799999999</v>
      </c>
      <c r="G183" s="165">
        <v>0.36367708999999998</v>
      </c>
      <c r="H183" s="165">
        <v>6.1414915E-2</v>
      </c>
      <c r="I183" s="164">
        <v>3.0689825E-2</v>
      </c>
      <c r="J183" s="164">
        <v>0.35624570799999999</v>
      </c>
      <c r="K183" s="164">
        <v>0.124631544</v>
      </c>
    </row>
    <row r="184" spans="5:11" s="117" customFormat="1" x14ac:dyDescent="0.25">
      <c r="E184" s="163">
        <v>38603</v>
      </c>
      <c r="F184" s="164">
        <v>0.31195614700000002</v>
      </c>
      <c r="G184" s="165">
        <v>0.367960489</v>
      </c>
      <c r="H184" s="165">
        <v>5.9610303000000003E-2</v>
      </c>
      <c r="I184" s="164">
        <v>2.5596878999999999E-2</v>
      </c>
      <c r="J184" s="164">
        <v>0.35513497399999999</v>
      </c>
      <c r="K184" s="164">
        <v>0.124631544</v>
      </c>
    </row>
    <row r="185" spans="5:11" s="117" customFormat="1" x14ac:dyDescent="0.25">
      <c r="E185" s="163">
        <v>38604</v>
      </c>
      <c r="F185" s="164">
        <v>0.306007327</v>
      </c>
      <c r="G185" s="165">
        <v>0.369964142</v>
      </c>
      <c r="H185" s="165">
        <v>5.7329645999999998E-2</v>
      </c>
      <c r="I185" s="164">
        <v>9.3822839999999994E-3</v>
      </c>
      <c r="J185" s="164">
        <v>0.354056496</v>
      </c>
      <c r="K185" s="164">
        <v>0.124631544</v>
      </c>
    </row>
    <row r="186" spans="5:11" s="117" customFormat="1" x14ac:dyDescent="0.25">
      <c r="E186" s="163">
        <v>38607</v>
      </c>
      <c r="F186" s="164">
        <v>0.30287047099999997</v>
      </c>
      <c r="G186" s="165">
        <v>0.36906587299999999</v>
      </c>
      <c r="H186" s="165">
        <v>5.6959731E-2</v>
      </c>
      <c r="I186" s="164">
        <v>6.5179510000000001E-3</v>
      </c>
      <c r="J186" s="164">
        <v>0.353648305</v>
      </c>
      <c r="K186" s="164">
        <v>0.124631544</v>
      </c>
    </row>
    <row r="187" spans="5:11" s="117" customFormat="1" x14ac:dyDescent="0.25">
      <c r="E187" s="163">
        <v>38608</v>
      </c>
      <c r="F187" s="164">
        <v>0.29921356700000001</v>
      </c>
      <c r="G187" s="165">
        <v>0.369996934</v>
      </c>
      <c r="H187" s="165">
        <v>5.7254015999999998E-2</v>
      </c>
      <c r="I187" s="164">
        <v>6.5926379999999996E-3</v>
      </c>
      <c r="J187" s="164">
        <v>0.35200698400000002</v>
      </c>
      <c r="K187" s="164">
        <v>0.124631544</v>
      </c>
    </row>
    <row r="188" spans="5:11" s="117" customFormat="1" x14ac:dyDescent="0.25">
      <c r="E188" s="163">
        <v>38609</v>
      </c>
      <c r="F188" s="164">
        <v>0.29707067199999998</v>
      </c>
      <c r="G188" s="165">
        <v>0.37204452700000001</v>
      </c>
      <c r="H188" s="165">
        <v>5.7011141000000001E-2</v>
      </c>
      <c r="I188" s="164">
        <v>5.8958580000000003E-3</v>
      </c>
      <c r="J188" s="164">
        <v>0.351052323</v>
      </c>
      <c r="K188" s="164">
        <v>0.124631544</v>
      </c>
    </row>
    <row r="189" spans="5:11" s="117" customFormat="1" x14ac:dyDescent="0.25">
      <c r="E189" s="163">
        <v>38610</v>
      </c>
      <c r="F189" s="164">
        <v>0.29482061700000001</v>
      </c>
      <c r="G189" s="165">
        <v>0.37330233299999999</v>
      </c>
      <c r="H189" s="165">
        <v>5.6653689E-2</v>
      </c>
      <c r="I189" s="164">
        <v>4.5551899999999998E-3</v>
      </c>
      <c r="J189" s="164">
        <v>0.35135318500000001</v>
      </c>
      <c r="K189" s="164">
        <v>0.124631544</v>
      </c>
    </row>
    <row r="190" spans="5:11" s="117" customFormat="1" x14ac:dyDescent="0.25">
      <c r="E190" s="163">
        <v>38611</v>
      </c>
      <c r="F190" s="164">
        <v>0.29464136899999999</v>
      </c>
      <c r="G190" s="165">
        <v>0.37576945899999997</v>
      </c>
      <c r="H190" s="165">
        <v>5.7352730999999997E-2</v>
      </c>
      <c r="I190" s="164">
        <v>3.8165970000000001E-3</v>
      </c>
      <c r="J190" s="164">
        <v>0.35139590199999998</v>
      </c>
      <c r="K190" s="164">
        <v>0.124631544</v>
      </c>
    </row>
    <row r="191" spans="5:11" s="117" customFormat="1" x14ac:dyDescent="0.25">
      <c r="E191" s="163">
        <v>38614</v>
      </c>
      <c r="F191" s="164">
        <v>0.29600836899999999</v>
      </c>
      <c r="G191" s="165">
        <v>0.378563861</v>
      </c>
      <c r="H191" s="165">
        <v>5.9631937000000003E-2</v>
      </c>
      <c r="I191" s="164">
        <v>6.679511E-3</v>
      </c>
      <c r="J191" s="164">
        <v>0.35162175699999998</v>
      </c>
      <c r="K191" s="164">
        <v>0.124631544</v>
      </c>
    </row>
    <row r="192" spans="5:11" s="117" customFormat="1" x14ac:dyDescent="0.25">
      <c r="E192" s="163">
        <v>38615</v>
      </c>
      <c r="F192" s="164">
        <v>0.29796913000000003</v>
      </c>
      <c r="G192" s="165">
        <v>0.38312386599999998</v>
      </c>
      <c r="H192" s="165">
        <v>6.0961721000000003E-2</v>
      </c>
      <c r="I192" s="164">
        <v>1.9358067999999999E-2</v>
      </c>
      <c r="J192" s="164">
        <v>0.35233557100000001</v>
      </c>
      <c r="K192" s="164">
        <v>0.124631544</v>
      </c>
    </row>
    <row r="193" spans="5:11" s="117" customFormat="1" x14ac:dyDescent="0.25">
      <c r="E193" s="163">
        <v>38616</v>
      </c>
      <c r="F193" s="164">
        <v>0.29964335800000003</v>
      </c>
      <c r="G193" s="165">
        <v>0.38986368100000002</v>
      </c>
      <c r="H193" s="165">
        <v>6.2363665999999998E-2</v>
      </c>
      <c r="I193" s="164">
        <v>2.7422241999999999E-2</v>
      </c>
      <c r="J193" s="164">
        <v>0.35413709399999999</v>
      </c>
      <c r="K193" s="164">
        <v>0.124631544</v>
      </c>
    </row>
    <row r="194" spans="5:11" s="117" customFormat="1" x14ac:dyDescent="0.25">
      <c r="E194" s="163">
        <v>38617</v>
      </c>
      <c r="F194" s="164">
        <v>0.30006802599999999</v>
      </c>
      <c r="G194" s="165">
        <v>0.39793035900000001</v>
      </c>
      <c r="H194" s="165">
        <v>6.2790561999999994E-2</v>
      </c>
      <c r="I194" s="164">
        <v>3.4218045000000002E-2</v>
      </c>
      <c r="J194" s="164">
        <v>0.35622737399999999</v>
      </c>
      <c r="K194" s="164">
        <v>0.124631544</v>
      </c>
    </row>
    <row r="195" spans="5:11" s="117" customFormat="1" x14ac:dyDescent="0.25">
      <c r="E195" s="163">
        <v>38618</v>
      </c>
      <c r="F195" s="164">
        <v>0.30133000500000001</v>
      </c>
      <c r="G195" s="165">
        <v>0.402764915</v>
      </c>
      <c r="H195" s="165">
        <v>6.3943368E-2</v>
      </c>
      <c r="I195" s="164">
        <v>4.3923743000000001E-2</v>
      </c>
      <c r="J195" s="164">
        <v>0.35831845299999998</v>
      </c>
      <c r="K195" s="164">
        <v>0.124631544</v>
      </c>
    </row>
    <row r="196" spans="5:11" s="117" customFormat="1" x14ac:dyDescent="0.25">
      <c r="E196" s="163">
        <v>38621</v>
      </c>
      <c r="F196" s="164">
        <v>0.30149711600000001</v>
      </c>
      <c r="G196" s="165">
        <v>0.404768509</v>
      </c>
      <c r="H196" s="165">
        <v>6.4171035000000001E-2</v>
      </c>
      <c r="I196" s="164">
        <v>3.1887231000000002E-2</v>
      </c>
      <c r="J196" s="164">
        <v>0.35897596799999998</v>
      </c>
      <c r="K196" s="164">
        <v>0.124631544</v>
      </c>
    </row>
    <row r="197" spans="5:11" s="117" customFormat="1" x14ac:dyDescent="0.25">
      <c r="E197" s="163">
        <v>38622</v>
      </c>
      <c r="F197" s="164">
        <v>0.30000582599999998</v>
      </c>
      <c r="G197" s="165">
        <v>0.40668693900000003</v>
      </c>
      <c r="H197" s="165">
        <v>6.5794481000000002E-2</v>
      </c>
      <c r="I197" s="164">
        <v>1.6664749E-2</v>
      </c>
      <c r="J197" s="164">
        <v>0.359252721</v>
      </c>
      <c r="K197" s="164">
        <v>0.124631544</v>
      </c>
    </row>
    <row r="198" spans="5:11" s="117" customFormat="1" x14ac:dyDescent="0.25">
      <c r="E198" s="163">
        <v>38623</v>
      </c>
      <c r="F198" s="164">
        <v>0.30004095200000003</v>
      </c>
      <c r="G198" s="165">
        <v>0.41490547700000002</v>
      </c>
      <c r="H198" s="165">
        <v>6.9304645999999998E-2</v>
      </c>
      <c r="I198" s="164">
        <v>2.6632935E-2</v>
      </c>
      <c r="J198" s="164">
        <v>0.35888424400000002</v>
      </c>
      <c r="K198" s="164">
        <v>0.124631544</v>
      </c>
    </row>
    <row r="199" spans="5:11" s="117" customFormat="1" x14ac:dyDescent="0.25">
      <c r="E199" s="163">
        <v>38624</v>
      </c>
      <c r="F199" s="164">
        <v>0.29951693899999998</v>
      </c>
      <c r="G199" s="165">
        <v>0.42219936200000002</v>
      </c>
      <c r="H199" s="165">
        <v>7.0975236999999997E-2</v>
      </c>
      <c r="I199" s="164">
        <v>2.5441207E-2</v>
      </c>
      <c r="J199" s="164">
        <v>0.35956672299999998</v>
      </c>
      <c r="K199" s="164">
        <v>0.124631544</v>
      </c>
    </row>
    <row r="200" spans="5:11" s="117" customFormat="1" x14ac:dyDescent="0.25">
      <c r="E200" s="163">
        <v>38625</v>
      </c>
      <c r="F200" s="164">
        <v>0.29886142300000001</v>
      </c>
      <c r="G200" s="165">
        <v>0.43026340899999999</v>
      </c>
      <c r="H200" s="165">
        <v>7.3649161000000005E-2</v>
      </c>
      <c r="I200" s="164">
        <v>2.0359770999999999E-2</v>
      </c>
      <c r="J200" s="164">
        <v>0.36036321900000001</v>
      </c>
      <c r="K200" s="164">
        <v>0.124631544</v>
      </c>
    </row>
    <row r="201" spans="5:11" s="117" customFormat="1" x14ac:dyDescent="0.25">
      <c r="E201" s="163">
        <v>38628</v>
      </c>
      <c r="F201" s="164">
        <v>0.29743630599999998</v>
      </c>
      <c r="G201" s="165">
        <v>0.43537978100000002</v>
      </c>
      <c r="H201" s="165">
        <v>7.6430770999999995E-2</v>
      </c>
      <c r="I201" s="164">
        <v>9.5550749999999997E-3</v>
      </c>
      <c r="J201" s="164">
        <v>0.36124647300000001</v>
      </c>
      <c r="K201" s="164">
        <v>0.124631544</v>
      </c>
    </row>
    <row r="202" spans="5:11" s="117" customFormat="1" x14ac:dyDescent="0.25">
      <c r="E202" s="163">
        <v>38629</v>
      </c>
      <c r="F202" s="164">
        <v>0.29531987500000001</v>
      </c>
      <c r="G202" s="165">
        <v>0.43697106600000002</v>
      </c>
      <c r="H202" s="165">
        <v>7.7576017999999997E-2</v>
      </c>
      <c r="I202" s="164">
        <v>1.2920215000000001E-2</v>
      </c>
      <c r="J202" s="164">
        <v>0.36171700600000001</v>
      </c>
      <c r="K202" s="164">
        <v>0.124631544</v>
      </c>
    </row>
    <row r="203" spans="5:11" s="117" customFormat="1" x14ac:dyDescent="0.25">
      <c r="E203" s="163">
        <v>38630</v>
      </c>
      <c r="F203" s="164">
        <v>0.29016145300000001</v>
      </c>
      <c r="G203" s="165">
        <v>0.43716882699999998</v>
      </c>
      <c r="H203" s="165">
        <v>7.9688355000000002E-2</v>
      </c>
      <c r="I203" s="164">
        <v>3.8351834000000001E-2</v>
      </c>
      <c r="J203" s="164">
        <v>0.36183625699999999</v>
      </c>
      <c r="K203" s="164">
        <v>0.124631544</v>
      </c>
    </row>
    <row r="204" spans="5:11" s="117" customFormat="1" x14ac:dyDescent="0.25">
      <c r="E204" s="163">
        <v>38631</v>
      </c>
      <c r="F204" s="164">
        <v>0.28726491999999998</v>
      </c>
      <c r="G204" s="165">
        <v>0.44115797499999998</v>
      </c>
      <c r="H204" s="165">
        <v>8.1462463999999998E-2</v>
      </c>
      <c r="I204" s="164">
        <v>8.7026233999999994E-2</v>
      </c>
      <c r="J204" s="164">
        <v>0.36173470499999999</v>
      </c>
      <c r="K204" s="164">
        <v>0.124631544</v>
      </c>
    </row>
    <row r="205" spans="5:11" s="117" customFormat="1" x14ac:dyDescent="0.25">
      <c r="E205" s="163">
        <v>38632</v>
      </c>
      <c r="F205" s="164">
        <v>0.28543636300000003</v>
      </c>
      <c r="G205" s="165">
        <v>0.446244472</v>
      </c>
      <c r="H205" s="165">
        <v>8.3678026000000003E-2</v>
      </c>
      <c r="I205" s="164">
        <v>0.100979029</v>
      </c>
      <c r="J205" s="164">
        <v>0.36198545799999998</v>
      </c>
      <c r="K205" s="164">
        <v>0.124631544</v>
      </c>
    </row>
    <row r="206" spans="5:11" s="117" customFormat="1" x14ac:dyDescent="0.25">
      <c r="E206" s="163">
        <v>38635</v>
      </c>
      <c r="F206" s="164">
        <v>0.28088567800000003</v>
      </c>
      <c r="G206" s="165">
        <v>0.44726965000000002</v>
      </c>
      <c r="H206" s="165">
        <v>8.5148782000000006E-2</v>
      </c>
      <c r="I206" s="164">
        <v>9.8311441999999999E-2</v>
      </c>
      <c r="J206" s="164">
        <v>0.36179464700000002</v>
      </c>
      <c r="K206" s="164">
        <v>0.124631544</v>
      </c>
    </row>
    <row r="207" spans="5:11" s="117" customFormat="1" x14ac:dyDescent="0.25">
      <c r="E207" s="163">
        <v>38636</v>
      </c>
      <c r="F207" s="164">
        <v>0.27727992400000001</v>
      </c>
      <c r="G207" s="165">
        <v>0.447053547</v>
      </c>
      <c r="H207" s="165">
        <v>8.6031271000000006E-2</v>
      </c>
      <c r="I207" s="164">
        <v>9.5644509000000003E-2</v>
      </c>
      <c r="J207" s="164">
        <v>0.36122859699999998</v>
      </c>
      <c r="K207" s="164">
        <v>0.124631544</v>
      </c>
    </row>
    <row r="208" spans="5:11" s="117" customFormat="1" x14ac:dyDescent="0.25">
      <c r="E208" s="163">
        <v>38637</v>
      </c>
      <c r="F208" s="164">
        <v>0.27572321900000002</v>
      </c>
      <c r="G208" s="165">
        <v>0.45094812299999998</v>
      </c>
      <c r="H208" s="165">
        <v>8.8107161000000003E-2</v>
      </c>
      <c r="I208" s="164">
        <v>0.11882857300000001</v>
      </c>
      <c r="J208" s="164">
        <v>0.36129034799999998</v>
      </c>
      <c r="K208" s="164">
        <v>0.124631544</v>
      </c>
    </row>
    <row r="209" spans="5:11" s="117" customFormat="1" x14ac:dyDescent="0.25">
      <c r="E209" s="163">
        <v>38638</v>
      </c>
      <c r="F209" s="164">
        <v>0.28019243399999999</v>
      </c>
      <c r="G209" s="165">
        <v>0.46060362900000001</v>
      </c>
      <c r="H209" s="165">
        <v>9.0801459000000001E-2</v>
      </c>
      <c r="I209" s="164">
        <v>0.17725011600000001</v>
      </c>
      <c r="J209" s="164">
        <v>0.361353378</v>
      </c>
      <c r="K209" s="164">
        <v>0.124631544</v>
      </c>
    </row>
    <row r="210" spans="5:11" s="117" customFormat="1" x14ac:dyDescent="0.25">
      <c r="E210" s="163">
        <v>38639</v>
      </c>
      <c r="F210" s="164">
        <v>0.28422112199999999</v>
      </c>
      <c r="G210" s="165">
        <v>0.46659079599999997</v>
      </c>
      <c r="H210" s="165">
        <v>9.3758175999999999E-2</v>
      </c>
      <c r="I210" s="164">
        <v>0.20648095699999999</v>
      </c>
      <c r="J210" s="164">
        <v>0.36208651600000002</v>
      </c>
      <c r="K210" s="164">
        <v>0.124631544</v>
      </c>
    </row>
    <row r="211" spans="5:11" s="117" customFormat="1" x14ac:dyDescent="0.25">
      <c r="E211" s="163">
        <v>38642</v>
      </c>
      <c r="F211" s="164">
        <v>0.284485926</v>
      </c>
      <c r="G211" s="165">
        <v>0.46652175600000001</v>
      </c>
      <c r="H211" s="165">
        <v>9.5408802000000001E-2</v>
      </c>
      <c r="I211" s="164">
        <v>0.199383852</v>
      </c>
      <c r="J211" s="164">
        <v>0.36292637999999999</v>
      </c>
      <c r="K211" s="164">
        <v>0.124631544</v>
      </c>
    </row>
    <row r="212" spans="5:11" s="117" customFormat="1" x14ac:dyDescent="0.25">
      <c r="E212" s="163">
        <v>38643</v>
      </c>
      <c r="F212" s="164">
        <v>0.28510064899999998</v>
      </c>
      <c r="G212" s="165">
        <v>0.46898236799999998</v>
      </c>
      <c r="H212" s="165">
        <v>9.9207190000000001E-2</v>
      </c>
      <c r="I212" s="164">
        <v>0.21165679700000001</v>
      </c>
      <c r="J212" s="164">
        <v>0.36349312299999997</v>
      </c>
      <c r="K212" s="164">
        <v>0.124631544</v>
      </c>
    </row>
    <row r="213" spans="5:11" s="117" customFormat="1" x14ac:dyDescent="0.25">
      <c r="E213" s="163">
        <v>38644</v>
      </c>
      <c r="F213" s="164">
        <v>0.29175569499999998</v>
      </c>
      <c r="G213" s="165">
        <v>0.47257069699999998</v>
      </c>
      <c r="H213" s="165">
        <v>0.102447854</v>
      </c>
      <c r="I213" s="164">
        <v>0.244847237</v>
      </c>
      <c r="J213" s="164">
        <v>0.36468666100000002</v>
      </c>
      <c r="K213" s="164">
        <v>0.124631544</v>
      </c>
    </row>
    <row r="214" spans="5:11" s="117" customFormat="1" x14ac:dyDescent="0.25">
      <c r="E214" s="163">
        <v>38645</v>
      </c>
      <c r="F214" s="164">
        <v>0.29865488299999998</v>
      </c>
      <c r="G214" s="165">
        <v>0.47430965899999999</v>
      </c>
      <c r="H214" s="165">
        <v>0.104399397</v>
      </c>
      <c r="I214" s="164">
        <v>0.24268151600000001</v>
      </c>
      <c r="J214" s="164">
        <v>0.36643204499999998</v>
      </c>
      <c r="K214" s="164">
        <v>0.124631544</v>
      </c>
    </row>
    <row r="215" spans="5:11" s="117" customFormat="1" x14ac:dyDescent="0.25">
      <c r="E215" s="163">
        <v>38646</v>
      </c>
      <c r="F215" s="164">
        <v>0.30362447199999998</v>
      </c>
      <c r="G215" s="165">
        <v>0.47682069300000002</v>
      </c>
      <c r="H215" s="165">
        <v>0.105117319</v>
      </c>
      <c r="I215" s="164">
        <v>0.242889991</v>
      </c>
      <c r="J215" s="164">
        <v>0.36813679900000001</v>
      </c>
      <c r="K215" s="164">
        <v>0.124631544</v>
      </c>
    </row>
    <row r="216" spans="5:11" s="117" customFormat="1" x14ac:dyDescent="0.25">
      <c r="E216" s="163">
        <v>38649</v>
      </c>
      <c r="F216" s="164">
        <v>0.30782014600000002</v>
      </c>
      <c r="G216" s="165">
        <v>0.47803469300000001</v>
      </c>
      <c r="H216" s="165">
        <v>0.105817839</v>
      </c>
      <c r="I216" s="164">
        <v>0.22993494</v>
      </c>
      <c r="J216" s="164">
        <v>0.36982946</v>
      </c>
      <c r="K216" s="164">
        <v>0.124631544</v>
      </c>
    </row>
    <row r="217" spans="5:11" s="117" customFormat="1" x14ac:dyDescent="0.25">
      <c r="E217" s="163">
        <v>38650</v>
      </c>
      <c r="F217" s="164">
        <v>0.31320230300000002</v>
      </c>
      <c r="G217" s="165">
        <v>0.48131154399999998</v>
      </c>
      <c r="H217" s="165">
        <v>0.106432552</v>
      </c>
      <c r="I217" s="164">
        <v>0.21634273000000001</v>
      </c>
      <c r="J217" s="164">
        <v>0.37142881999999999</v>
      </c>
      <c r="K217" s="164">
        <v>0.124631544</v>
      </c>
    </row>
    <row r="218" spans="5:11" s="117" customFormat="1" x14ac:dyDescent="0.25">
      <c r="E218" s="163">
        <v>38651</v>
      </c>
      <c r="F218" s="164">
        <v>0.31936139200000002</v>
      </c>
      <c r="G218" s="165">
        <v>0.48318853299999998</v>
      </c>
      <c r="H218" s="165">
        <v>0.109717937</v>
      </c>
      <c r="I218" s="164">
        <v>0.215211445</v>
      </c>
      <c r="J218" s="164">
        <v>0.37199643399999999</v>
      </c>
      <c r="K218" s="164">
        <v>0.124631544</v>
      </c>
    </row>
    <row r="219" spans="5:11" s="117" customFormat="1" x14ac:dyDescent="0.25">
      <c r="E219" s="163">
        <v>38652</v>
      </c>
      <c r="F219" s="164">
        <v>0.32420690800000002</v>
      </c>
      <c r="G219" s="165">
        <v>0.48436187200000003</v>
      </c>
      <c r="H219" s="165">
        <v>0.11317693199999999</v>
      </c>
      <c r="I219" s="164">
        <v>0.21930887900000001</v>
      </c>
      <c r="J219" s="164">
        <v>0.37218264299999998</v>
      </c>
      <c r="K219" s="164">
        <v>0.124631544</v>
      </c>
    </row>
    <row r="220" spans="5:11" s="117" customFormat="1" x14ac:dyDescent="0.25">
      <c r="E220" s="163">
        <v>38653</v>
      </c>
      <c r="F220" s="164">
        <v>0.32793804500000001</v>
      </c>
      <c r="G220" s="165">
        <v>0.48265411200000002</v>
      </c>
      <c r="H220" s="165">
        <v>0.11526146</v>
      </c>
      <c r="I220" s="164">
        <v>0.20297523000000001</v>
      </c>
      <c r="J220" s="164">
        <v>0.37257315600000002</v>
      </c>
      <c r="K220" s="164">
        <v>0.124631544</v>
      </c>
    </row>
    <row r="221" spans="5:11" s="117" customFormat="1" x14ac:dyDescent="0.25">
      <c r="E221" s="163">
        <v>38658</v>
      </c>
      <c r="F221" s="164">
        <v>0.32939503799999997</v>
      </c>
      <c r="G221" s="165">
        <v>0.47879779500000003</v>
      </c>
      <c r="H221" s="165">
        <v>0.115647871</v>
      </c>
      <c r="I221" s="164">
        <v>0.15588629200000001</v>
      </c>
      <c r="J221" s="164">
        <v>0.37226153200000001</v>
      </c>
      <c r="K221" s="164">
        <v>0.124631544</v>
      </c>
    </row>
    <row r="222" spans="5:11" s="117" customFormat="1" x14ac:dyDescent="0.25">
      <c r="E222" s="163">
        <v>38659</v>
      </c>
      <c r="F222" s="164">
        <v>0.327004772</v>
      </c>
      <c r="G222" s="165">
        <v>0.47751217800000001</v>
      </c>
      <c r="H222" s="165">
        <v>0.116976106</v>
      </c>
      <c r="I222" s="164">
        <v>0.12347564</v>
      </c>
      <c r="J222" s="164">
        <v>0.372147795</v>
      </c>
      <c r="K222" s="164">
        <v>0.124631544</v>
      </c>
    </row>
    <row r="223" spans="5:11" s="117" customFormat="1" x14ac:dyDescent="0.25">
      <c r="E223" s="163">
        <v>38660</v>
      </c>
      <c r="F223" s="164">
        <v>0.32669123999999999</v>
      </c>
      <c r="G223" s="165">
        <v>0.48219287199999999</v>
      </c>
      <c r="H223" s="165">
        <v>0.116725516</v>
      </c>
      <c r="I223" s="164">
        <v>0.11450909500000001</v>
      </c>
      <c r="J223" s="164">
        <v>0.37179200200000001</v>
      </c>
      <c r="K223" s="164">
        <v>0.124631544</v>
      </c>
    </row>
    <row r="224" spans="5:11" s="117" customFormat="1" x14ac:dyDescent="0.25">
      <c r="E224" s="163">
        <v>38663</v>
      </c>
      <c r="F224" s="164">
        <v>0.32681254799999998</v>
      </c>
      <c r="G224" s="165">
        <v>0.48594566099999997</v>
      </c>
      <c r="H224" s="165">
        <v>0.11759683899999999</v>
      </c>
      <c r="I224" s="164">
        <v>0.11496164</v>
      </c>
      <c r="J224" s="164">
        <v>0.371521769</v>
      </c>
      <c r="K224" s="164">
        <v>0.124631544</v>
      </c>
    </row>
    <row r="225" spans="5:11" s="117" customFormat="1" x14ac:dyDescent="0.25">
      <c r="E225" s="163">
        <v>38664</v>
      </c>
      <c r="F225" s="164">
        <v>0.32897608299999997</v>
      </c>
      <c r="G225" s="165">
        <v>0.488647102</v>
      </c>
      <c r="H225" s="165">
        <v>0.11843416499999999</v>
      </c>
      <c r="I225" s="164">
        <v>0.13013253299999999</v>
      </c>
      <c r="J225" s="164">
        <v>0.37081931899999998</v>
      </c>
      <c r="K225" s="164">
        <v>0.124631544</v>
      </c>
    </row>
    <row r="226" spans="5:11" s="117" customFormat="1" x14ac:dyDescent="0.25">
      <c r="E226" s="163">
        <v>38665</v>
      </c>
      <c r="F226" s="164">
        <v>0.33334530099999998</v>
      </c>
      <c r="G226" s="165">
        <v>0.492290544</v>
      </c>
      <c r="H226" s="165">
        <v>0.120380082</v>
      </c>
      <c r="I226" s="164">
        <v>0.14115159599999999</v>
      </c>
      <c r="J226" s="164">
        <v>0.37104696799999998</v>
      </c>
      <c r="K226" s="164">
        <v>0.124631544</v>
      </c>
    </row>
    <row r="227" spans="5:11" s="117" customFormat="1" x14ac:dyDescent="0.25">
      <c r="E227" s="163">
        <v>38666</v>
      </c>
      <c r="F227" s="164">
        <v>0.33792095100000002</v>
      </c>
      <c r="G227" s="165">
        <v>0.49874197300000001</v>
      </c>
      <c r="H227" s="165">
        <v>0.12450881699999999</v>
      </c>
      <c r="I227" s="164">
        <v>0.150603231</v>
      </c>
      <c r="J227" s="164">
        <v>0.371923261</v>
      </c>
      <c r="K227" s="164">
        <v>0.124631544</v>
      </c>
    </row>
    <row r="228" spans="5:11" s="117" customFormat="1" x14ac:dyDescent="0.25">
      <c r="E228" s="163">
        <v>38667</v>
      </c>
      <c r="F228" s="164">
        <v>0.33783311199999999</v>
      </c>
      <c r="G228" s="165">
        <v>0.49827769399999999</v>
      </c>
      <c r="H228" s="165">
        <v>0.124452168</v>
      </c>
      <c r="I228" s="164">
        <v>0.161892656</v>
      </c>
      <c r="J228" s="164">
        <v>0.37267558899999997</v>
      </c>
      <c r="K228" s="164">
        <v>0.124631544</v>
      </c>
    </row>
    <row r="229" spans="5:11" s="117" customFormat="1" x14ac:dyDescent="0.25">
      <c r="E229" s="163">
        <v>38670</v>
      </c>
      <c r="F229" s="164">
        <v>0.34014860099999999</v>
      </c>
      <c r="G229" s="165">
        <v>0.49594771100000001</v>
      </c>
      <c r="H229" s="165">
        <v>0.12637090000000001</v>
      </c>
      <c r="I229" s="164">
        <v>0.161811022</v>
      </c>
      <c r="J229" s="164">
        <v>0.373233278</v>
      </c>
      <c r="K229" s="164">
        <v>0.124631544</v>
      </c>
    </row>
    <row r="230" spans="5:11" s="117" customFormat="1" x14ac:dyDescent="0.25">
      <c r="E230" s="163">
        <v>38671</v>
      </c>
      <c r="F230" s="164">
        <v>0.33966170400000001</v>
      </c>
      <c r="G230" s="165">
        <v>0.49432024699999999</v>
      </c>
      <c r="H230" s="165">
        <v>0.12646526499999999</v>
      </c>
      <c r="I230" s="164">
        <v>0.166434735</v>
      </c>
      <c r="J230" s="164">
        <v>0.37384275</v>
      </c>
      <c r="K230" s="164">
        <v>0.124631544</v>
      </c>
    </row>
    <row r="231" spans="5:11" s="117" customFormat="1" x14ac:dyDescent="0.25">
      <c r="E231" s="163">
        <v>38672</v>
      </c>
      <c r="F231" s="164">
        <v>0.33681265199999999</v>
      </c>
      <c r="G231" s="165">
        <v>0.49495110199999998</v>
      </c>
      <c r="H231" s="165">
        <v>0.126144536</v>
      </c>
      <c r="I231" s="164">
        <v>0.155478899</v>
      </c>
      <c r="J231" s="164">
        <v>0.37331089000000001</v>
      </c>
      <c r="K231" s="164">
        <v>0.124631544</v>
      </c>
    </row>
    <row r="232" spans="5:11" s="117" customFormat="1" x14ac:dyDescent="0.25">
      <c r="E232" s="163">
        <v>38673</v>
      </c>
      <c r="F232" s="164">
        <v>0.33488338400000001</v>
      </c>
      <c r="G232" s="165">
        <v>0.49884409400000002</v>
      </c>
      <c r="H232" s="165">
        <v>0.12533286099999999</v>
      </c>
      <c r="I232" s="164">
        <v>0.14641162399999999</v>
      </c>
      <c r="J232" s="164">
        <v>0.373676964</v>
      </c>
      <c r="K232" s="164">
        <v>0.124631544</v>
      </c>
    </row>
    <row r="233" spans="5:11" s="117" customFormat="1" x14ac:dyDescent="0.25">
      <c r="E233" s="163">
        <v>38674</v>
      </c>
      <c r="F233" s="164">
        <v>0.33278448399999999</v>
      </c>
      <c r="G233" s="165">
        <v>0.50313956100000001</v>
      </c>
      <c r="H233" s="165">
        <v>0.12501130599999999</v>
      </c>
      <c r="I233" s="164">
        <v>0.144565042</v>
      </c>
      <c r="J233" s="164">
        <v>0.37453224400000001</v>
      </c>
      <c r="K233" s="164">
        <v>0.124631544</v>
      </c>
    </row>
    <row r="234" spans="5:11" s="117" customFormat="1" x14ac:dyDescent="0.25">
      <c r="E234" s="163">
        <v>38677</v>
      </c>
      <c r="F234" s="164">
        <v>0.33038878599999999</v>
      </c>
      <c r="G234" s="165">
        <v>0.50813492400000004</v>
      </c>
      <c r="H234" s="165">
        <v>0.126861061</v>
      </c>
      <c r="I234" s="164">
        <v>0.153071338</v>
      </c>
      <c r="J234" s="164">
        <v>0.375616691</v>
      </c>
      <c r="K234" s="164">
        <v>0.124631544</v>
      </c>
    </row>
    <row r="235" spans="5:11" s="117" customFormat="1" x14ac:dyDescent="0.25">
      <c r="E235" s="163">
        <v>38678</v>
      </c>
      <c r="F235" s="164">
        <v>0.33118833600000003</v>
      </c>
      <c r="G235" s="165">
        <v>0.50933010099999998</v>
      </c>
      <c r="H235" s="165">
        <v>0.12846570800000001</v>
      </c>
      <c r="I235" s="164">
        <v>0.158613527</v>
      </c>
      <c r="J235" s="164">
        <v>0.37686575999999999</v>
      </c>
      <c r="K235" s="164">
        <v>0.124631544</v>
      </c>
    </row>
    <row r="236" spans="5:11" s="117" customFormat="1" x14ac:dyDescent="0.25">
      <c r="E236" s="163">
        <v>38679</v>
      </c>
      <c r="F236" s="164">
        <v>0.33397031399999999</v>
      </c>
      <c r="G236" s="165">
        <v>0.504729023</v>
      </c>
      <c r="H236" s="165">
        <v>0.12899991399999999</v>
      </c>
      <c r="I236" s="164">
        <v>0.143350229</v>
      </c>
      <c r="J236" s="164">
        <v>0.37583440299999998</v>
      </c>
      <c r="K236" s="164">
        <v>0.124631544</v>
      </c>
    </row>
    <row r="237" spans="5:11" s="117" customFormat="1" x14ac:dyDescent="0.25">
      <c r="E237" s="163">
        <v>38680</v>
      </c>
      <c r="F237" s="164">
        <v>0.33287216800000002</v>
      </c>
      <c r="G237" s="165">
        <v>0.498457606</v>
      </c>
      <c r="H237" s="165">
        <v>0.12857231699999999</v>
      </c>
      <c r="I237" s="164">
        <v>0.126794028</v>
      </c>
      <c r="J237" s="164">
        <v>0.37461011700000002</v>
      </c>
      <c r="K237" s="164">
        <v>0.124631544</v>
      </c>
    </row>
    <row r="238" spans="5:11" s="117" customFormat="1" x14ac:dyDescent="0.25">
      <c r="E238" s="163">
        <v>38681</v>
      </c>
      <c r="F238" s="164">
        <v>0.331623365</v>
      </c>
      <c r="G238" s="165">
        <v>0.49058207300000001</v>
      </c>
      <c r="H238" s="165">
        <v>0.12676196200000001</v>
      </c>
      <c r="I238" s="164">
        <v>0.112527551</v>
      </c>
      <c r="J238" s="164">
        <v>0.37357079799999998</v>
      </c>
      <c r="K238" s="164">
        <v>0.124631544</v>
      </c>
    </row>
    <row r="239" spans="5:11" s="117" customFormat="1" x14ac:dyDescent="0.25">
      <c r="E239" s="163">
        <v>38684</v>
      </c>
      <c r="F239" s="164">
        <v>0.33399836300000002</v>
      </c>
      <c r="G239" s="165">
        <v>0.48455717199999998</v>
      </c>
      <c r="H239" s="165">
        <v>0.125638057</v>
      </c>
      <c r="I239" s="164">
        <v>0.102213789</v>
      </c>
      <c r="J239" s="164">
        <v>0.372609837</v>
      </c>
      <c r="K239" s="164">
        <v>0.124631544</v>
      </c>
    </row>
    <row r="240" spans="5:11" s="117" customFormat="1" x14ac:dyDescent="0.25">
      <c r="E240" s="163">
        <v>38685</v>
      </c>
      <c r="F240" s="164">
        <v>0.33595702300000002</v>
      </c>
      <c r="G240" s="165">
        <v>0.48272874100000002</v>
      </c>
      <c r="H240" s="165">
        <v>0.123841413</v>
      </c>
      <c r="I240" s="164">
        <v>0.105214838</v>
      </c>
      <c r="J240" s="164">
        <v>0.37184371300000002</v>
      </c>
      <c r="K240" s="164">
        <v>0.124631544</v>
      </c>
    </row>
    <row r="241" spans="5:11" s="117" customFormat="1" x14ac:dyDescent="0.25">
      <c r="E241" s="163">
        <v>38686</v>
      </c>
      <c r="F241" s="164">
        <v>0.33719168199999999</v>
      </c>
      <c r="G241" s="165">
        <v>0.48386965399999998</v>
      </c>
      <c r="H241" s="165">
        <v>0.12346285</v>
      </c>
      <c r="I241" s="164">
        <v>0.10632594099999999</v>
      </c>
      <c r="J241" s="164">
        <v>0.372137789</v>
      </c>
      <c r="K241" s="164">
        <v>0.124631544</v>
      </c>
    </row>
    <row r="242" spans="5:11" s="117" customFormat="1" x14ac:dyDescent="0.25">
      <c r="E242" s="163">
        <v>38687</v>
      </c>
      <c r="F242" s="164">
        <v>0.33392560599999999</v>
      </c>
      <c r="G242" s="165">
        <v>0.483898989</v>
      </c>
      <c r="H242" s="165">
        <v>0.12439175299999999</v>
      </c>
      <c r="I242" s="164">
        <v>9.7133901999999994E-2</v>
      </c>
      <c r="J242" s="164">
        <v>0.37292800399999998</v>
      </c>
      <c r="K242" s="164">
        <v>0.124631544</v>
      </c>
    </row>
    <row r="243" spans="5:11" s="117" customFormat="1" x14ac:dyDescent="0.25">
      <c r="E243" s="163">
        <v>38688</v>
      </c>
      <c r="F243" s="164">
        <v>0.33230443100000001</v>
      </c>
      <c r="G243" s="165">
        <v>0.48199225699999998</v>
      </c>
      <c r="H243" s="165">
        <v>0.124470345</v>
      </c>
      <c r="I243" s="164">
        <v>7.7891429999999998E-2</v>
      </c>
      <c r="J243" s="164">
        <v>0.37279116099999998</v>
      </c>
      <c r="K243" s="164">
        <v>0.124631544</v>
      </c>
    </row>
    <row r="244" spans="5:11" s="117" customFormat="1" x14ac:dyDescent="0.25">
      <c r="E244" s="163">
        <v>38691</v>
      </c>
      <c r="F244" s="164">
        <v>0.33342085700000001</v>
      </c>
      <c r="G244" s="165">
        <v>0.48345928999999999</v>
      </c>
      <c r="H244" s="165">
        <v>0.126459971</v>
      </c>
      <c r="I244" s="164">
        <v>8.2771194000000006E-2</v>
      </c>
      <c r="J244" s="164">
        <v>0.37283110600000002</v>
      </c>
      <c r="K244" s="164">
        <v>0.124631544</v>
      </c>
    </row>
    <row r="245" spans="5:11" s="117" customFormat="1" x14ac:dyDescent="0.25">
      <c r="E245" s="163">
        <v>38692</v>
      </c>
      <c r="F245" s="164">
        <v>0.33764443700000002</v>
      </c>
      <c r="G245" s="165">
        <v>0.48733552800000002</v>
      </c>
      <c r="H245" s="165">
        <v>0.129642072</v>
      </c>
      <c r="I245" s="164">
        <v>9.8378081000000006E-2</v>
      </c>
      <c r="J245" s="164">
        <v>0.37366965200000002</v>
      </c>
      <c r="K245" s="164">
        <v>0.124631544</v>
      </c>
    </row>
    <row r="246" spans="5:11" s="117" customFormat="1" x14ac:dyDescent="0.25">
      <c r="E246" s="163">
        <v>38693</v>
      </c>
      <c r="F246" s="164">
        <v>0.34391907900000002</v>
      </c>
      <c r="G246" s="165">
        <v>0.49321774200000001</v>
      </c>
      <c r="H246" s="165">
        <v>0.134924562</v>
      </c>
      <c r="I246" s="164">
        <v>9.5210521000000006E-2</v>
      </c>
      <c r="J246" s="164">
        <v>0.37501327899999998</v>
      </c>
      <c r="K246" s="164">
        <v>0.124631544</v>
      </c>
    </row>
    <row r="247" spans="5:11" s="117" customFormat="1" x14ac:dyDescent="0.25">
      <c r="E247" s="163">
        <v>38694</v>
      </c>
      <c r="F247" s="164">
        <v>0.35035100499999999</v>
      </c>
      <c r="G247" s="165">
        <v>0.49978848100000001</v>
      </c>
      <c r="H247" s="165">
        <v>0.13889478199999999</v>
      </c>
      <c r="I247" s="164">
        <v>0.101609064</v>
      </c>
      <c r="J247" s="164">
        <v>0.37700784999999998</v>
      </c>
      <c r="K247" s="164">
        <v>0.124631544</v>
      </c>
    </row>
    <row r="248" spans="5:11" s="117" customFormat="1" x14ac:dyDescent="0.25">
      <c r="E248" s="163">
        <v>38695</v>
      </c>
      <c r="F248" s="164">
        <v>0.356625731</v>
      </c>
      <c r="G248" s="165">
        <v>0.50468972099999998</v>
      </c>
      <c r="H248" s="165">
        <v>0.14109313000000001</v>
      </c>
      <c r="I248" s="164">
        <v>0.108063832</v>
      </c>
      <c r="J248" s="164">
        <v>0.378425768</v>
      </c>
      <c r="K248" s="164">
        <v>0.124631544</v>
      </c>
    </row>
    <row r="249" spans="5:11" s="117" customFormat="1" x14ac:dyDescent="0.25">
      <c r="E249" s="163">
        <v>38698</v>
      </c>
      <c r="F249" s="164">
        <v>0.357503601</v>
      </c>
      <c r="G249" s="165">
        <v>0.50433883499999999</v>
      </c>
      <c r="H249" s="165">
        <v>0.14400411699999999</v>
      </c>
      <c r="I249" s="164">
        <v>9.6402176000000006E-2</v>
      </c>
      <c r="J249" s="164">
        <v>0.37975336399999998</v>
      </c>
      <c r="K249" s="164">
        <v>0.124631544</v>
      </c>
    </row>
    <row r="250" spans="5:11" s="117" customFormat="1" x14ac:dyDescent="0.25">
      <c r="E250" s="163">
        <v>38699</v>
      </c>
      <c r="F250" s="164">
        <v>0.35899057000000001</v>
      </c>
      <c r="G250" s="165">
        <v>0.50386097799999996</v>
      </c>
      <c r="H250" s="165">
        <v>0.14837563600000001</v>
      </c>
      <c r="I250" s="164">
        <v>9.1625898999999997E-2</v>
      </c>
      <c r="J250" s="164">
        <v>0.37892487800000002</v>
      </c>
      <c r="K250" s="164">
        <v>0.124631544</v>
      </c>
    </row>
    <row r="251" spans="5:11" s="117" customFormat="1" x14ac:dyDescent="0.25">
      <c r="E251" s="163">
        <v>38700</v>
      </c>
      <c r="F251" s="164">
        <v>0.36038337300000001</v>
      </c>
      <c r="G251" s="165">
        <v>0.50489141900000001</v>
      </c>
      <c r="H251" s="165">
        <v>0.14848440700000001</v>
      </c>
      <c r="I251" s="164">
        <v>8.7118979999999999E-2</v>
      </c>
      <c r="J251" s="164">
        <v>0.37704581500000001</v>
      </c>
      <c r="K251" s="164">
        <v>0.124631544</v>
      </c>
    </row>
    <row r="252" spans="5:11" s="117" customFormat="1" x14ac:dyDescent="0.25">
      <c r="E252" s="163">
        <v>38701</v>
      </c>
      <c r="F252" s="164">
        <v>0.36082758999999998</v>
      </c>
      <c r="G252" s="165">
        <v>0.50595124800000002</v>
      </c>
      <c r="H252" s="165">
        <v>0.14797296900000001</v>
      </c>
      <c r="I252" s="164">
        <v>8.7908448E-2</v>
      </c>
      <c r="J252" s="164">
        <v>0.37558796300000002</v>
      </c>
      <c r="K252" s="164">
        <v>0.124631544</v>
      </c>
    </row>
    <row r="253" spans="5:11" s="117" customFormat="1" x14ac:dyDescent="0.25">
      <c r="E253" s="163">
        <v>38702</v>
      </c>
      <c r="F253" s="164">
        <v>0.36045460499999998</v>
      </c>
      <c r="G253" s="165">
        <v>0.50659710899999999</v>
      </c>
      <c r="H253" s="165">
        <v>0.14679684100000001</v>
      </c>
      <c r="I253" s="164">
        <v>8.6028321000000005E-2</v>
      </c>
      <c r="J253" s="164">
        <v>0.37441337200000002</v>
      </c>
      <c r="K253" s="164">
        <v>0.124631544</v>
      </c>
    </row>
    <row r="254" spans="5:11" s="117" customFormat="1" x14ac:dyDescent="0.25">
      <c r="E254" s="163">
        <v>38705</v>
      </c>
      <c r="F254" s="164">
        <v>0.35990438899999999</v>
      </c>
      <c r="G254" s="165">
        <v>0.50548395599999996</v>
      </c>
      <c r="H254" s="165">
        <v>0.14174848000000001</v>
      </c>
      <c r="I254" s="164">
        <v>7.5415389999999999E-2</v>
      </c>
      <c r="J254" s="164">
        <v>0.37337949399999998</v>
      </c>
      <c r="K254" s="164">
        <v>0.124631544</v>
      </c>
    </row>
    <row r="255" spans="5:11" s="117" customFormat="1" x14ac:dyDescent="0.25">
      <c r="E255" s="163">
        <v>38706</v>
      </c>
      <c r="F255" s="164">
        <v>0.35725054699999997</v>
      </c>
      <c r="G255" s="165">
        <v>0.50361992</v>
      </c>
      <c r="H255" s="165">
        <v>0.14020832699999999</v>
      </c>
      <c r="I255" s="164">
        <v>6.2202799000000003E-2</v>
      </c>
      <c r="J255" s="164">
        <v>0.37286970899999999</v>
      </c>
      <c r="K255" s="164">
        <v>0.124631544</v>
      </c>
    </row>
    <row r="256" spans="5:11" s="117" customFormat="1" x14ac:dyDescent="0.25">
      <c r="E256" s="163">
        <v>38707</v>
      </c>
      <c r="F256" s="164">
        <v>0.35192704800000002</v>
      </c>
      <c r="G256" s="165">
        <v>0.50304340400000003</v>
      </c>
      <c r="H256" s="165">
        <v>0.137446387</v>
      </c>
      <c r="I256" s="164">
        <v>6.1735896999999998E-2</v>
      </c>
      <c r="J256" s="164">
        <v>0.37270231399999998</v>
      </c>
      <c r="K256" s="164">
        <v>0.124631544</v>
      </c>
    </row>
    <row r="257" spans="5:11" s="117" customFormat="1" x14ac:dyDescent="0.25">
      <c r="E257" s="163">
        <v>38708</v>
      </c>
      <c r="F257" s="164">
        <v>0.34736286199999999</v>
      </c>
      <c r="G257" s="165">
        <v>0.50259987500000003</v>
      </c>
      <c r="H257" s="165">
        <v>0.13267911099999999</v>
      </c>
      <c r="I257" s="164">
        <v>6.6110876999999998E-2</v>
      </c>
      <c r="J257" s="164">
        <v>0.37225020599999997</v>
      </c>
      <c r="K257" s="164">
        <v>0.124631544</v>
      </c>
    </row>
    <row r="258" spans="5:11" s="117" customFormat="1" x14ac:dyDescent="0.25">
      <c r="E258" s="163">
        <v>38709</v>
      </c>
      <c r="F258" s="164">
        <v>0.342313164</v>
      </c>
      <c r="G258" s="165">
        <v>0.50310980800000005</v>
      </c>
      <c r="H258" s="165">
        <v>0.12882803600000001</v>
      </c>
      <c r="I258" s="164">
        <v>6.0130553000000003E-2</v>
      </c>
      <c r="J258" s="164">
        <v>0.37181196100000002</v>
      </c>
      <c r="K258" s="164">
        <v>0.124631544</v>
      </c>
    </row>
    <row r="259" spans="5:11" s="117" customFormat="1" x14ac:dyDescent="0.25">
      <c r="E259" s="163">
        <v>38713</v>
      </c>
      <c r="F259" s="164">
        <v>0.34128196500000002</v>
      </c>
      <c r="G259" s="165">
        <v>0.50296527199999996</v>
      </c>
      <c r="H259" s="165">
        <v>0.124822854</v>
      </c>
      <c r="I259" s="164">
        <v>5.0941788000000002E-2</v>
      </c>
      <c r="J259" s="164">
        <v>0.371359037</v>
      </c>
      <c r="K259" s="164">
        <v>0.124631544</v>
      </c>
    </row>
    <row r="260" spans="5:11" s="117" customFormat="1" x14ac:dyDescent="0.25">
      <c r="E260" s="163">
        <v>38714</v>
      </c>
      <c r="F260" s="164">
        <v>0.337710766</v>
      </c>
      <c r="G260" s="165">
        <v>0.50370518200000003</v>
      </c>
      <c r="H260" s="165">
        <v>0.122399087</v>
      </c>
      <c r="I260" s="164">
        <v>5.7856082000000003E-2</v>
      </c>
      <c r="J260" s="164">
        <v>0.37143299499999999</v>
      </c>
      <c r="K260" s="164">
        <v>0.124631544</v>
      </c>
    </row>
    <row r="261" spans="5:11" s="117" customFormat="1" x14ac:dyDescent="0.25">
      <c r="E261" s="163">
        <v>38715</v>
      </c>
      <c r="F261" s="164">
        <v>0.33421221099999998</v>
      </c>
      <c r="G261" s="165">
        <v>0.50413980800000002</v>
      </c>
      <c r="H261" s="165">
        <v>0.120051819</v>
      </c>
      <c r="I261" s="164">
        <v>5.0295758000000003E-2</v>
      </c>
      <c r="J261" s="164">
        <v>0.37133047600000002</v>
      </c>
      <c r="K261" s="164">
        <v>0.124631544</v>
      </c>
    </row>
    <row r="262" spans="5:11" s="117" customFormat="1" x14ac:dyDescent="0.25">
      <c r="E262" s="163">
        <v>38716</v>
      </c>
      <c r="F262" s="164">
        <v>0.33366886099999998</v>
      </c>
      <c r="G262" s="165">
        <v>0.50401337599999996</v>
      </c>
      <c r="H262" s="165">
        <v>0.12034283799999999</v>
      </c>
      <c r="I262" s="164">
        <v>3.6779082999999997E-2</v>
      </c>
      <c r="J262" s="164">
        <v>0.37192907800000002</v>
      </c>
      <c r="K262" s="164">
        <v>0.124631544</v>
      </c>
    </row>
    <row r="263" spans="5:11" s="117" customFormat="1" x14ac:dyDescent="0.25">
      <c r="E263" s="163">
        <v>38719</v>
      </c>
      <c r="F263" s="164">
        <v>0.33412814400000002</v>
      </c>
      <c r="G263" s="165">
        <v>0.50345582799999999</v>
      </c>
      <c r="H263" s="165">
        <v>0.117987627</v>
      </c>
      <c r="I263" s="164">
        <v>1.5756349999999999E-2</v>
      </c>
      <c r="J263" s="164">
        <v>0.37236976599999999</v>
      </c>
      <c r="K263" s="164">
        <v>0.124631544</v>
      </c>
    </row>
    <row r="264" spans="5:11" s="117" customFormat="1" x14ac:dyDescent="0.25">
      <c r="E264" s="163">
        <v>38720</v>
      </c>
      <c r="F264" s="164">
        <v>0.334881398</v>
      </c>
      <c r="G264" s="165">
        <v>0.50008414700000003</v>
      </c>
      <c r="H264" s="165">
        <v>0.117677965</v>
      </c>
      <c r="I264" s="164">
        <v>9.0249590000000008E-3</v>
      </c>
      <c r="J264" s="164">
        <v>0.37216918500000001</v>
      </c>
      <c r="K264" s="164">
        <v>0.124631544</v>
      </c>
    </row>
    <row r="265" spans="5:11" s="117" customFormat="1" x14ac:dyDescent="0.25">
      <c r="E265" s="163">
        <v>38721</v>
      </c>
      <c r="F265" s="164">
        <v>0.33705167800000002</v>
      </c>
      <c r="G265" s="165">
        <v>0.49558507200000002</v>
      </c>
      <c r="H265" s="165">
        <v>0.118531178</v>
      </c>
      <c r="I265" s="164">
        <v>3.2021670000000001E-3</v>
      </c>
      <c r="J265" s="164">
        <v>0.37172411900000002</v>
      </c>
      <c r="K265" s="164">
        <v>0.124631544</v>
      </c>
    </row>
    <row r="266" spans="5:11" s="117" customFormat="1" x14ac:dyDescent="0.25">
      <c r="E266" s="163">
        <v>38722</v>
      </c>
      <c r="F266" s="164">
        <v>0.33271329100000002</v>
      </c>
      <c r="G266" s="165">
        <v>0.48986302999999998</v>
      </c>
      <c r="H266" s="165">
        <v>0.117504541</v>
      </c>
      <c r="I266" s="164">
        <v>3.5981730000000001E-3</v>
      </c>
      <c r="J266" s="164">
        <v>0.37101188499999999</v>
      </c>
      <c r="K266" s="164">
        <v>0.124631544</v>
      </c>
    </row>
    <row r="267" spans="5:11" s="117" customFormat="1" x14ac:dyDescent="0.25">
      <c r="E267" s="163">
        <v>38723</v>
      </c>
      <c r="F267" s="164">
        <v>0.32967012499999998</v>
      </c>
      <c r="G267" s="165">
        <v>0.48480525899999999</v>
      </c>
      <c r="H267" s="165">
        <v>0.116328089</v>
      </c>
      <c r="I267" s="164">
        <v>3.563142E-3</v>
      </c>
      <c r="J267" s="164">
        <v>0.37010311099999998</v>
      </c>
      <c r="K267" s="164">
        <v>0.124631544</v>
      </c>
    </row>
    <row r="268" spans="5:11" s="117" customFormat="1" x14ac:dyDescent="0.25">
      <c r="E268" s="163">
        <v>38726</v>
      </c>
      <c r="F268" s="164">
        <v>0.32927188000000002</v>
      </c>
      <c r="G268" s="165">
        <v>0.47880921199999998</v>
      </c>
      <c r="H268" s="165">
        <v>0.113987536</v>
      </c>
      <c r="I268" s="164">
        <v>4.8565980000000002E-3</v>
      </c>
      <c r="J268" s="164">
        <v>0.36899370799999998</v>
      </c>
      <c r="K268" s="164">
        <v>0.124631544</v>
      </c>
    </row>
    <row r="269" spans="5:11" s="117" customFormat="1" x14ac:dyDescent="0.25">
      <c r="E269" s="163">
        <v>38727</v>
      </c>
      <c r="F269" s="164">
        <v>0.32906431600000002</v>
      </c>
      <c r="G269" s="165">
        <v>0.47565738800000001</v>
      </c>
      <c r="H269" s="165">
        <v>0.111111603</v>
      </c>
      <c r="I269" s="164">
        <v>1.7115069E-2</v>
      </c>
      <c r="J269" s="164">
        <v>0.36843814899999999</v>
      </c>
      <c r="K269" s="164">
        <v>0.124631544</v>
      </c>
    </row>
    <row r="270" spans="5:11" s="117" customFormat="1" x14ac:dyDescent="0.25">
      <c r="E270" s="163">
        <v>38728</v>
      </c>
      <c r="F270" s="164">
        <v>0.32315148700000002</v>
      </c>
      <c r="G270" s="165">
        <v>0.47037993500000003</v>
      </c>
      <c r="H270" s="165">
        <v>0.108758247</v>
      </c>
      <c r="I270" s="164">
        <v>1.6933159999999999E-2</v>
      </c>
      <c r="J270" s="164">
        <v>0.36778717900000002</v>
      </c>
      <c r="K270" s="164">
        <v>0.124631544</v>
      </c>
    </row>
    <row r="271" spans="5:11" s="117" customFormat="1" x14ac:dyDescent="0.25">
      <c r="E271" s="163">
        <v>38729</v>
      </c>
      <c r="F271" s="164">
        <v>0.31998600199999999</v>
      </c>
      <c r="G271" s="165">
        <v>0.46589401200000002</v>
      </c>
      <c r="H271" s="165">
        <v>0.106005668</v>
      </c>
      <c r="I271" s="164">
        <v>2.6634087000000001E-2</v>
      </c>
      <c r="J271" s="164">
        <v>0.36730901300000002</v>
      </c>
      <c r="K271" s="164">
        <v>0.124631544</v>
      </c>
    </row>
    <row r="272" spans="5:11" s="117" customFormat="1" x14ac:dyDescent="0.25">
      <c r="E272" s="163">
        <v>38730</v>
      </c>
      <c r="F272" s="164">
        <v>0.31609330400000002</v>
      </c>
      <c r="G272" s="165">
        <v>0.46218811300000001</v>
      </c>
      <c r="H272" s="165">
        <v>0.102490499</v>
      </c>
      <c r="I272" s="164">
        <v>4.1619631999999997E-2</v>
      </c>
      <c r="J272" s="164">
        <v>0.36664086899999998</v>
      </c>
      <c r="K272" s="164">
        <v>0.124631544</v>
      </c>
    </row>
    <row r="273" spans="5:11" s="117" customFormat="1" x14ac:dyDescent="0.25">
      <c r="E273" s="163">
        <v>38733</v>
      </c>
      <c r="F273" s="164">
        <v>0.31296948499999999</v>
      </c>
      <c r="G273" s="165">
        <v>0.45749646799999999</v>
      </c>
      <c r="H273" s="165">
        <v>0.100310029</v>
      </c>
      <c r="I273" s="164">
        <v>3.7970993000000001E-2</v>
      </c>
      <c r="J273" s="164">
        <v>0.36586344399999998</v>
      </c>
      <c r="K273" s="164">
        <v>0.124631544</v>
      </c>
    </row>
    <row r="274" spans="5:11" s="117" customFormat="1" x14ac:dyDescent="0.25">
      <c r="E274" s="163">
        <v>38734</v>
      </c>
      <c r="F274" s="164">
        <v>0.31193486500000001</v>
      </c>
      <c r="G274" s="165">
        <v>0.45831187800000001</v>
      </c>
      <c r="H274" s="165">
        <v>9.9062362000000001E-2</v>
      </c>
      <c r="I274" s="164">
        <v>4.4650888999999999E-2</v>
      </c>
      <c r="J274" s="164">
        <v>0.36510594400000002</v>
      </c>
      <c r="K274" s="164">
        <v>0.124631544</v>
      </c>
    </row>
    <row r="275" spans="5:11" s="117" customFormat="1" x14ac:dyDescent="0.25">
      <c r="E275" s="163">
        <v>38735</v>
      </c>
      <c r="F275" s="164">
        <v>0.31487253500000001</v>
      </c>
      <c r="G275" s="165">
        <v>0.46340071799999999</v>
      </c>
      <c r="H275" s="165">
        <v>0.10098473299999999</v>
      </c>
      <c r="I275" s="164">
        <v>5.2626530999999997E-2</v>
      </c>
      <c r="J275" s="164">
        <v>0.36467329599999998</v>
      </c>
      <c r="K275" s="164">
        <v>0.124631544</v>
      </c>
    </row>
    <row r="276" spans="5:11" s="117" customFormat="1" x14ac:dyDescent="0.25">
      <c r="E276" s="163">
        <v>38736</v>
      </c>
      <c r="F276" s="164">
        <v>0.31622846500000001</v>
      </c>
      <c r="G276" s="165">
        <v>0.46773542699999998</v>
      </c>
      <c r="H276" s="165">
        <v>0.101013687</v>
      </c>
      <c r="I276" s="164">
        <v>3.1508622E-2</v>
      </c>
      <c r="J276" s="164">
        <v>0.36424251200000002</v>
      </c>
      <c r="K276" s="164">
        <v>0.124631544</v>
      </c>
    </row>
    <row r="277" spans="5:11" s="117" customFormat="1" x14ac:dyDescent="0.25">
      <c r="E277" s="163">
        <v>38737</v>
      </c>
      <c r="F277" s="164">
        <v>0.31448766099999997</v>
      </c>
      <c r="G277" s="165">
        <v>0.470870175</v>
      </c>
      <c r="H277" s="165">
        <v>9.9917172999999998E-2</v>
      </c>
      <c r="I277" s="164">
        <v>1.5671937E-2</v>
      </c>
      <c r="J277" s="164">
        <v>0.36373122400000002</v>
      </c>
      <c r="K277" s="164">
        <v>0.124631544</v>
      </c>
    </row>
    <row r="278" spans="5:11" s="117" customFormat="1" x14ac:dyDescent="0.25">
      <c r="E278" s="163">
        <v>38740</v>
      </c>
      <c r="F278" s="164">
        <v>0.31413588199999998</v>
      </c>
      <c r="G278" s="165">
        <v>0.47168866999999998</v>
      </c>
      <c r="H278" s="165">
        <v>0.10140392600000001</v>
      </c>
      <c r="I278" s="164">
        <v>1.1658211999999999E-2</v>
      </c>
      <c r="J278" s="164">
        <v>0.36393742400000001</v>
      </c>
      <c r="K278" s="164">
        <v>0.124631544</v>
      </c>
    </row>
    <row r="279" spans="5:11" s="117" customFormat="1" x14ac:dyDescent="0.25">
      <c r="E279" s="163">
        <v>38741</v>
      </c>
      <c r="F279" s="164">
        <v>0.31191028100000001</v>
      </c>
      <c r="G279" s="165">
        <v>0.47302835199999999</v>
      </c>
      <c r="H279" s="165">
        <v>9.9548685999999997E-2</v>
      </c>
      <c r="I279" s="164">
        <v>1.1528276E-2</v>
      </c>
      <c r="J279" s="164">
        <v>0.36478359199999999</v>
      </c>
      <c r="K279" s="164">
        <v>0.124631544</v>
      </c>
    </row>
    <row r="280" spans="5:11" s="117" customFormat="1" x14ac:dyDescent="0.25">
      <c r="E280" s="163">
        <v>38742</v>
      </c>
      <c r="F280" s="164">
        <v>0.31388223199999998</v>
      </c>
      <c r="G280" s="165">
        <v>0.47456220900000001</v>
      </c>
      <c r="H280" s="165">
        <v>9.8936670000000004E-2</v>
      </c>
      <c r="I280" s="164">
        <v>1.0567887E-2</v>
      </c>
      <c r="J280" s="164">
        <v>0.36545153699999999</v>
      </c>
      <c r="K280" s="164">
        <v>0.124631544</v>
      </c>
    </row>
    <row r="281" spans="5:11" s="117" customFormat="1" x14ac:dyDescent="0.25">
      <c r="E281" s="163">
        <v>38743</v>
      </c>
      <c r="F281" s="164">
        <v>0.31958725500000001</v>
      </c>
      <c r="G281" s="165">
        <v>0.48088038799999999</v>
      </c>
      <c r="H281" s="165">
        <v>9.9188649000000004E-2</v>
      </c>
      <c r="I281" s="164">
        <v>2.3045909999999999E-2</v>
      </c>
      <c r="J281" s="164">
        <v>0.36608222200000001</v>
      </c>
      <c r="K281" s="164">
        <v>0.124631544</v>
      </c>
    </row>
    <row r="282" spans="5:11" s="117" customFormat="1" x14ac:dyDescent="0.25">
      <c r="E282" s="163">
        <v>38744</v>
      </c>
      <c r="F282" s="164">
        <v>0.32278858399999999</v>
      </c>
      <c r="G282" s="165">
        <v>0.49131879899999997</v>
      </c>
      <c r="H282" s="165">
        <v>0.10185614699999999</v>
      </c>
      <c r="I282" s="164">
        <v>1.8316822999999999E-2</v>
      </c>
      <c r="J282" s="164">
        <v>0.36689327799999999</v>
      </c>
      <c r="K282" s="164">
        <v>0.124631544</v>
      </c>
    </row>
    <row r="283" spans="5:11" s="117" customFormat="1" x14ac:dyDescent="0.25">
      <c r="E283" s="163">
        <v>38747</v>
      </c>
      <c r="F283" s="164">
        <v>0.32565371900000001</v>
      </c>
      <c r="G283" s="165">
        <v>0.495718465</v>
      </c>
      <c r="H283" s="165">
        <v>0.10260369499999999</v>
      </c>
      <c r="I283" s="164">
        <v>2.1162591000000001E-2</v>
      </c>
      <c r="J283" s="164">
        <v>0.36686225</v>
      </c>
      <c r="K283" s="164">
        <v>0.124631544</v>
      </c>
    </row>
    <row r="284" spans="5:11" s="117" customFormat="1" x14ac:dyDescent="0.25">
      <c r="E284" s="163">
        <v>38748</v>
      </c>
      <c r="F284" s="164">
        <v>0.32610799400000001</v>
      </c>
      <c r="G284" s="165">
        <v>0.49688659800000001</v>
      </c>
      <c r="H284" s="165">
        <v>0.103660777</v>
      </c>
      <c r="I284" s="164">
        <v>3.4834083000000002E-2</v>
      </c>
      <c r="J284" s="164">
        <v>0.36663358400000001</v>
      </c>
      <c r="K284" s="164">
        <v>0.124631544</v>
      </c>
    </row>
    <row r="285" spans="5:11" s="117" customFormat="1" x14ac:dyDescent="0.25">
      <c r="E285" s="163">
        <v>38749</v>
      </c>
      <c r="F285" s="164">
        <v>0.326510421</v>
      </c>
      <c r="G285" s="165">
        <v>0.49417494000000001</v>
      </c>
      <c r="H285" s="165">
        <v>0.1018733</v>
      </c>
      <c r="I285" s="164">
        <v>3.8041271000000002E-2</v>
      </c>
      <c r="J285" s="164">
        <v>0.36646265700000002</v>
      </c>
      <c r="K285" s="164">
        <v>0.124631544</v>
      </c>
    </row>
    <row r="286" spans="5:11" s="117" customFormat="1" x14ac:dyDescent="0.25">
      <c r="E286" s="163">
        <v>38750</v>
      </c>
      <c r="F286" s="164">
        <v>0.32198829800000001</v>
      </c>
      <c r="G286" s="165">
        <v>0.49021843399999998</v>
      </c>
      <c r="H286" s="165">
        <v>0.100889584</v>
      </c>
      <c r="I286" s="164">
        <v>3.9284695000000001E-2</v>
      </c>
      <c r="J286" s="164">
        <v>0.36619896899999999</v>
      </c>
      <c r="K286" s="164">
        <v>0.124631544</v>
      </c>
    </row>
    <row r="287" spans="5:11" s="117" customFormat="1" x14ac:dyDescent="0.25">
      <c r="E287" s="163">
        <v>38751</v>
      </c>
      <c r="F287" s="164">
        <v>0.31922240699999999</v>
      </c>
      <c r="G287" s="165">
        <v>0.48612388000000001</v>
      </c>
      <c r="H287" s="165">
        <v>9.8957155000000005E-2</v>
      </c>
      <c r="I287" s="164">
        <v>5.1465766000000003E-2</v>
      </c>
      <c r="J287" s="164">
        <v>0.36596536000000002</v>
      </c>
      <c r="K287" s="164">
        <v>0.124631544</v>
      </c>
    </row>
    <row r="288" spans="5:11" s="117" customFormat="1" x14ac:dyDescent="0.25">
      <c r="E288" s="163">
        <v>38754</v>
      </c>
      <c r="F288" s="164">
        <v>0.31689067599999998</v>
      </c>
      <c r="G288" s="165">
        <v>0.480312234</v>
      </c>
      <c r="H288" s="165">
        <v>9.6078344999999996E-2</v>
      </c>
      <c r="I288" s="164">
        <v>3.8728890000000002E-2</v>
      </c>
      <c r="J288" s="164">
        <v>0.36550410900000002</v>
      </c>
      <c r="K288" s="164">
        <v>0.124631544</v>
      </c>
    </row>
    <row r="289" spans="5:11" s="117" customFormat="1" x14ac:dyDescent="0.25">
      <c r="E289" s="163">
        <v>38755</v>
      </c>
      <c r="F289" s="164">
        <v>0.31508492599999999</v>
      </c>
      <c r="G289" s="165">
        <v>0.47764301199999998</v>
      </c>
      <c r="H289" s="165">
        <v>9.2148955000000005E-2</v>
      </c>
      <c r="I289" s="164">
        <v>3.7082839999999999E-2</v>
      </c>
      <c r="J289" s="164">
        <v>0.36470722100000003</v>
      </c>
      <c r="K289" s="164">
        <v>0.124631544</v>
      </c>
    </row>
    <row r="290" spans="5:11" s="117" customFormat="1" x14ac:dyDescent="0.25">
      <c r="E290" s="163">
        <v>38756</v>
      </c>
      <c r="F290" s="164">
        <v>0.31126769100000001</v>
      </c>
      <c r="G290" s="165">
        <v>0.477113238</v>
      </c>
      <c r="H290" s="165">
        <v>8.9448769999999997E-2</v>
      </c>
      <c r="I290" s="164">
        <v>3.8816956999999999E-2</v>
      </c>
      <c r="J290" s="164">
        <v>0.364149787</v>
      </c>
      <c r="K290" s="164">
        <v>0.124631544</v>
      </c>
    </row>
    <row r="291" spans="5:11" s="117" customFormat="1" x14ac:dyDescent="0.25">
      <c r="E291" s="163">
        <v>38757</v>
      </c>
      <c r="F291" s="164">
        <v>0.30737257200000001</v>
      </c>
      <c r="G291" s="165">
        <v>0.47724424399999998</v>
      </c>
      <c r="H291" s="165">
        <v>8.6138065999999999E-2</v>
      </c>
      <c r="I291" s="164">
        <v>3.3488400000000001E-2</v>
      </c>
      <c r="J291" s="164">
        <v>0.36406807299999999</v>
      </c>
      <c r="K291" s="164">
        <v>0.124631544</v>
      </c>
    </row>
    <row r="292" spans="5:11" s="117" customFormat="1" x14ac:dyDescent="0.25">
      <c r="E292" s="163">
        <v>38758</v>
      </c>
      <c r="F292" s="164">
        <v>0.302679437</v>
      </c>
      <c r="G292" s="165">
        <v>0.47613538999999999</v>
      </c>
      <c r="H292" s="165">
        <v>8.2772466000000003E-2</v>
      </c>
      <c r="I292" s="164">
        <v>4.1067475999999999E-2</v>
      </c>
      <c r="J292" s="164">
        <v>0.363077645</v>
      </c>
      <c r="K292" s="164">
        <v>0.124631544</v>
      </c>
    </row>
    <row r="293" spans="5:11" s="117" customFormat="1" x14ac:dyDescent="0.25">
      <c r="E293" s="163">
        <v>38761</v>
      </c>
      <c r="F293" s="164">
        <v>0.29890244300000002</v>
      </c>
      <c r="G293" s="165">
        <v>0.476956783</v>
      </c>
      <c r="H293" s="165">
        <v>7.9995641000000006E-2</v>
      </c>
      <c r="I293" s="164">
        <v>4.8738222999999997E-2</v>
      </c>
      <c r="J293" s="164">
        <v>0.36278028099999998</v>
      </c>
      <c r="K293" s="164">
        <v>0.124631544</v>
      </c>
    </row>
    <row r="294" spans="5:11" s="117" customFormat="1" x14ac:dyDescent="0.25">
      <c r="E294" s="163">
        <v>38762</v>
      </c>
      <c r="F294" s="164">
        <v>0.296340198</v>
      </c>
      <c r="G294" s="165">
        <v>0.476216005</v>
      </c>
      <c r="H294" s="165">
        <v>7.7074820000000002E-2</v>
      </c>
      <c r="I294" s="164">
        <v>5.1025029999999999E-2</v>
      </c>
      <c r="J294" s="164">
        <v>0.36270684800000003</v>
      </c>
      <c r="K294" s="164">
        <v>0.124631544</v>
      </c>
    </row>
    <row r="295" spans="5:11" s="117" customFormat="1" x14ac:dyDescent="0.25">
      <c r="E295" s="163">
        <v>38763</v>
      </c>
      <c r="F295" s="164">
        <v>0.28932909000000001</v>
      </c>
      <c r="G295" s="165">
        <v>0.47658541900000001</v>
      </c>
      <c r="H295" s="165">
        <v>7.3314078000000005E-2</v>
      </c>
      <c r="I295" s="164">
        <v>4.3652904999999999E-2</v>
      </c>
      <c r="J295" s="164">
        <v>0.36377230799999999</v>
      </c>
      <c r="K295" s="164">
        <v>0.124631544</v>
      </c>
    </row>
    <row r="296" spans="5:11" s="117" customFormat="1" x14ac:dyDescent="0.25">
      <c r="E296" s="163">
        <v>38764</v>
      </c>
      <c r="F296" s="164">
        <v>0.28547856799999999</v>
      </c>
      <c r="G296" s="165">
        <v>0.47879148300000002</v>
      </c>
      <c r="H296" s="165">
        <v>7.0086145000000002E-2</v>
      </c>
      <c r="I296" s="164">
        <v>3.5358516E-2</v>
      </c>
      <c r="J296" s="164">
        <v>0.36432088200000001</v>
      </c>
      <c r="K296" s="164">
        <v>0.124631544</v>
      </c>
    </row>
    <row r="297" spans="5:11" s="117" customFormat="1" x14ac:dyDescent="0.25">
      <c r="E297" s="163">
        <v>38765</v>
      </c>
      <c r="F297" s="164">
        <v>0.28032298500000002</v>
      </c>
      <c r="G297" s="165">
        <v>0.48043124100000001</v>
      </c>
      <c r="H297" s="165">
        <v>6.7534910000000004E-2</v>
      </c>
      <c r="I297" s="164">
        <v>1.1020923E-2</v>
      </c>
      <c r="J297" s="164">
        <v>0.36475994499999997</v>
      </c>
      <c r="K297" s="164">
        <v>0.124631544</v>
      </c>
    </row>
    <row r="298" spans="5:11" s="117" customFormat="1" x14ac:dyDescent="0.25">
      <c r="E298" s="163">
        <v>38768</v>
      </c>
      <c r="F298" s="164">
        <v>0.277621752</v>
      </c>
      <c r="G298" s="165">
        <v>0.48151783799999998</v>
      </c>
      <c r="H298" s="165">
        <v>6.6245346999999996E-2</v>
      </c>
      <c r="I298" s="164">
        <v>4.4117560000000002E-3</v>
      </c>
      <c r="J298" s="164">
        <v>0.36536750299999998</v>
      </c>
      <c r="K298" s="164">
        <v>0.124631544</v>
      </c>
    </row>
    <row r="299" spans="5:11" s="117" customFormat="1" x14ac:dyDescent="0.25">
      <c r="E299" s="163">
        <v>38769</v>
      </c>
      <c r="F299" s="164">
        <v>0.27508802300000001</v>
      </c>
      <c r="G299" s="165">
        <v>0.48348993800000001</v>
      </c>
      <c r="H299" s="165">
        <v>6.4685650999999997E-2</v>
      </c>
      <c r="I299" s="164">
        <v>5.0774000000000001E-3</v>
      </c>
      <c r="J299" s="164">
        <v>0.36552372900000002</v>
      </c>
      <c r="K299" s="164">
        <v>0.124631544</v>
      </c>
    </row>
    <row r="300" spans="5:11" s="117" customFormat="1" x14ac:dyDescent="0.25">
      <c r="E300" s="163">
        <v>38770</v>
      </c>
      <c r="F300" s="164">
        <v>0.27661787900000001</v>
      </c>
      <c r="G300" s="165">
        <v>0.487456361</v>
      </c>
      <c r="H300" s="165">
        <v>6.5830486999999993E-2</v>
      </c>
      <c r="I300" s="164">
        <v>1.0064078000000001E-2</v>
      </c>
      <c r="J300" s="164">
        <v>0.36556918300000002</v>
      </c>
      <c r="K300" s="164">
        <v>0.124631544</v>
      </c>
    </row>
    <row r="301" spans="5:11" s="117" customFormat="1" x14ac:dyDescent="0.25">
      <c r="E301" s="163">
        <v>38771</v>
      </c>
      <c r="F301" s="164">
        <v>0.27665947299999999</v>
      </c>
      <c r="G301" s="165">
        <v>0.488822643</v>
      </c>
      <c r="H301" s="165">
        <v>6.5527795E-2</v>
      </c>
      <c r="I301" s="164">
        <v>8.1411169999999998E-3</v>
      </c>
      <c r="J301" s="164">
        <v>0.36617140999999997</v>
      </c>
      <c r="K301" s="164">
        <v>0.124631544</v>
      </c>
    </row>
    <row r="302" spans="5:11" s="117" customFormat="1" x14ac:dyDescent="0.25">
      <c r="E302" s="163">
        <v>38772</v>
      </c>
      <c r="F302" s="164">
        <v>0.27172384900000002</v>
      </c>
      <c r="G302" s="165">
        <v>0.48953635299999998</v>
      </c>
      <c r="H302" s="165">
        <v>6.3342172000000002E-2</v>
      </c>
      <c r="I302" s="164">
        <v>4.4957570000000004E-3</v>
      </c>
      <c r="J302" s="164">
        <v>0.36608060799999997</v>
      </c>
      <c r="K302" s="164">
        <v>0.124631544</v>
      </c>
    </row>
    <row r="303" spans="5:11" s="117" customFormat="1" x14ac:dyDescent="0.25">
      <c r="E303" s="163">
        <v>38775</v>
      </c>
      <c r="F303" s="164">
        <v>0.26993487500000002</v>
      </c>
      <c r="G303" s="165">
        <v>0.49051749300000003</v>
      </c>
      <c r="H303" s="165">
        <v>6.1381883999999998E-2</v>
      </c>
      <c r="I303" s="164">
        <v>1.3615552E-2</v>
      </c>
      <c r="J303" s="164">
        <v>0.36626810799999998</v>
      </c>
      <c r="K303" s="164">
        <v>0.124631544</v>
      </c>
    </row>
    <row r="304" spans="5:11" s="117" customFormat="1" x14ac:dyDescent="0.25">
      <c r="E304" s="163">
        <v>38776</v>
      </c>
      <c r="F304" s="164">
        <v>0.26976738300000003</v>
      </c>
      <c r="G304" s="165">
        <v>0.49159803600000002</v>
      </c>
      <c r="H304" s="165">
        <v>5.9187712000000003E-2</v>
      </c>
      <c r="I304" s="164">
        <v>4.9407633999999999E-2</v>
      </c>
      <c r="J304" s="164">
        <v>0.36631182200000001</v>
      </c>
      <c r="K304" s="164">
        <v>0.124631544</v>
      </c>
    </row>
    <row r="305" spans="5:11" s="117" customFormat="1" x14ac:dyDescent="0.25">
      <c r="E305" s="163">
        <v>38777</v>
      </c>
      <c r="F305" s="164">
        <v>0.27170851899999998</v>
      </c>
      <c r="G305" s="165">
        <v>0.49262489999999998</v>
      </c>
      <c r="H305" s="165">
        <v>5.8780789999999999E-2</v>
      </c>
      <c r="I305" s="164">
        <v>4.8826150999999998E-2</v>
      </c>
      <c r="J305" s="164">
        <v>0.36660394699999999</v>
      </c>
      <c r="K305" s="164">
        <v>0.124631544</v>
      </c>
    </row>
    <row r="306" spans="5:11" s="117" customFormat="1" x14ac:dyDescent="0.25">
      <c r="E306" s="163">
        <v>38778</v>
      </c>
      <c r="F306" s="164">
        <v>0.27446415000000002</v>
      </c>
      <c r="G306" s="165">
        <v>0.49439118399999998</v>
      </c>
      <c r="H306" s="165">
        <v>5.8106164000000002E-2</v>
      </c>
      <c r="I306" s="164">
        <v>5.6474060999999999E-2</v>
      </c>
      <c r="J306" s="164">
        <v>0.36729631899999998</v>
      </c>
      <c r="K306" s="164">
        <v>0.124631544</v>
      </c>
    </row>
    <row r="307" spans="5:11" s="117" customFormat="1" x14ac:dyDescent="0.25">
      <c r="E307" s="163">
        <v>38779</v>
      </c>
      <c r="F307" s="164">
        <v>0.27837353100000001</v>
      </c>
      <c r="G307" s="165">
        <v>0.498257218</v>
      </c>
      <c r="H307" s="165">
        <v>5.8694226000000002E-2</v>
      </c>
      <c r="I307" s="164">
        <v>6.3846509999999995E-2</v>
      </c>
      <c r="J307" s="164">
        <v>0.368176051</v>
      </c>
      <c r="K307" s="164">
        <v>0.124631544</v>
      </c>
    </row>
    <row r="308" spans="5:11" s="117" customFormat="1" x14ac:dyDescent="0.25">
      <c r="E308" s="163">
        <v>38782</v>
      </c>
      <c r="F308" s="164">
        <v>0.28090792999999997</v>
      </c>
      <c r="G308" s="165">
        <v>0.50346862299999995</v>
      </c>
      <c r="H308" s="165">
        <v>6.0838257999999999E-2</v>
      </c>
      <c r="I308" s="164">
        <v>7.5788795000000006E-2</v>
      </c>
      <c r="J308" s="164">
        <v>0.36951393399999999</v>
      </c>
      <c r="K308" s="164">
        <v>0.124631544</v>
      </c>
    </row>
    <row r="309" spans="5:11" s="117" customFormat="1" x14ac:dyDescent="0.25">
      <c r="E309" s="163">
        <v>38783</v>
      </c>
      <c r="F309" s="164">
        <v>0.28760877600000001</v>
      </c>
      <c r="G309" s="165">
        <v>0.50731729699999994</v>
      </c>
      <c r="H309" s="165">
        <v>6.6190653000000002E-2</v>
      </c>
      <c r="I309" s="164">
        <v>0.11229153</v>
      </c>
      <c r="J309" s="164">
        <v>0.37070712099999997</v>
      </c>
      <c r="K309" s="164">
        <v>0.124631544</v>
      </c>
    </row>
    <row r="310" spans="5:11" s="117" customFormat="1" x14ac:dyDescent="0.25">
      <c r="E310" s="163">
        <v>38784</v>
      </c>
      <c r="F310" s="164">
        <v>0.29602335099999999</v>
      </c>
      <c r="G310" s="165">
        <v>0.51072172500000002</v>
      </c>
      <c r="H310" s="165">
        <v>7.5436008999999998E-2</v>
      </c>
      <c r="I310" s="164">
        <v>0.149195191</v>
      </c>
      <c r="J310" s="164">
        <v>0.37270558999999998</v>
      </c>
      <c r="K310" s="164">
        <v>0.124631544</v>
      </c>
    </row>
    <row r="311" spans="5:11" s="117" customFormat="1" x14ac:dyDescent="0.25">
      <c r="E311" s="163">
        <v>38785</v>
      </c>
      <c r="F311" s="164">
        <v>0.308881038</v>
      </c>
      <c r="G311" s="165">
        <v>0.51454327399999999</v>
      </c>
      <c r="H311" s="165">
        <v>8.8217038999999997E-2</v>
      </c>
      <c r="I311" s="164">
        <v>0.15533518499999999</v>
      </c>
      <c r="J311" s="164">
        <v>0.37448826000000002</v>
      </c>
      <c r="K311" s="164">
        <v>0.124631544</v>
      </c>
    </row>
    <row r="312" spans="5:11" s="117" customFormat="1" x14ac:dyDescent="0.25">
      <c r="E312" s="163">
        <v>38786</v>
      </c>
      <c r="F312" s="164">
        <v>0.326585758</v>
      </c>
      <c r="G312" s="165">
        <v>0.51707590599999997</v>
      </c>
      <c r="H312" s="165">
        <v>0.10729888</v>
      </c>
      <c r="I312" s="164">
        <v>0.16578277399999999</v>
      </c>
      <c r="J312" s="164">
        <v>0.37607026900000001</v>
      </c>
      <c r="K312" s="164">
        <v>0.124631544</v>
      </c>
    </row>
    <row r="313" spans="5:11" s="117" customFormat="1" x14ac:dyDescent="0.25">
      <c r="E313" s="163">
        <v>38789</v>
      </c>
      <c r="F313" s="164">
        <v>0.34839152400000001</v>
      </c>
      <c r="G313" s="165">
        <v>0.51901795799999995</v>
      </c>
      <c r="H313" s="165">
        <v>0.133788197</v>
      </c>
      <c r="I313" s="164">
        <v>0.16999351200000001</v>
      </c>
      <c r="J313" s="164">
        <v>0.37757900500000002</v>
      </c>
      <c r="K313" s="164">
        <v>0.124631544</v>
      </c>
    </row>
    <row r="314" spans="5:11" s="117" customFormat="1" x14ac:dyDescent="0.25">
      <c r="E314" s="163">
        <v>38790</v>
      </c>
      <c r="F314" s="164">
        <v>0.37621007099999998</v>
      </c>
      <c r="G314" s="165">
        <v>0.51810782</v>
      </c>
      <c r="H314" s="165">
        <v>0.17017760800000001</v>
      </c>
      <c r="I314" s="164">
        <v>0.17230485300000001</v>
      </c>
      <c r="J314" s="164">
        <v>0.38005193599999998</v>
      </c>
      <c r="K314" s="164">
        <v>0.124631544</v>
      </c>
    </row>
    <row r="315" spans="5:11" s="117" customFormat="1" x14ac:dyDescent="0.25">
      <c r="E315" s="163">
        <v>38793</v>
      </c>
      <c r="F315" s="164">
        <v>0.401242547</v>
      </c>
      <c r="G315" s="165">
        <v>0.50956894900000005</v>
      </c>
      <c r="H315" s="165">
        <v>0.203404426</v>
      </c>
      <c r="I315" s="164">
        <v>0.12777896499999999</v>
      </c>
      <c r="J315" s="164">
        <v>0.38043347399999999</v>
      </c>
      <c r="K315" s="164">
        <v>0.124631544</v>
      </c>
    </row>
    <row r="316" spans="5:11" s="117" customFormat="1" x14ac:dyDescent="0.25">
      <c r="E316" s="163">
        <v>38796</v>
      </c>
      <c r="F316" s="164">
        <v>0.41702095900000002</v>
      </c>
      <c r="G316" s="165">
        <v>0.50892990599999999</v>
      </c>
      <c r="H316" s="165">
        <v>0.225486722</v>
      </c>
      <c r="I316" s="164">
        <v>0.11946167000000001</v>
      </c>
      <c r="J316" s="164">
        <v>0.380284709</v>
      </c>
      <c r="K316" s="164">
        <v>0.124631544</v>
      </c>
    </row>
    <row r="317" spans="5:11" s="117" customFormat="1" x14ac:dyDescent="0.25">
      <c r="E317" s="163">
        <v>38797</v>
      </c>
      <c r="F317" s="164">
        <v>0.42835729</v>
      </c>
      <c r="G317" s="165">
        <v>0.509120405</v>
      </c>
      <c r="H317" s="165">
        <v>0.242186127</v>
      </c>
      <c r="I317" s="164">
        <v>0.12863902499999999</v>
      </c>
      <c r="J317" s="164">
        <v>0.37896828199999999</v>
      </c>
      <c r="K317" s="164">
        <v>0.124631544</v>
      </c>
    </row>
    <row r="318" spans="5:11" s="117" customFormat="1" x14ac:dyDescent="0.25">
      <c r="E318" s="163">
        <v>38798</v>
      </c>
      <c r="F318" s="164">
        <v>0.440060285</v>
      </c>
      <c r="G318" s="165">
        <v>0.51148486800000004</v>
      </c>
      <c r="H318" s="165">
        <v>0.25334099199999999</v>
      </c>
      <c r="I318" s="164">
        <v>0.136804499</v>
      </c>
      <c r="J318" s="164">
        <v>0.37798901600000001</v>
      </c>
      <c r="K318" s="164">
        <v>0.124631544</v>
      </c>
    </row>
    <row r="319" spans="5:11" s="117" customFormat="1" x14ac:dyDescent="0.25">
      <c r="E319" s="163">
        <v>38799</v>
      </c>
      <c r="F319" s="164">
        <v>0.44707646600000001</v>
      </c>
      <c r="G319" s="165">
        <v>0.51144756800000002</v>
      </c>
      <c r="H319" s="165">
        <v>0.26469562600000002</v>
      </c>
      <c r="I319" s="164">
        <v>0.13117859700000001</v>
      </c>
      <c r="J319" s="164">
        <v>0.37681010999999998</v>
      </c>
      <c r="K319" s="164">
        <v>0.124631544</v>
      </c>
    </row>
    <row r="320" spans="5:11" s="117" customFormat="1" x14ac:dyDescent="0.25">
      <c r="E320" s="163">
        <v>38800</v>
      </c>
      <c r="F320" s="164">
        <v>0.45049824300000002</v>
      </c>
      <c r="G320" s="165">
        <v>0.51225242100000001</v>
      </c>
      <c r="H320" s="165">
        <v>0.270342366</v>
      </c>
      <c r="I320" s="164">
        <v>0.125435927</v>
      </c>
      <c r="J320" s="164">
        <v>0.37647710899999998</v>
      </c>
      <c r="K320" s="164">
        <v>0.124631544</v>
      </c>
    </row>
    <row r="321" spans="5:11" s="117" customFormat="1" x14ac:dyDescent="0.25">
      <c r="E321" s="163">
        <v>38803</v>
      </c>
      <c r="F321" s="164">
        <v>0.45165745000000002</v>
      </c>
      <c r="G321" s="165">
        <v>0.51216175799999997</v>
      </c>
      <c r="H321" s="165">
        <v>0.27178320099999997</v>
      </c>
      <c r="I321" s="164">
        <v>0.12360753300000001</v>
      </c>
      <c r="J321" s="164">
        <v>0.37624131900000002</v>
      </c>
      <c r="K321" s="164">
        <v>0.124631544</v>
      </c>
    </row>
    <row r="322" spans="5:11" s="117" customFormat="1" x14ac:dyDescent="0.25">
      <c r="E322" s="163">
        <v>38804</v>
      </c>
      <c r="F322" s="164">
        <v>0.45215043700000002</v>
      </c>
      <c r="G322" s="165">
        <v>0.51295296700000004</v>
      </c>
      <c r="H322" s="165">
        <v>0.270795907</v>
      </c>
      <c r="I322" s="164">
        <v>0.13410687199999999</v>
      </c>
      <c r="J322" s="164">
        <v>0.37597318499999999</v>
      </c>
      <c r="K322" s="164">
        <v>0.124631544</v>
      </c>
    </row>
    <row r="323" spans="5:11" s="117" customFormat="1" x14ac:dyDescent="0.25">
      <c r="E323" s="163">
        <v>38805</v>
      </c>
      <c r="F323" s="164">
        <v>0.449020009</v>
      </c>
      <c r="G323" s="165">
        <v>0.51548391999999998</v>
      </c>
      <c r="H323" s="165">
        <v>0.26929810799999998</v>
      </c>
      <c r="I323" s="164">
        <v>0.13827330299999999</v>
      </c>
      <c r="J323" s="164">
        <v>0.37665610999999999</v>
      </c>
      <c r="K323" s="164">
        <v>0.124631544</v>
      </c>
    </row>
    <row r="324" spans="5:11" s="117" customFormat="1" x14ac:dyDescent="0.25">
      <c r="E324" s="163">
        <v>38806</v>
      </c>
      <c r="F324" s="164">
        <v>0.44570301299999998</v>
      </c>
      <c r="G324" s="165">
        <v>0.51625104700000002</v>
      </c>
      <c r="H324" s="165">
        <v>0.26849424300000002</v>
      </c>
      <c r="I324" s="164">
        <v>0.124900845</v>
      </c>
      <c r="J324" s="164">
        <v>0.37599724800000001</v>
      </c>
      <c r="K324" s="164">
        <v>0.124631544</v>
      </c>
    </row>
    <row r="325" spans="5:11" s="117" customFormat="1" x14ac:dyDescent="0.25">
      <c r="E325" s="163">
        <v>38807</v>
      </c>
      <c r="F325" s="164">
        <v>0.442127612</v>
      </c>
      <c r="G325" s="165">
        <v>0.51844742499999996</v>
      </c>
      <c r="H325" s="165">
        <v>0.26672959299999999</v>
      </c>
      <c r="I325" s="164">
        <v>0.11353529</v>
      </c>
      <c r="J325" s="164">
        <v>0.37511178899999997</v>
      </c>
      <c r="K325" s="164">
        <v>0.124631544</v>
      </c>
    </row>
    <row r="326" spans="5:11" s="117" customFormat="1" x14ac:dyDescent="0.25">
      <c r="E326" s="163">
        <v>38810</v>
      </c>
      <c r="F326" s="164">
        <v>0.44012496000000001</v>
      </c>
      <c r="G326" s="165">
        <v>0.518976671</v>
      </c>
      <c r="H326" s="165">
        <v>0.26397062500000001</v>
      </c>
      <c r="I326" s="164">
        <v>0.103184334</v>
      </c>
      <c r="J326" s="164">
        <v>0.37467323699999999</v>
      </c>
      <c r="K326" s="164">
        <v>0.124631544</v>
      </c>
    </row>
    <row r="327" spans="5:11" s="117" customFormat="1" x14ac:dyDescent="0.25">
      <c r="E327" s="163">
        <v>38811</v>
      </c>
      <c r="F327" s="164">
        <v>0.43751834699999997</v>
      </c>
      <c r="G327" s="165">
        <v>0.51980110700000004</v>
      </c>
      <c r="H327" s="165">
        <v>0.26178362900000002</v>
      </c>
      <c r="I327" s="164">
        <v>0.10376147099999999</v>
      </c>
      <c r="J327" s="164">
        <v>0.37442699400000001</v>
      </c>
      <c r="K327" s="164">
        <v>0.124631544</v>
      </c>
    </row>
    <row r="328" spans="5:11" s="117" customFormat="1" x14ac:dyDescent="0.25">
      <c r="E328" s="163">
        <v>38812</v>
      </c>
      <c r="F328" s="164">
        <v>0.43417605999999997</v>
      </c>
      <c r="G328" s="165">
        <v>0.52110227499999995</v>
      </c>
      <c r="H328" s="165">
        <v>0.25826150399999998</v>
      </c>
      <c r="I328" s="164">
        <v>0.105881741</v>
      </c>
      <c r="J328" s="164">
        <v>0.37416723000000002</v>
      </c>
      <c r="K328" s="164">
        <v>0.124631544</v>
      </c>
    </row>
    <row r="329" spans="5:11" s="117" customFormat="1" x14ac:dyDescent="0.25">
      <c r="E329" s="163">
        <v>38813</v>
      </c>
      <c r="F329" s="164">
        <v>0.43050201300000002</v>
      </c>
      <c r="G329" s="165">
        <v>0.52191486899999995</v>
      </c>
      <c r="H329" s="165">
        <v>0.25536747399999998</v>
      </c>
      <c r="I329" s="164">
        <v>9.8779885999999997E-2</v>
      </c>
      <c r="J329" s="164">
        <v>0.374382145</v>
      </c>
      <c r="K329" s="164">
        <v>0.124631544</v>
      </c>
    </row>
    <row r="330" spans="5:11" s="117" customFormat="1" x14ac:dyDescent="0.25">
      <c r="E330" s="163">
        <v>38814</v>
      </c>
      <c r="F330" s="164">
        <v>0.427236803</v>
      </c>
      <c r="G330" s="165">
        <v>0.52140708300000005</v>
      </c>
      <c r="H330" s="165">
        <v>0.25109162000000002</v>
      </c>
      <c r="I330" s="164">
        <v>9.0401717000000006E-2</v>
      </c>
      <c r="J330" s="164">
        <v>0.37448545</v>
      </c>
      <c r="K330" s="164">
        <v>0.124631544</v>
      </c>
    </row>
    <row r="331" spans="5:11" s="117" customFormat="1" x14ac:dyDescent="0.25">
      <c r="E331" s="163">
        <v>38817</v>
      </c>
      <c r="F331" s="164">
        <v>0.42189368500000002</v>
      </c>
      <c r="G331" s="165">
        <v>0.51864521100000005</v>
      </c>
      <c r="H331" s="165">
        <v>0.24627649400000001</v>
      </c>
      <c r="I331" s="164">
        <v>8.7977659E-2</v>
      </c>
      <c r="J331" s="164">
        <v>0.37453072100000001</v>
      </c>
      <c r="K331" s="164">
        <v>0.124631544</v>
      </c>
    </row>
    <row r="332" spans="5:11" s="117" customFormat="1" x14ac:dyDescent="0.25">
      <c r="E332" s="163">
        <v>38818</v>
      </c>
      <c r="F332" s="164">
        <v>0.41805218399999999</v>
      </c>
      <c r="G332" s="165">
        <v>0.51575367000000005</v>
      </c>
      <c r="H332" s="165">
        <v>0.24140631800000001</v>
      </c>
      <c r="I332" s="164">
        <v>8.6102635999999996E-2</v>
      </c>
      <c r="J332" s="164">
        <v>0.37432211900000001</v>
      </c>
      <c r="K332" s="164">
        <v>0.124631544</v>
      </c>
    </row>
    <row r="333" spans="5:11" s="117" customFormat="1" x14ac:dyDescent="0.25">
      <c r="E333" s="163">
        <v>38819</v>
      </c>
      <c r="F333" s="164">
        <v>0.413072616</v>
      </c>
      <c r="G333" s="165">
        <v>0.51453025600000002</v>
      </c>
      <c r="H333" s="165">
        <v>0.23810040399999999</v>
      </c>
      <c r="I333" s="164">
        <v>8.1707549000000004E-2</v>
      </c>
      <c r="J333" s="164">
        <v>0.37341702900000001</v>
      </c>
      <c r="K333" s="164">
        <v>0.124631544</v>
      </c>
    </row>
    <row r="334" spans="5:11" s="117" customFormat="1" x14ac:dyDescent="0.25">
      <c r="E334" s="163">
        <v>38820</v>
      </c>
      <c r="F334" s="164">
        <v>0.40974823500000002</v>
      </c>
      <c r="G334" s="165">
        <v>0.51656552600000005</v>
      </c>
      <c r="H334" s="165">
        <v>0.23515845499999999</v>
      </c>
      <c r="I334" s="164">
        <v>8.0337063E-2</v>
      </c>
      <c r="J334" s="164">
        <v>0.372977208</v>
      </c>
      <c r="K334" s="164">
        <v>0.124631544</v>
      </c>
    </row>
    <row r="335" spans="5:11" s="117" customFormat="1" x14ac:dyDescent="0.25">
      <c r="E335" s="163">
        <v>38821</v>
      </c>
      <c r="F335" s="164">
        <v>0.40543390699999998</v>
      </c>
      <c r="G335" s="165">
        <v>0.51584017800000004</v>
      </c>
      <c r="H335" s="165">
        <v>0.23013044099999999</v>
      </c>
      <c r="I335" s="164">
        <v>7.4777674000000002E-2</v>
      </c>
      <c r="J335" s="164">
        <v>0.37287807299999998</v>
      </c>
      <c r="K335" s="164">
        <v>0.124631544</v>
      </c>
    </row>
    <row r="336" spans="5:11" s="117" customFormat="1" x14ac:dyDescent="0.25">
      <c r="E336" s="163">
        <v>38825</v>
      </c>
      <c r="F336" s="164">
        <v>0.405811704</v>
      </c>
      <c r="G336" s="165">
        <v>0.51270428899999998</v>
      </c>
      <c r="H336" s="165">
        <v>0.22821569899999999</v>
      </c>
      <c r="I336" s="164">
        <v>5.8377736999999999E-2</v>
      </c>
      <c r="J336" s="164">
        <v>0.37295038400000002</v>
      </c>
      <c r="K336" s="164">
        <v>0.124631544</v>
      </c>
    </row>
    <row r="337" spans="5:11" s="117" customFormat="1" x14ac:dyDescent="0.25">
      <c r="E337" s="163">
        <v>38826</v>
      </c>
      <c r="F337" s="164">
        <v>0.40512855199999998</v>
      </c>
      <c r="G337" s="165">
        <v>0.508374196</v>
      </c>
      <c r="H337" s="165">
        <v>0.227901413</v>
      </c>
      <c r="I337" s="164">
        <v>3.8784906000000001E-2</v>
      </c>
      <c r="J337" s="164">
        <v>0.373117435</v>
      </c>
      <c r="K337" s="164">
        <v>0.124631544</v>
      </c>
    </row>
    <row r="338" spans="5:11" s="117" customFormat="1" x14ac:dyDescent="0.25">
      <c r="E338" s="163">
        <v>38827</v>
      </c>
      <c r="F338" s="164">
        <v>0.40121664800000001</v>
      </c>
      <c r="G338" s="165">
        <v>0.50736646699999999</v>
      </c>
      <c r="H338" s="165">
        <v>0.22572025000000001</v>
      </c>
      <c r="I338" s="164">
        <v>1.2775966E-2</v>
      </c>
      <c r="J338" s="164">
        <v>0.37293143000000001</v>
      </c>
      <c r="K338" s="164">
        <v>0.124631544</v>
      </c>
    </row>
    <row r="339" spans="5:11" s="117" customFormat="1" x14ac:dyDescent="0.25">
      <c r="E339" s="163">
        <v>38828</v>
      </c>
      <c r="F339" s="164">
        <v>0.39575954000000002</v>
      </c>
      <c r="G339" s="165">
        <v>0.50427164700000005</v>
      </c>
      <c r="H339" s="165">
        <v>0.22392498399999999</v>
      </c>
      <c r="I339" s="164">
        <v>4.1946329999999997E-3</v>
      </c>
      <c r="J339" s="164">
        <v>0.37265752200000002</v>
      </c>
      <c r="K339" s="164">
        <v>0.124631544</v>
      </c>
    </row>
    <row r="340" spans="5:11" s="117" customFormat="1" x14ac:dyDescent="0.25">
      <c r="E340" s="163">
        <v>38831</v>
      </c>
      <c r="F340" s="164">
        <v>0.39105490999999998</v>
      </c>
      <c r="G340" s="165">
        <v>0.49897270399999999</v>
      </c>
      <c r="H340" s="165">
        <v>0.22272936700000001</v>
      </c>
      <c r="I340" s="164">
        <v>6.1849940000000001E-3</v>
      </c>
      <c r="J340" s="164">
        <v>0.37214588500000001</v>
      </c>
      <c r="K340" s="164">
        <v>0.124631544</v>
      </c>
    </row>
    <row r="341" spans="5:11" s="117" customFormat="1" x14ac:dyDescent="0.25">
      <c r="E341" s="163">
        <v>38832</v>
      </c>
      <c r="F341" s="164">
        <v>0.38610389699999997</v>
      </c>
      <c r="G341" s="165">
        <v>0.49628314600000001</v>
      </c>
      <c r="H341" s="165">
        <v>0.218623347</v>
      </c>
      <c r="I341" s="164">
        <v>1.2639865E-2</v>
      </c>
      <c r="J341" s="164">
        <v>0.370816441</v>
      </c>
      <c r="K341" s="164">
        <v>0.124631544</v>
      </c>
    </row>
    <row r="342" spans="5:11" s="117" customFormat="1" x14ac:dyDescent="0.25">
      <c r="E342" s="163">
        <v>38833</v>
      </c>
      <c r="F342" s="164">
        <v>0.38248090600000001</v>
      </c>
      <c r="G342" s="165">
        <v>0.49702569099999999</v>
      </c>
      <c r="H342" s="165">
        <v>0.21632110099999999</v>
      </c>
      <c r="I342" s="164">
        <v>1.6520578000000001E-2</v>
      </c>
      <c r="J342" s="164">
        <v>0.36966020199999999</v>
      </c>
      <c r="K342" s="164">
        <v>0.124631544</v>
      </c>
    </row>
    <row r="343" spans="5:11" s="117" customFormat="1" x14ac:dyDescent="0.25">
      <c r="E343" s="163">
        <v>38834</v>
      </c>
      <c r="F343" s="164">
        <v>0.38057172</v>
      </c>
      <c r="G343" s="165">
        <v>0.49747050599999998</v>
      </c>
      <c r="H343" s="165">
        <v>0.21295818699999999</v>
      </c>
      <c r="I343" s="164">
        <v>4.0143307000000003E-2</v>
      </c>
      <c r="J343" s="164">
        <v>0.36905505599999999</v>
      </c>
      <c r="K343" s="164">
        <v>0.124631544</v>
      </c>
    </row>
    <row r="344" spans="5:11" s="117" customFormat="1" x14ac:dyDescent="0.25">
      <c r="E344" s="163">
        <v>38835</v>
      </c>
      <c r="F344" s="164">
        <v>0.376678387</v>
      </c>
      <c r="G344" s="165">
        <v>0.49525528600000002</v>
      </c>
      <c r="H344" s="165">
        <v>0.21076599800000001</v>
      </c>
      <c r="I344" s="164">
        <v>4.8680235000000002E-2</v>
      </c>
      <c r="J344" s="164">
        <v>0.36810721499999999</v>
      </c>
      <c r="K344" s="164">
        <v>0.124631544</v>
      </c>
    </row>
    <row r="345" spans="5:11" s="117" customFormat="1" x14ac:dyDescent="0.25">
      <c r="E345" s="163">
        <v>38839</v>
      </c>
      <c r="F345" s="164">
        <v>0.372994989</v>
      </c>
      <c r="G345" s="165">
        <v>0.49400067399999997</v>
      </c>
      <c r="H345" s="165">
        <v>0.208176679</v>
      </c>
      <c r="I345" s="164">
        <v>4.6212833000000002E-2</v>
      </c>
      <c r="J345" s="164">
        <v>0.367909292</v>
      </c>
      <c r="K345" s="164">
        <v>0.124631544</v>
      </c>
    </row>
    <row r="346" spans="5:11" s="117" customFormat="1" x14ac:dyDescent="0.25">
      <c r="E346" s="163">
        <v>38840</v>
      </c>
      <c r="F346" s="164">
        <v>0.36801505200000001</v>
      </c>
      <c r="G346" s="165">
        <v>0.48980715000000002</v>
      </c>
      <c r="H346" s="165">
        <v>0.204300287</v>
      </c>
      <c r="I346" s="164">
        <v>3.3082328000000001E-2</v>
      </c>
      <c r="J346" s="164">
        <v>0.36731783299999998</v>
      </c>
      <c r="K346" s="164">
        <v>0.124631544</v>
      </c>
    </row>
    <row r="347" spans="5:11" s="117" customFormat="1" x14ac:dyDescent="0.25">
      <c r="E347" s="163">
        <v>38841</v>
      </c>
      <c r="F347" s="164">
        <v>0.36496595700000001</v>
      </c>
      <c r="G347" s="165">
        <v>0.48854948199999998</v>
      </c>
      <c r="H347" s="165">
        <v>0.201100153</v>
      </c>
      <c r="I347" s="164">
        <v>1.5932635000000001E-2</v>
      </c>
      <c r="J347" s="164">
        <v>0.36706304000000001</v>
      </c>
      <c r="K347" s="164">
        <v>0.124631544</v>
      </c>
    </row>
    <row r="348" spans="5:11" s="117" customFormat="1" x14ac:dyDescent="0.25">
      <c r="E348" s="163">
        <v>38842</v>
      </c>
      <c r="F348" s="164">
        <v>0.36414273899999999</v>
      </c>
      <c r="G348" s="165">
        <v>0.48869598199999997</v>
      </c>
      <c r="H348" s="165">
        <v>0.197516794</v>
      </c>
      <c r="I348" s="164">
        <v>5.7928479999999997E-3</v>
      </c>
      <c r="J348" s="164">
        <v>0.36673412900000002</v>
      </c>
      <c r="K348" s="164">
        <v>0.124631544</v>
      </c>
    </row>
    <row r="349" spans="5:11" s="117" customFormat="1" x14ac:dyDescent="0.25">
      <c r="E349" s="163">
        <v>38845</v>
      </c>
      <c r="F349" s="164">
        <v>0.36331636</v>
      </c>
      <c r="G349" s="165">
        <v>0.48714309099999997</v>
      </c>
      <c r="H349" s="165">
        <v>0.195549163</v>
      </c>
      <c r="I349" s="164">
        <v>4.4722299999999998E-3</v>
      </c>
      <c r="J349" s="164">
        <v>0.36623350999999998</v>
      </c>
      <c r="K349" s="164">
        <v>0.124631544</v>
      </c>
    </row>
    <row r="350" spans="5:11" s="117" customFormat="1" x14ac:dyDescent="0.25">
      <c r="E350" s="163">
        <v>38846</v>
      </c>
      <c r="F350" s="164">
        <v>0.36313411200000001</v>
      </c>
      <c r="G350" s="165">
        <v>0.48836184700000002</v>
      </c>
      <c r="H350" s="165">
        <v>0.194683676</v>
      </c>
      <c r="I350" s="164">
        <v>1.0584796E-2</v>
      </c>
      <c r="J350" s="164">
        <v>0.36639296900000001</v>
      </c>
      <c r="K350" s="164">
        <v>0.124631544</v>
      </c>
    </row>
    <row r="351" spans="5:11" s="117" customFormat="1" x14ac:dyDescent="0.25">
      <c r="E351" s="163">
        <v>38847</v>
      </c>
      <c r="F351" s="164">
        <v>0.36490552799999998</v>
      </c>
      <c r="G351" s="165">
        <v>0.491104384</v>
      </c>
      <c r="H351" s="165">
        <v>0.19669157100000001</v>
      </c>
      <c r="I351" s="164">
        <v>1.5473878E-2</v>
      </c>
      <c r="J351" s="164">
        <v>0.366722145</v>
      </c>
      <c r="K351" s="164">
        <v>0.124631544</v>
      </c>
    </row>
    <row r="352" spans="5:11" s="117" customFormat="1" x14ac:dyDescent="0.25">
      <c r="E352" s="163">
        <v>38848</v>
      </c>
      <c r="F352" s="164">
        <v>0.36785763900000001</v>
      </c>
      <c r="G352" s="165">
        <v>0.49385544799999997</v>
      </c>
      <c r="H352" s="165">
        <v>0.20247932299999999</v>
      </c>
      <c r="I352" s="164">
        <v>2.0898065E-2</v>
      </c>
      <c r="J352" s="164">
        <v>0.36691710100000002</v>
      </c>
      <c r="K352" s="164">
        <v>0.124631544</v>
      </c>
    </row>
    <row r="353" spans="5:11" s="117" customFormat="1" x14ac:dyDescent="0.25">
      <c r="E353" s="163">
        <v>38849</v>
      </c>
      <c r="F353" s="164">
        <v>0.37702343799999999</v>
      </c>
      <c r="G353" s="165">
        <v>0.49834763199999998</v>
      </c>
      <c r="H353" s="165">
        <v>0.21415424699999999</v>
      </c>
      <c r="I353" s="164">
        <v>5.8336443000000002E-2</v>
      </c>
      <c r="J353" s="164">
        <v>0.36780408199999998</v>
      </c>
      <c r="K353" s="164">
        <v>0.124631544</v>
      </c>
    </row>
    <row r="354" spans="5:11" s="117" customFormat="1" x14ac:dyDescent="0.25">
      <c r="E354" s="163">
        <v>38852</v>
      </c>
      <c r="F354" s="164">
        <v>0.388336087</v>
      </c>
      <c r="G354" s="165">
        <v>0.50314012500000005</v>
      </c>
      <c r="H354" s="165">
        <v>0.22777397099999999</v>
      </c>
      <c r="I354" s="164">
        <v>0.10475203600000001</v>
      </c>
      <c r="J354" s="164">
        <v>0.36856300400000003</v>
      </c>
      <c r="K354" s="164">
        <v>0.124631544</v>
      </c>
    </row>
    <row r="355" spans="5:11" s="117" customFormat="1" x14ac:dyDescent="0.25">
      <c r="E355" s="163">
        <v>38853</v>
      </c>
      <c r="F355" s="164">
        <v>0.398903165</v>
      </c>
      <c r="G355" s="165">
        <v>0.50314183700000004</v>
      </c>
      <c r="H355" s="165">
        <v>0.24181370499999999</v>
      </c>
      <c r="I355" s="164">
        <v>0.11817438299999999</v>
      </c>
      <c r="J355" s="164">
        <v>0.36846781200000001</v>
      </c>
      <c r="K355" s="164">
        <v>0.124631544</v>
      </c>
    </row>
    <row r="356" spans="5:11" s="117" customFormat="1" x14ac:dyDescent="0.25">
      <c r="E356" s="163">
        <v>38854</v>
      </c>
      <c r="F356" s="164">
        <v>0.40935023199999998</v>
      </c>
      <c r="G356" s="165">
        <v>0.50409059099999998</v>
      </c>
      <c r="H356" s="165">
        <v>0.254530753</v>
      </c>
      <c r="I356" s="164">
        <v>0.15276836099999999</v>
      </c>
      <c r="J356" s="164">
        <v>0.36803960899999999</v>
      </c>
      <c r="K356" s="164">
        <v>0.124631544</v>
      </c>
    </row>
    <row r="357" spans="5:11" s="117" customFormat="1" x14ac:dyDescent="0.25">
      <c r="E357" s="163">
        <v>38855</v>
      </c>
      <c r="F357" s="164">
        <v>0.421278504</v>
      </c>
      <c r="G357" s="165">
        <v>0.50699448800000002</v>
      </c>
      <c r="H357" s="165">
        <v>0.26644258999999998</v>
      </c>
      <c r="I357" s="164">
        <v>0.17655495500000001</v>
      </c>
      <c r="J357" s="164">
        <v>0.36716605600000002</v>
      </c>
      <c r="K357" s="164">
        <v>0.124631544</v>
      </c>
    </row>
    <row r="358" spans="5:11" s="117" customFormat="1" x14ac:dyDescent="0.25">
      <c r="E358" s="163">
        <v>38856</v>
      </c>
      <c r="F358" s="164">
        <v>0.42972321899999999</v>
      </c>
      <c r="G358" s="165">
        <v>0.50514723800000005</v>
      </c>
      <c r="H358" s="165">
        <v>0.273569752</v>
      </c>
      <c r="I358" s="164">
        <v>0.20690645599999999</v>
      </c>
      <c r="J358" s="164">
        <v>0.36636018199999998</v>
      </c>
      <c r="K358" s="164">
        <v>0.124631544</v>
      </c>
    </row>
    <row r="359" spans="5:11" s="117" customFormat="1" x14ac:dyDescent="0.25">
      <c r="E359" s="163">
        <v>38859</v>
      </c>
      <c r="F359" s="164">
        <v>0.433849278</v>
      </c>
      <c r="G359" s="165">
        <v>0.50440197499999995</v>
      </c>
      <c r="H359" s="165">
        <v>0.27515501799999997</v>
      </c>
      <c r="I359" s="164">
        <v>0.26019899499999999</v>
      </c>
      <c r="J359" s="164">
        <v>0.36497247300000002</v>
      </c>
      <c r="K359" s="164">
        <v>0.124631544</v>
      </c>
    </row>
    <row r="360" spans="5:11" s="117" customFormat="1" x14ac:dyDescent="0.25">
      <c r="E360" s="163">
        <v>38860</v>
      </c>
      <c r="F360" s="164">
        <v>0.43617993399999999</v>
      </c>
      <c r="G360" s="165">
        <v>0.50342834199999997</v>
      </c>
      <c r="H360" s="165">
        <v>0.27386006499999999</v>
      </c>
      <c r="I360" s="164">
        <v>0.25815992999999998</v>
      </c>
      <c r="J360" s="164">
        <v>0.36459997500000002</v>
      </c>
      <c r="K360" s="164">
        <v>0.124631544</v>
      </c>
    </row>
    <row r="361" spans="5:11" s="117" customFormat="1" x14ac:dyDescent="0.25">
      <c r="E361" s="163">
        <v>38861</v>
      </c>
      <c r="F361" s="164">
        <v>0.433685341</v>
      </c>
      <c r="G361" s="165">
        <v>0.50283412900000002</v>
      </c>
      <c r="H361" s="165">
        <v>0.27078946799999998</v>
      </c>
      <c r="I361" s="164">
        <v>0.28670062600000001</v>
      </c>
      <c r="J361" s="164">
        <v>0.36453546999999997</v>
      </c>
      <c r="K361" s="164">
        <v>0.124631544</v>
      </c>
    </row>
    <row r="362" spans="5:11" s="117" customFormat="1" x14ac:dyDescent="0.25">
      <c r="E362" s="163">
        <v>38862</v>
      </c>
      <c r="F362" s="164">
        <v>0.42846415300000001</v>
      </c>
      <c r="G362" s="165">
        <v>0.50033719499999996</v>
      </c>
      <c r="H362" s="165">
        <v>0.26526124400000001</v>
      </c>
      <c r="I362" s="164">
        <v>0.268281555</v>
      </c>
      <c r="J362" s="164">
        <v>0.364448563</v>
      </c>
      <c r="K362" s="164">
        <v>0.124631544</v>
      </c>
    </row>
    <row r="363" spans="5:11" s="117" customFormat="1" x14ac:dyDescent="0.25">
      <c r="E363" s="163">
        <v>38863</v>
      </c>
      <c r="F363" s="164">
        <v>0.41973850899999998</v>
      </c>
      <c r="G363" s="165">
        <v>0.496165309</v>
      </c>
      <c r="H363" s="165">
        <v>0.26029964500000002</v>
      </c>
      <c r="I363" s="164">
        <v>0.24416753899999999</v>
      </c>
      <c r="J363" s="164">
        <v>0.36411100899999999</v>
      </c>
      <c r="K363" s="164">
        <v>0.124631544</v>
      </c>
    </row>
    <row r="364" spans="5:11" s="117" customFormat="1" x14ac:dyDescent="0.25">
      <c r="E364" s="163">
        <v>38866</v>
      </c>
      <c r="F364" s="164">
        <v>0.410779542</v>
      </c>
      <c r="G364" s="165">
        <v>0.49179600899999998</v>
      </c>
      <c r="H364" s="165">
        <v>0.254760351</v>
      </c>
      <c r="I364" s="164">
        <v>0.24448667600000001</v>
      </c>
      <c r="J364" s="164">
        <v>0.36408911900000002</v>
      </c>
      <c r="K364" s="164">
        <v>0.124631544</v>
      </c>
    </row>
    <row r="365" spans="5:11" s="117" customFormat="1" x14ac:dyDescent="0.25">
      <c r="E365" s="163">
        <v>38867</v>
      </c>
      <c r="F365" s="164">
        <v>0.405251641</v>
      </c>
      <c r="G365" s="165">
        <v>0.49123938700000003</v>
      </c>
      <c r="H365" s="165">
        <v>0.24876849000000001</v>
      </c>
      <c r="I365" s="164">
        <v>0.262397045</v>
      </c>
      <c r="J365" s="164">
        <v>0.36524385700000001</v>
      </c>
      <c r="K365" s="164">
        <v>0.124631544</v>
      </c>
    </row>
    <row r="366" spans="5:11" s="117" customFormat="1" x14ac:dyDescent="0.25">
      <c r="E366" s="163">
        <v>38868</v>
      </c>
      <c r="F366" s="164">
        <v>0.39880673900000002</v>
      </c>
      <c r="G366" s="165">
        <v>0.49288162499999999</v>
      </c>
      <c r="H366" s="165">
        <v>0.243026559</v>
      </c>
      <c r="I366" s="164">
        <v>0.27425058200000002</v>
      </c>
      <c r="J366" s="164">
        <v>0.366226098</v>
      </c>
      <c r="K366" s="164">
        <v>0.124631544</v>
      </c>
    </row>
    <row r="367" spans="5:11" s="117" customFormat="1" x14ac:dyDescent="0.25">
      <c r="E367" s="163">
        <v>38869</v>
      </c>
      <c r="F367" s="164">
        <v>0.38808636400000002</v>
      </c>
      <c r="G367" s="165">
        <v>0.49272623500000001</v>
      </c>
      <c r="H367" s="165">
        <v>0.23686805499999999</v>
      </c>
      <c r="I367" s="164">
        <v>0.260408101</v>
      </c>
      <c r="J367" s="164">
        <v>0.36633192199999998</v>
      </c>
      <c r="K367" s="164">
        <v>0.124631544</v>
      </c>
    </row>
    <row r="368" spans="5:11" s="117" customFormat="1" x14ac:dyDescent="0.25">
      <c r="E368" s="163">
        <v>38870</v>
      </c>
      <c r="F368" s="164">
        <v>0.38065063199999999</v>
      </c>
      <c r="G368" s="165">
        <v>0.49347660500000001</v>
      </c>
      <c r="H368" s="165">
        <v>0.23031939400000001</v>
      </c>
      <c r="I368" s="164">
        <v>0.24611155900000001</v>
      </c>
      <c r="J368" s="164">
        <v>0.365971781</v>
      </c>
      <c r="K368" s="164">
        <v>0.124631544</v>
      </c>
    </row>
    <row r="369" spans="5:11" s="117" customFormat="1" x14ac:dyDescent="0.25">
      <c r="E369" s="163">
        <v>38874</v>
      </c>
      <c r="F369" s="164">
        <v>0.37728363300000001</v>
      </c>
      <c r="G369" s="165">
        <v>0.49383922000000002</v>
      </c>
      <c r="H369" s="165">
        <v>0.22674813799999999</v>
      </c>
      <c r="I369" s="164">
        <v>0.27827622200000002</v>
      </c>
      <c r="J369" s="164">
        <v>0.366188338</v>
      </c>
      <c r="K369" s="164">
        <v>0.124631544</v>
      </c>
    </row>
    <row r="370" spans="5:11" s="117" customFormat="1" x14ac:dyDescent="0.25">
      <c r="E370" s="163">
        <v>38875</v>
      </c>
      <c r="F370" s="164">
        <v>0.37778941900000002</v>
      </c>
      <c r="G370" s="165">
        <v>0.49553713799999999</v>
      </c>
      <c r="H370" s="165">
        <v>0.22269620100000001</v>
      </c>
      <c r="I370" s="164">
        <v>0.30753977199999999</v>
      </c>
      <c r="J370" s="164">
        <v>0.36701808299999999</v>
      </c>
      <c r="K370" s="164">
        <v>0.124631544</v>
      </c>
    </row>
    <row r="371" spans="5:11" s="117" customFormat="1" x14ac:dyDescent="0.25">
      <c r="E371" s="163">
        <v>38876</v>
      </c>
      <c r="F371" s="164">
        <v>0.38051374900000001</v>
      </c>
      <c r="G371" s="165">
        <v>0.49900957099999999</v>
      </c>
      <c r="H371" s="165">
        <v>0.22107900999999999</v>
      </c>
      <c r="I371" s="164">
        <v>0.35047595799999998</v>
      </c>
      <c r="J371" s="164">
        <v>0.367904552</v>
      </c>
      <c r="K371" s="164">
        <v>0.124631544</v>
      </c>
    </row>
    <row r="372" spans="5:11" s="117" customFormat="1" x14ac:dyDescent="0.25">
      <c r="E372" s="163">
        <v>38877</v>
      </c>
      <c r="F372" s="164">
        <v>0.38783883600000002</v>
      </c>
      <c r="G372" s="165">
        <v>0.50214415899999998</v>
      </c>
      <c r="H372" s="165">
        <v>0.22463497399999999</v>
      </c>
      <c r="I372" s="164">
        <v>0.38093948399999999</v>
      </c>
      <c r="J372" s="164">
        <v>0.36971762400000002</v>
      </c>
      <c r="K372" s="164">
        <v>0.124631544</v>
      </c>
    </row>
    <row r="373" spans="5:11" s="117" customFormat="1" x14ac:dyDescent="0.25">
      <c r="E373" s="163">
        <v>38880</v>
      </c>
      <c r="F373" s="164">
        <v>0.400296292</v>
      </c>
      <c r="G373" s="165">
        <v>0.50905730400000004</v>
      </c>
      <c r="H373" s="165">
        <v>0.23297764900000001</v>
      </c>
      <c r="I373" s="164">
        <v>0.427268651</v>
      </c>
      <c r="J373" s="164">
        <v>0.373115588</v>
      </c>
      <c r="K373" s="164">
        <v>0.124631544</v>
      </c>
    </row>
    <row r="374" spans="5:11" s="117" customFormat="1" x14ac:dyDescent="0.25">
      <c r="E374" s="163">
        <v>38881</v>
      </c>
      <c r="F374" s="164">
        <v>0.41525928899999998</v>
      </c>
      <c r="G374" s="165">
        <v>0.51428907000000001</v>
      </c>
      <c r="H374" s="165">
        <v>0.244080882</v>
      </c>
      <c r="I374" s="164">
        <v>0.46992479999999998</v>
      </c>
      <c r="J374" s="164">
        <v>0.377237196</v>
      </c>
      <c r="K374" s="164">
        <v>0.124631544</v>
      </c>
    </row>
    <row r="375" spans="5:11" s="117" customFormat="1" x14ac:dyDescent="0.25">
      <c r="E375" s="163">
        <v>38882</v>
      </c>
      <c r="F375" s="164">
        <v>0.41820877000000001</v>
      </c>
      <c r="G375" s="165">
        <v>0.51829686699999999</v>
      </c>
      <c r="H375" s="165">
        <v>0.248810315</v>
      </c>
      <c r="I375" s="164">
        <v>0.47425655900000002</v>
      </c>
      <c r="J375" s="164">
        <v>0.37949145200000001</v>
      </c>
      <c r="K375" s="164">
        <v>0.124631544</v>
      </c>
    </row>
    <row r="376" spans="5:11" s="117" customFormat="1" x14ac:dyDescent="0.25">
      <c r="E376" s="163">
        <v>38883</v>
      </c>
      <c r="F376" s="164">
        <v>0.41780510799999998</v>
      </c>
      <c r="G376" s="165">
        <v>0.52446673200000005</v>
      </c>
      <c r="H376" s="165">
        <v>0.25154718999999998</v>
      </c>
      <c r="I376" s="164">
        <v>0.456913444</v>
      </c>
      <c r="J376" s="164">
        <v>0.38261911199999998</v>
      </c>
      <c r="K376" s="164">
        <v>0.124631544</v>
      </c>
    </row>
    <row r="377" spans="5:11" s="117" customFormat="1" x14ac:dyDescent="0.25">
      <c r="E377" s="163">
        <v>38884</v>
      </c>
      <c r="F377" s="164">
        <v>0.41988521899999998</v>
      </c>
      <c r="G377" s="165">
        <v>0.53898458900000001</v>
      </c>
      <c r="H377" s="165">
        <v>0.25688819299999999</v>
      </c>
      <c r="I377" s="164">
        <v>0.451104228</v>
      </c>
      <c r="J377" s="164">
        <v>0.38716252099999998</v>
      </c>
      <c r="K377" s="164">
        <v>0.124631544</v>
      </c>
    </row>
    <row r="378" spans="5:11" s="117" customFormat="1" x14ac:dyDescent="0.25">
      <c r="E378" s="163">
        <v>38887</v>
      </c>
      <c r="F378" s="164">
        <v>0.42124595500000001</v>
      </c>
      <c r="G378" s="165">
        <v>0.54548625299999998</v>
      </c>
      <c r="H378" s="165">
        <v>0.25959027099999998</v>
      </c>
      <c r="I378" s="164">
        <v>0.43038995800000002</v>
      </c>
      <c r="J378" s="164">
        <v>0.38956431800000002</v>
      </c>
      <c r="K378" s="164">
        <v>0.124631544</v>
      </c>
    </row>
    <row r="379" spans="5:11" s="117" customFormat="1" x14ac:dyDescent="0.25">
      <c r="E379" s="163">
        <v>38888</v>
      </c>
      <c r="F379" s="164">
        <v>0.42215808599999999</v>
      </c>
      <c r="G379" s="165">
        <v>0.54883997299999998</v>
      </c>
      <c r="H379" s="165">
        <v>0.26008614699999999</v>
      </c>
      <c r="I379" s="164">
        <v>0.42510292300000002</v>
      </c>
      <c r="J379" s="164">
        <v>0.391547005</v>
      </c>
      <c r="K379" s="164">
        <v>0.124631544</v>
      </c>
    </row>
    <row r="380" spans="5:11" s="117" customFormat="1" x14ac:dyDescent="0.25">
      <c r="E380" s="163">
        <v>38889</v>
      </c>
      <c r="F380" s="164">
        <v>0.42507597800000002</v>
      </c>
      <c r="G380" s="165">
        <v>0.55266084000000004</v>
      </c>
      <c r="H380" s="165">
        <v>0.260838299</v>
      </c>
      <c r="I380" s="164">
        <v>0.41933476800000002</v>
      </c>
      <c r="J380" s="164">
        <v>0.39346114700000001</v>
      </c>
      <c r="K380" s="164">
        <v>0.124631544</v>
      </c>
    </row>
    <row r="381" spans="5:11" s="117" customFormat="1" x14ac:dyDescent="0.25">
      <c r="E381" s="163">
        <v>38890</v>
      </c>
      <c r="F381" s="164">
        <v>0.42431466200000001</v>
      </c>
      <c r="G381" s="165">
        <v>0.55675566499999996</v>
      </c>
      <c r="H381" s="165">
        <v>0.26074941200000001</v>
      </c>
      <c r="I381" s="164">
        <v>0.41907488999999998</v>
      </c>
      <c r="J381" s="164">
        <v>0.39485448400000001</v>
      </c>
      <c r="K381" s="164">
        <v>0.124631544</v>
      </c>
    </row>
    <row r="382" spans="5:11" s="117" customFormat="1" x14ac:dyDescent="0.25">
      <c r="E382" s="163">
        <v>38891</v>
      </c>
      <c r="F382" s="164">
        <v>0.42482823199999997</v>
      </c>
      <c r="G382" s="165">
        <v>0.56260147599999999</v>
      </c>
      <c r="H382" s="165">
        <v>0.26066725099999999</v>
      </c>
      <c r="I382" s="164">
        <v>0.419752018</v>
      </c>
      <c r="J382" s="164">
        <v>0.39599645300000003</v>
      </c>
      <c r="K382" s="164">
        <v>0.124631544</v>
      </c>
    </row>
    <row r="383" spans="5:11" s="117" customFormat="1" x14ac:dyDescent="0.25">
      <c r="E383" s="163">
        <v>38894</v>
      </c>
      <c r="F383" s="164">
        <v>0.42284466700000001</v>
      </c>
      <c r="G383" s="165">
        <v>0.56747294999999998</v>
      </c>
      <c r="H383" s="165">
        <v>0.25792665599999998</v>
      </c>
      <c r="I383" s="164">
        <v>0.40624553400000002</v>
      </c>
      <c r="J383" s="164">
        <v>0.39739761699999998</v>
      </c>
      <c r="K383" s="164">
        <v>0.124631544</v>
      </c>
    </row>
    <row r="384" spans="5:11" s="117" customFormat="1" x14ac:dyDescent="0.25">
      <c r="E384" s="163">
        <v>38895</v>
      </c>
      <c r="F384" s="164">
        <v>0.422162009</v>
      </c>
      <c r="G384" s="165">
        <v>0.56968998000000004</v>
      </c>
      <c r="H384" s="165">
        <v>0.25572498900000001</v>
      </c>
      <c r="I384" s="164">
        <v>0.36787873900000001</v>
      </c>
      <c r="J384" s="164">
        <v>0.39944992200000001</v>
      </c>
      <c r="K384" s="164">
        <v>0.124631544</v>
      </c>
    </row>
    <row r="385" spans="5:11" s="117" customFormat="1" x14ac:dyDescent="0.25">
      <c r="E385" s="163">
        <v>38896</v>
      </c>
      <c r="F385" s="164">
        <v>0.42051533200000002</v>
      </c>
      <c r="G385" s="165">
        <v>0.57624176000000005</v>
      </c>
      <c r="H385" s="165">
        <v>0.25322799600000001</v>
      </c>
      <c r="I385" s="164">
        <v>0.346711671</v>
      </c>
      <c r="J385" s="164">
        <v>0.40152986899999998</v>
      </c>
      <c r="K385" s="164">
        <v>0.124631544</v>
      </c>
    </row>
    <row r="386" spans="5:11" s="117" customFormat="1" x14ac:dyDescent="0.25">
      <c r="E386" s="163">
        <v>38897</v>
      </c>
      <c r="F386" s="164">
        <v>0.41995232199999999</v>
      </c>
      <c r="G386" s="165">
        <v>0.58537450999999996</v>
      </c>
      <c r="H386" s="165">
        <v>0.25374612299999999</v>
      </c>
      <c r="I386" s="164">
        <v>0.32904920999999998</v>
      </c>
      <c r="J386" s="164">
        <v>0.403974165</v>
      </c>
      <c r="K386" s="164">
        <v>0.124631544</v>
      </c>
    </row>
    <row r="387" spans="5:11" s="117" customFormat="1" x14ac:dyDescent="0.25">
      <c r="E387" s="163">
        <v>38898</v>
      </c>
      <c r="F387" s="164">
        <v>0.41743729299999999</v>
      </c>
      <c r="G387" s="165">
        <v>0.59166019299999995</v>
      </c>
      <c r="H387" s="165">
        <v>0.25238993900000001</v>
      </c>
      <c r="I387" s="164">
        <v>0.29654454899999999</v>
      </c>
      <c r="J387" s="164">
        <v>0.40755348600000002</v>
      </c>
      <c r="K387" s="164">
        <v>0.124631544</v>
      </c>
    </row>
    <row r="388" spans="5:11" s="117" customFormat="1" x14ac:dyDescent="0.25">
      <c r="E388" s="163">
        <v>38901</v>
      </c>
      <c r="F388" s="164">
        <v>0.41243016700000001</v>
      </c>
      <c r="G388" s="165">
        <v>0.59042941000000004</v>
      </c>
      <c r="H388" s="165">
        <v>0.25022509300000001</v>
      </c>
      <c r="I388" s="164">
        <v>0.27909447700000001</v>
      </c>
      <c r="J388" s="164">
        <v>0.409995893</v>
      </c>
      <c r="K388" s="164">
        <v>0.124631544</v>
      </c>
    </row>
    <row r="389" spans="5:11" s="117" customFormat="1" x14ac:dyDescent="0.25">
      <c r="E389" s="163">
        <v>38902</v>
      </c>
      <c r="F389" s="164">
        <v>0.41236968899999998</v>
      </c>
      <c r="G389" s="165">
        <v>0.586757478</v>
      </c>
      <c r="H389" s="165">
        <v>0.25006811200000001</v>
      </c>
      <c r="I389" s="164">
        <v>0.27281000300000002</v>
      </c>
      <c r="J389" s="164">
        <v>0.41134379999999998</v>
      </c>
      <c r="K389" s="164">
        <v>0.124631544</v>
      </c>
    </row>
    <row r="390" spans="5:11" s="117" customFormat="1" x14ac:dyDescent="0.25">
      <c r="E390" s="163">
        <v>38903</v>
      </c>
      <c r="F390" s="164">
        <v>0.41272113900000001</v>
      </c>
      <c r="G390" s="165">
        <v>0.58499440800000002</v>
      </c>
      <c r="H390" s="165">
        <v>0.25051494600000002</v>
      </c>
      <c r="I390" s="164">
        <v>0.27257062900000001</v>
      </c>
      <c r="J390" s="164">
        <v>0.41111579799999998</v>
      </c>
      <c r="K390" s="164">
        <v>0.124631544</v>
      </c>
    </row>
    <row r="391" spans="5:11" s="117" customFormat="1" x14ac:dyDescent="0.25">
      <c r="E391" s="163">
        <v>38905</v>
      </c>
      <c r="F391" s="164">
        <v>0.41140760199999998</v>
      </c>
      <c r="G391" s="165">
        <v>0.58259072199999995</v>
      </c>
      <c r="H391" s="165">
        <v>0.25070548599999998</v>
      </c>
      <c r="I391" s="164">
        <v>0.243013638</v>
      </c>
      <c r="J391" s="164">
        <v>0.41039584800000001</v>
      </c>
      <c r="K391" s="164">
        <v>0.124631544</v>
      </c>
    </row>
    <row r="392" spans="5:11" s="117" customFormat="1" x14ac:dyDescent="0.25">
      <c r="E392" s="163">
        <v>38908</v>
      </c>
      <c r="F392" s="164">
        <v>0.40606400500000001</v>
      </c>
      <c r="G392" s="165">
        <v>0.57906916500000005</v>
      </c>
      <c r="H392" s="165">
        <v>0.24834041800000001</v>
      </c>
      <c r="I392" s="164">
        <v>0.23128569900000001</v>
      </c>
      <c r="J392" s="164">
        <v>0.40943471599999998</v>
      </c>
      <c r="K392" s="164">
        <v>0.124631544</v>
      </c>
    </row>
    <row r="393" spans="5:11" s="117" customFormat="1" x14ac:dyDescent="0.25">
      <c r="E393" s="163">
        <v>38909</v>
      </c>
      <c r="F393" s="164">
        <v>0.40143917800000001</v>
      </c>
      <c r="G393" s="165">
        <v>0.57005322700000005</v>
      </c>
      <c r="H393" s="165">
        <v>0.2476737</v>
      </c>
      <c r="I393" s="164">
        <v>0.23293164199999999</v>
      </c>
      <c r="J393" s="164">
        <v>0.40776198000000002</v>
      </c>
      <c r="K393" s="164">
        <v>0.124631544</v>
      </c>
    </row>
    <row r="394" spans="5:11" s="117" customFormat="1" x14ac:dyDescent="0.25">
      <c r="E394" s="163">
        <v>38910</v>
      </c>
      <c r="F394" s="164">
        <v>0.40169714000000001</v>
      </c>
      <c r="G394" s="165">
        <v>0.56653439699999997</v>
      </c>
      <c r="H394" s="165">
        <v>0.24952888200000001</v>
      </c>
      <c r="I394" s="164">
        <v>0.23349631300000001</v>
      </c>
      <c r="J394" s="164">
        <v>0.40659432600000001</v>
      </c>
      <c r="K394" s="164">
        <v>0.124631544</v>
      </c>
    </row>
    <row r="395" spans="5:11" s="117" customFormat="1" x14ac:dyDescent="0.25">
      <c r="E395" s="163">
        <v>38911</v>
      </c>
      <c r="F395" s="164">
        <v>0.405085378</v>
      </c>
      <c r="G395" s="165">
        <v>0.56750262799999995</v>
      </c>
      <c r="H395" s="165">
        <v>0.25405020499999997</v>
      </c>
      <c r="I395" s="164">
        <v>0.265220175</v>
      </c>
      <c r="J395" s="164">
        <v>0.406758748</v>
      </c>
      <c r="K395" s="164">
        <v>0.124631544</v>
      </c>
    </row>
    <row r="396" spans="5:11" s="117" customFormat="1" x14ac:dyDescent="0.25">
      <c r="E396" s="163">
        <v>38912</v>
      </c>
      <c r="F396" s="164">
        <v>0.40478582899999999</v>
      </c>
      <c r="G396" s="165">
        <v>0.56766695499999997</v>
      </c>
      <c r="H396" s="165">
        <v>0.25691045299999998</v>
      </c>
      <c r="I396" s="164">
        <v>0.28761156700000001</v>
      </c>
      <c r="J396" s="164">
        <v>0.40793893799999997</v>
      </c>
      <c r="K396" s="164">
        <v>0.124631544</v>
      </c>
    </row>
    <row r="397" spans="5:11" s="117" customFormat="1" x14ac:dyDescent="0.25">
      <c r="E397" s="163">
        <v>38915</v>
      </c>
      <c r="F397" s="164">
        <v>0.40059540900000001</v>
      </c>
      <c r="G397" s="165">
        <v>0.56445394400000004</v>
      </c>
      <c r="H397" s="165">
        <v>0.25693638099999999</v>
      </c>
      <c r="I397" s="164">
        <v>0.30029622</v>
      </c>
      <c r="J397" s="164">
        <v>0.40725257300000001</v>
      </c>
      <c r="K397" s="164">
        <v>0.124631544</v>
      </c>
    </row>
    <row r="398" spans="5:11" s="117" customFormat="1" x14ac:dyDescent="0.25">
      <c r="E398" s="163">
        <v>38916</v>
      </c>
      <c r="F398" s="164">
        <v>0.39257849900000003</v>
      </c>
      <c r="G398" s="165">
        <v>0.560002848</v>
      </c>
      <c r="H398" s="165">
        <v>0.25662098900000002</v>
      </c>
      <c r="I398" s="164">
        <v>0.287230651</v>
      </c>
      <c r="J398" s="164">
        <v>0.40651995800000001</v>
      </c>
      <c r="K398" s="164">
        <v>0.124631544</v>
      </c>
    </row>
    <row r="399" spans="5:11" s="117" customFormat="1" x14ac:dyDescent="0.25">
      <c r="E399" s="163">
        <v>38917</v>
      </c>
      <c r="F399" s="164">
        <v>0.38924357500000001</v>
      </c>
      <c r="G399" s="165">
        <v>0.55498880299999998</v>
      </c>
      <c r="H399" s="165">
        <v>0.25698669400000002</v>
      </c>
      <c r="I399" s="164">
        <v>0.26909328799999999</v>
      </c>
      <c r="J399" s="164">
        <v>0.40572035499999998</v>
      </c>
      <c r="K399" s="164">
        <v>0.124631544</v>
      </c>
    </row>
    <row r="400" spans="5:11" s="117" customFormat="1" x14ac:dyDescent="0.25">
      <c r="E400" s="163">
        <v>38918</v>
      </c>
      <c r="F400" s="164">
        <v>0.38668866699999999</v>
      </c>
      <c r="G400" s="165">
        <v>0.55010312500000003</v>
      </c>
      <c r="H400" s="165">
        <v>0.25702748199999997</v>
      </c>
      <c r="I400" s="164">
        <v>0.233845741</v>
      </c>
      <c r="J400" s="164">
        <v>0.40531135000000001</v>
      </c>
      <c r="K400" s="164">
        <v>0.124631544</v>
      </c>
    </row>
    <row r="401" spans="5:11" s="117" customFormat="1" x14ac:dyDescent="0.25">
      <c r="E401" s="163">
        <v>38919</v>
      </c>
      <c r="F401" s="164">
        <v>0.387361821</v>
      </c>
      <c r="G401" s="165">
        <v>0.54896970899999997</v>
      </c>
      <c r="H401" s="165">
        <v>0.25875074999999997</v>
      </c>
      <c r="I401" s="164">
        <v>0.231405471</v>
      </c>
      <c r="J401" s="164">
        <v>0.40537851400000002</v>
      </c>
      <c r="K401" s="164">
        <v>0.124631544</v>
      </c>
    </row>
    <row r="402" spans="5:11" s="117" customFormat="1" x14ac:dyDescent="0.25">
      <c r="E402" s="163">
        <v>38922</v>
      </c>
      <c r="F402" s="164">
        <v>0.39295751499999998</v>
      </c>
      <c r="G402" s="165">
        <v>0.54879592300000002</v>
      </c>
      <c r="H402" s="165">
        <v>0.26437038200000001</v>
      </c>
      <c r="I402" s="164">
        <v>0.20949499599999999</v>
      </c>
      <c r="J402" s="164">
        <v>0.40676838399999998</v>
      </c>
      <c r="K402" s="164">
        <v>0.124631544</v>
      </c>
    </row>
    <row r="403" spans="5:11" s="117" customFormat="1" x14ac:dyDescent="0.25">
      <c r="E403" s="163">
        <v>38923</v>
      </c>
      <c r="F403" s="164">
        <v>0.403641323</v>
      </c>
      <c r="G403" s="165">
        <v>0.54399954299999997</v>
      </c>
      <c r="H403" s="165">
        <v>0.27442854799999999</v>
      </c>
      <c r="I403" s="164">
        <v>0.19060377000000001</v>
      </c>
      <c r="J403" s="164">
        <v>0.40930956000000002</v>
      </c>
      <c r="K403" s="164">
        <v>0.124631544</v>
      </c>
    </row>
    <row r="404" spans="5:11" s="117" customFormat="1" x14ac:dyDescent="0.25">
      <c r="E404" s="163">
        <v>38924</v>
      </c>
      <c r="F404" s="164">
        <v>0.40570936099999999</v>
      </c>
      <c r="G404" s="165">
        <v>0.54248414700000003</v>
      </c>
      <c r="H404" s="165">
        <v>0.27817452599999998</v>
      </c>
      <c r="I404" s="164">
        <v>0.17101923499999999</v>
      </c>
      <c r="J404" s="164">
        <v>0.41108162999999998</v>
      </c>
      <c r="K404" s="164">
        <v>0.124631544</v>
      </c>
    </row>
    <row r="405" spans="5:11" s="117" customFormat="1" x14ac:dyDescent="0.25">
      <c r="E405" s="163">
        <v>38925</v>
      </c>
      <c r="F405" s="164">
        <v>0.40304549299999998</v>
      </c>
      <c r="G405" s="165">
        <v>0.53947263099999998</v>
      </c>
      <c r="H405" s="165">
        <v>0.27766310199999999</v>
      </c>
      <c r="I405" s="164">
        <v>0.14758544000000001</v>
      </c>
      <c r="J405" s="164">
        <v>0.41263092299999998</v>
      </c>
      <c r="K405" s="164">
        <v>0.124631544</v>
      </c>
    </row>
    <row r="406" spans="5:11" s="117" customFormat="1" x14ac:dyDescent="0.25">
      <c r="E406" s="163">
        <v>38926</v>
      </c>
      <c r="F406" s="164">
        <v>0.39941147500000002</v>
      </c>
      <c r="G406" s="165">
        <v>0.53831769600000001</v>
      </c>
      <c r="H406" s="165">
        <v>0.274908333</v>
      </c>
      <c r="I406" s="164">
        <v>0.140611873</v>
      </c>
      <c r="J406" s="164">
        <v>0.41434505799999999</v>
      </c>
      <c r="K406" s="164">
        <v>0.124631544</v>
      </c>
    </row>
    <row r="407" spans="5:11" s="117" customFormat="1" x14ac:dyDescent="0.25">
      <c r="E407" s="163">
        <v>38929</v>
      </c>
      <c r="F407" s="164">
        <v>0.39583638100000001</v>
      </c>
      <c r="G407" s="165">
        <v>0.53949969099999995</v>
      </c>
      <c r="H407" s="165">
        <v>0.27059365600000002</v>
      </c>
      <c r="I407" s="164">
        <v>0.13723686299999999</v>
      </c>
      <c r="J407" s="164">
        <v>0.41660812899999999</v>
      </c>
      <c r="K407" s="164">
        <v>0.124631544</v>
      </c>
    </row>
    <row r="408" spans="5:11" s="117" customFormat="1" x14ac:dyDescent="0.25">
      <c r="E408" s="163">
        <v>38930</v>
      </c>
      <c r="F408" s="164">
        <v>0.39532031099999998</v>
      </c>
      <c r="G408" s="165">
        <v>0.54406436199999997</v>
      </c>
      <c r="H408" s="165">
        <v>0.26595551299999998</v>
      </c>
      <c r="I408" s="164">
        <v>0.14734177100000001</v>
      </c>
      <c r="J408" s="164">
        <v>0.41877703199999999</v>
      </c>
      <c r="K408" s="164">
        <v>0.124631544</v>
      </c>
    </row>
    <row r="409" spans="5:11" s="117" customFormat="1" x14ac:dyDescent="0.25">
      <c r="E409" s="163">
        <v>38931</v>
      </c>
      <c r="F409" s="164">
        <v>0.39301072999999997</v>
      </c>
      <c r="G409" s="165">
        <v>0.54705391199999998</v>
      </c>
      <c r="H409" s="165">
        <v>0.25988724699999999</v>
      </c>
      <c r="I409" s="164">
        <v>0.155269659</v>
      </c>
      <c r="J409" s="164">
        <v>0.42114064200000001</v>
      </c>
      <c r="K409" s="164">
        <v>0.124631544</v>
      </c>
    </row>
    <row r="410" spans="5:11" s="117" customFormat="1" x14ac:dyDescent="0.25">
      <c r="E410" s="163">
        <v>38932</v>
      </c>
      <c r="F410" s="164">
        <v>0.38958059900000003</v>
      </c>
      <c r="G410" s="165">
        <v>0.54908364700000001</v>
      </c>
      <c r="H410" s="165">
        <v>0.25424140299999998</v>
      </c>
      <c r="I410" s="164">
        <v>0.16638856499999999</v>
      </c>
      <c r="J410" s="164">
        <v>0.42350307300000001</v>
      </c>
      <c r="K410" s="164">
        <v>0.124631544</v>
      </c>
    </row>
    <row r="411" spans="5:11" s="117" customFormat="1" x14ac:dyDescent="0.25">
      <c r="E411" s="163">
        <v>38933</v>
      </c>
      <c r="F411" s="164">
        <v>0.38792604400000003</v>
      </c>
      <c r="G411" s="165">
        <v>0.55005443600000004</v>
      </c>
      <c r="H411" s="165">
        <v>0.24924579299999999</v>
      </c>
      <c r="I411" s="164">
        <v>0.146063428</v>
      </c>
      <c r="J411" s="164">
        <v>0.42480676000000001</v>
      </c>
      <c r="K411" s="164">
        <v>0.124631544</v>
      </c>
    </row>
    <row r="412" spans="5:11" s="117" customFormat="1" x14ac:dyDescent="0.25">
      <c r="E412" s="163">
        <v>38936</v>
      </c>
      <c r="F412" s="164">
        <v>0.38444910900000001</v>
      </c>
      <c r="G412" s="165">
        <v>0.54764629200000003</v>
      </c>
      <c r="H412" s="165">
        <v>0.24559182900000001</v>
      </c>
      <c r="I412" s="164">
        <v>0.11219802399999999</v>
      </c>
      <c r="J412" s="164">
        <v>0.42592292199999998</v>
      </c>
      <c r="K412" s="164">
        <v>0.124631544</v>
      </c>
    </row>
    <row r="413" spans="5:11" s="117" customFormat="1" x14ac:dyDescent="0.25">
      <c r="E413" s="163">
        <v>38937</v>
      </c>
      <c r="F413" s="164">
        <v>0.377537226</v>
      </c>
      <c r="G413" s="165">
        <v>0.54612565899999999</v>
      </c>
      <c r="H413" s="165">
        <v>0.241415507</v>
      </c>
      <c r="I413" s="164">
        <v>7.5666331000000003E-2</v>
      </c>
      <c r="J413" s="164">
        <v>0.42695610899999997</v>
      </c>
      <c r="K413" s="164">
        <v>0.124631544</v>
      </c>
    </row>
    <row r="414" spans="5:11" s="117" customFormat="1" x14ac:dyDescent="0.25">
      <c r="E414" s="163">
        <v>38938</v>
      </c>
      <c r="F414" s="164">
        <v>0.37399137199999999</v>
      </c>
      <c r="G414" s="165">
        <v>0.54626957399999998</v>
      </c>
      <c r="H414" s="165">
        <v>0.236939658</v>
      </c>
      <c r="I414" s="164">
        <v>5.9711482000000003E-2</v>
      </c>
      <c r="J414" s="164">
        <v>0.427498663</v>
      </c>
      <c r="K414" s="164">
        <v>0.124631544</v>
      </c>
    </row>
    <row r="415" spans="5:11" s="117" customFormat="1" x14ac:dyDescent="0.25">
      <c r="E415" s="163">
        <v>38939</v>
      </c>
      <c r="F415" s="164">
        <v>0.37158241600000003</v>
      </c>
      <c r="G415" s="165">
        <v>0.54645503200000001</v>
      </c>
      <c r="H415" s="165">
        <v>0.23361344100000001</v>
      </c>
      <c r="I415" s="164">
        <v>7.0314444000000004E-2</v>
      </c>
      <c r="J415" s="164">
        <v>0.42817724099999999</v>
      </c>
      <c r="K415" s="164">
        <v>0.124631544</v>
      </c>
    </row>
    <row r="416" spans="5:11" s="117" customFormat="1" x14ac:dyDescent="0.25">
      <c r="E416" s="163">
        <v>38940</v>
      </c>
      <c r="F416" s="164">
        <v>0.37203222800000002</v>
      </c>
      <c r="G416" s="165">
        <v>0.54893346300000001</v>
      </c>
      <c r="H416" s="165">
        <v>0.23231274800000001</v>
      </c>
      <c r="I416" s="164">
        <v>8.1494825000000007E-2</v>
      </c>
      <c r="J416" s="164">
        <v>0.42881579399999997</v>
      </c>
      <c r="K416" s="164">
        <v>0.124631544</v>
      </c>
    </row>
    <row r="417" spans="5:11" s="117" customFormat="1" x14ac:dyDescent="0.25">
      <c r="E417" s="163">
        <v>38943</v>
      </c>
      <c r="F417" s="164">
        <v>0.37644971999999999</v>
      </c>
      <c r="G417" s="165">
        <v>0.55255371099999995</v>
      </c>
      <c r="H417" s="165">
        <v>0.23584080299999999</v>
      </c>
      <c r="I417" s="164">
        <v>8.1941485999999994E-2</v>
      </c>
      <c r="J417" s="164">
        <v>0.42998227999999999</v>
      </c>
      <c r="K417" s="164">
        <v>0.124631544</v>
      </c>
    </row>
    <row r="418" spans="5:11" s="117" customFormat="1" x14ac:dyDescent="0.25">
      <c r="E418" s="163">
        <v>38944</v>
      </c>
      <c r="F418" s="164">
        <v>0.38384674400000002</v>
      </c>
      <c r="G418" s="165">
        <v>0.55606218600000001</v>
      </c>
      <c r="H418" s="165">
        <v>0.24089028500000001</v>
      </c>
      <c r="I418" s="164">
        <v>7.4542621000000003E-2</v>
      </c>
      <c r="J418" s="164">
        <v>0.43124963300000002</v>
      </c>
      <c r="K418" s="164">
        <v>0.124631544</v>
      </c>
    </row>
    <row r="419" spans="5:11" s="117" customFormat="1" x14ac:dyDescent="0.25">
      <c r="E419" s="163">
        <v>38945</v>
      </c>
      <c r="F419" s="164">
        <v>0.387033603</v>
      </c>
      <c r="G419" s="165">
        <v>0.55771725599999999</v>
      </c>
      <c r="H419" s="165">
        <v>0.24411950800000001</v>
      </c>
      <c r="I419" s="164">
        <v>6.1682417000000003E-2</v>
      </c>
      <c r="J419" s="164">
        <v>0.43230645299999998</v>
      </c>
      <c r="K419" s="164">
        <v>0.124631544</v>
      </c>
    </row>
    <row r="420" spans="5:11" s="117" customFormat="1" x14ac:dyDescent="0.25">
      <c r="E420" s="163">
        <v>38946</v>
      </c>
      <c r="F420" s="164">
        <v>0.391367189</v>
      </c>
      <c r="G420" s="165">
        <v>0.55934012600000005</v>
      </c>
      <c r="H420" s="165">
        <v>0.24870504600000001</v>
      </c>
      <c r="I420" s="164">
        <v>6.4600092999999997E-2</v>
      </c>
      <c r="J420" s="164">
        <v>0.43353029300000001</v>
      </c>
      <c r="K420" s="164">
        <v>0.124631544</v>
      </c>
    </row>
    <row r="421" spans="5:11" s="117" customFormat="1" x14ac:dyDescent="0.25">
      <c r="E421" s="163">
        <v>38947</v>
      </c>
      <c r="F421" s="164">
        <v>0.39829501699999997</v>
      </c>
      <c r="G421" s="165">
        <v>0.56388906500000002</v>
      </c>
      <c r="H421" s="165">
        <v>0.25448535100000003</v>
      </c>
      <c r="I421" s="164">
        <v>6.8922427999999994E-2</v>
      </c>
      <c r="J421" s="164">
        <v>0.43541532399999999</v>
      </c>
      <c r="K421" s="164">
        <v>0.124631544</v>
      </c>
    </row>
    <row r="422" spans="5:11" s="117" customFormat="1" x14ac:dyDescent="0.25">
      <c r="E422" s="163">
        <v>38950</v>
      </c>
      <c r="F422" s="164">
        <v>0.398549704</v>
      </c>
      <c r="G422" s="165">
        <v>0.56575615000000001</v>
      </c>
      <c r="H422" s="165">
        <v>0.26012648199999999</v>
      </c>
      <c r="I422" s="164">
        <v>7.0909058999999997E-2</v>
      </c>
      <c r="J422" s="164">
        <v>0.43698810500000002</v>
      </c>
      <c r="K422" s="164">
        <v>0.124631544</v>
      </c>
    </row>
    <row r="423" spans="5:11" s="117" customFormat="1" x14ac:dyDescent="0.25">
      <c r="E423" s="163">
        <v>38951</v>
      </c>
      <c r="F423" s="164">
        <v>0.40008537399999999</v>
      </c>
      <c r="G423" s="165">
        <v>0.56486248500000003</v>
      </c>
      <c r="H423" s="165">
        <v>0.26220660499999998</v>
      </c>
      <c r="I423" s="164">
        <v>6.3187084000000004E-2</v>
      </c>
      <c r="J423" s="164">
        <v>0.43903082199999999</v>
      </c>
      <c r="K423" s="164">
        <v>0.124631544</v>
      </c>
    </row>
    <row r="424" spans="5:11" s="117" customFormat="1" x14ac:dyDescent="0.25">
      <c r="E424" s="163">
        <v>38952</v>
      </c>
      <c r="F424" s="164">
        <v>0.39864087599999998</v>
      </c>
      <c r="G424" s="165">
        <v>0.56517908800000005</v>
      </c>
      <c r="H424" s="165">
        <v>0.26427802299999997</v>
      </c>
      <c r="I424" s="164">
        <v>6.7116885000000001E-2</v>
      </c>
      <c r="J424" s="164">
        <v>0.44111817800000003</v>
      </c>
      <c r="K424" s="164">
        <v>0.124631544</v>
      </c>
    </row>
    <row r="425" spans="5:11" s="117" customFormat="1" x14ac:dyDescent="0.25">
      <c r="E425" s="163">
        <v>38953</v>
      </c>
      <c r="F425" s="164">
        <v>0.397827504</v>
      </c>
      <c r="G425" s="165">
        <v>0.56838102199999996</v>
      </c>
      <c r="H425" s="165">
        <v>0.263822273</v>
      </c>
      <c r="I425" s="164">
        <v>7.71675E-2</v>
      </c>
      <c r="J425" s="164">
        <v>0.44385274800000002</v>
      </c>
      <c r="K425" s="164">
        <v>0.124631544</v>
      </c>
    </row>
    <row r="426" spans="5:11" s="117" customFormat="1" x14ac:dyDescent="0.25">
      <c r="E426" s="163">
        <v>38954</v>
      </c>
      <c r="F426" s="164">
        <v>0.39688899700000002</v>
      </c>
      <c r="G426" s="165">
        <v>0.56889865299999998</v>
      </c>
      <c r="H426" s="165">
        <v>0.26196555199999999</v>
      </c>
      <c r="I426" s="164">
        <v>8.2669380000000001E-2</v>
      </c>
      <c r="J426" s="164">
        <v>0.44605643699999997</v>
      </c>
      <c r="K426" s="164">
        <v>0.124631544</v>
      </c>
    </row>
    <row r="427" spans="5:11" s="117" customFormat="1" x14ac:dyDescent="0.25">
      <c r="E427" s="163">
        <v>38957</v>
      </c>
      <c r="F427" s="164">
        <v>0.39585303199999999</v>
      </c>
      <c r="G427" s="165">
        <v>0.56918555100000001</v>
      </c>
      <c r="H427" s="165">
        <v>0.25818166300000001</v>
      </c>
      <c r="I427" s="164">
        <v>8.9998382000000002E-2</v>
      </c>
      <c r="J427" s="164">
        <v>0.44854407600000001</v>
      </c>
      <c r="K427" s="164">
        <v>0.124631544</v>
      </c>
    </row>
    <row r="428" spans="5:11" s="117" customFormat="1" x14ac:dyDescent="0.25">
      <c r="E428" s="163">
        <v>38958</v>
      </c>
      <c r="F428" s="164">
        <v>0.3929552</v>
      </c>
      <c r="G428" s="165">
        <v>0.56952968800000003</v>
      </c>
      <c r="H428" s="165">
        <v>0.25455907700000002</v>
      </c>
      <c r="I428" s="164">
        <v>7.7507669000000001E-2</v>
      </c>
      <c r="J428" s="164">
        <v>0.45030499299999999</v>
      </c>
      <c r="K428" s="164">
        <v>0.124631544</v>
      </c>
    </row>
    <row r="429" spans="5:11" s="117" customFormat="1" x14ac:dyDescent="0.25">
      <c r="E429" s="163">
        <v>38959</v>
      </c>
      <c r="F429" s="164">
        <v>0.38647269400000001</v>
      </c>
      <c r="G429" s="165">
        <v>0.56928927100000004</v>
      </c>
      <c r="H429" s="165">
        <v>0.25044634599999999</v>
      </c>
      <c r="I429" s="164">
        <v>6.3372592000000005E-2</v>
      </c>
      <c r="J429" s="164">
        <v>0.45169704500000002</v>
      </c>
      <c r="K429" s="164">
        <v>0.124631544</v>
      </c>
    </row>
    <row r="430" spans="5:11" s="117" customFormat="1" x14ac:dyDescent="0.25">
      <c r="E430" s="163">
        <v>38960</v>
      </c>
      <c r="F430" s="164">
        <v>0.384178403</v>
      </c>
      <c r="G430" s="165">
        <v>0.569809656</v>
      </c>
      <c r="H430" s="165">
        <v>0.245810432</v>
      </c>
      <c r="I430" s="164">
        <v>6.5575341999999995E-2</v>
      </c>
      <c r="J430" s="164">
        <v>0.452775606</v>
      </c>
      <c r="K430" s="164">
        <v>0.124631544</v>
      </c>
    </row>
    <row r="431" spans="5:11" s="117" customFormat="1" x14ac:dyDescent="0.25">
      <c r="E431" s="163">
        <v>38961</v>
      </c>
      <c r="F431" s="164">
        <v>0.382472074</v>
      </c>
      <c r="G431" s="165">
        <v>0.57164659600000001</v>
      </c>
      <c r="H431" s="165">
        <v>0.24355380099999999</v>
      </c>
      <c r="I431" s="164">
        <v>5.6613996E-2</v>
      </c>
      <c r="J431" s="164">
        <v>0.45427763199999999</v>
      </c>
      <c r="K431" s="164">
        <v>0.124631544</v>
      </c>
    </row>
    <row r="432" spans="5:11" s="117" customFormat="1" x14ac:dyDescent="0.25">
      <c r="E432" s="163">
        <v>38964</v>
      </c>
      <c r="F432" s="164">
        <v>0.376219046</v>
      </c>
      <c r="G432" s="165">
        <v>0.57232154700000004</v>
      </c>
      <c r="H432" s="165">
        <v>0.23924531900000001</v>
      </c>
      <c r="I432" s="164">
        <v>3.1471425999999997E-2</v>
      </c>
      <c r="J432" s="164">
        <v>0.45493182399999998</v>
      </c>
      <c r="K432" s="164">
        <v>0.124631544</v>
      </c>
    </row>
    <row r="433" spans="5:11" s="117" customFormat="1" x14ac:dyDescent="0.25">
      <c r="E433" s="163">
        <v>38965</v>
      </c>
      <c r="F433" s="164">
        <v>0.36981645699999999</v>
      </c>
      <c r="G433" s="165">
        <v>0.57105103000000002</v>
      </c>
      <c r="H433" s="165">
        <v>0.234588081</v>
      </c>
      <c r="I433" s="164">
        <v>2.2842773E-2</v>
      </c>
      <c r="J433" s="164">
        <v>0.45580320200000002</v>
      </c>
      <c r="K433" s="164">
        <v>0.124631544</v>
      </c>
    </row>
    <row r="434" spans="5:11" s="117" customFormat="1" x14ac:dyDescent="0.25">
      <c r="E434" s="163">
        <v>38966</v>
      </c>
      <c r="F434" s="164">
        <v>0.36650897199999999</v>
      </c>
      <c r="G434" s="165">
        <v>0.57049227000000002</v>
      </c>
      <c r="H434" s="165">
        <v>0.231717219</v>
      </c>
      <c r="I434" s="164">
        <v>3.5867145000000003E-2</v>
      </c>
      <c r="J434" s="164">
        <v>0.45620324600000001</v>
      </c>
      <c r="K434" s="164">
        <v>0.124631544</v>
      </c>
    </row>
    <row r="435" spans="5:11" s="117" customFormat="1" x14ac:dyDescent="0.25">
      <c r="E435" s="163">
        <v>38967</v>
      </c>
      <c r="F435" s="164">
        <v>0.36411727700000002</v>
      </c>
      <c r="G435" s="165">
        <v>0.57060323999999996</v>
      </c>
      <c r="H435" s="165">
        <v>0.22819065399999999</v>
      </c>
      <c r="I435" s="164">
        <v>5.5932832000000002E-2</v>
      </c>
      <c r="J435" s="164">
        <v>0.45676111800000002</v>
      </c>
      <c r="K435" s="164">
        <v>0.124631544</v>
      </c>
    </row>
    <row r="436" spans="5:11" s="117" customFormat="1" x14ac:dyDescent="0.25">
      <c r="E436" s="163">
        <v>38968</v>
      </c>
      <c r="F436" s="164">
        <v>0.35999409500000001</v>
      </c>
      <c r="G436" s="165">
        <v>0.56947514099999996</v>
      </c>
      <c r="H436" s="165">
        <v>0.22576781100000001</v>
      </c>
      <c r="I436" s="164">
        <v>6.3447855999999997E-2</v>
      </c>
      <c r="J436" s="164">
        <v>0.45753554099999999</v>
      </c>
      <c r="K436" s="164">
        <v>0.124631544</v>
      </c>
    </row>
    <row r="437" spans="5:11" s="117" customFormat="1" x14ac:dyDescent="0.25">
      <c r="E437" s="163">
        <v>38971</v>
      </c>
      <c r="F437" s="164">
        <v>0.35555390599999998</v>
      </c>
      <c r="G437" s="165">
        <v>0.56883320900000001</v>
      </c>
      <c r="H437" s="165">
        <v>0.22137928100000001</v>
      </c>
      <c r="I437" s="164">
        <v>7.0446264999999994E-2</v>
      </c>
      <c r="J437" s="164">
        <v>0.45809334699999998</v>
      </c>
      <c r="K437" s="164">
        <v>0.124631544</v>
      </c>
    </row>
    <row r="438" spans="5:11" s="117" customFormat="1" x14ac:dyDescent="0.25">
      <c r="E438" s="163">
        <v>38972</v>
      </c>
      <c r="F438" s="164">
        <v>0.35202481699999999</v>
      </c>
      <c r="G438" s="165">
        <v>0.56827844599999999</v>
      </c>
      <c r="H438" s="165">
        <v>0.215362989</v>
      </c>
      <c r="I438" s="164">
        <v>5.6363321000000001E-2</v>
      </c>
      <c r="J438" s="164">
        <v>0.45849798000000003</v>
      </c>
      <c r="K438" s="164">
        <v>0.124631544</v>
      </c>
    </row>
    <row r="439" spans="5:11" s="117" customFormat="1" x14ac:dyDescent="0.25">
      <c r="E439" s="163">
        <v>38973</v>
      </c>
      <c r="F439" s="164">
        <v>0.34542856300000002</v>
      </c>
      <c r="G439" s="165">
        <v>0.56553371299999999</v>
      </c>
      <c r="H439" s="165">
        <v>0.21030126499999999</v>
      </c>
      <c r="I439" s="164">
        <v>3.8174983000000003E-2</v>
      </c>
      <c r="J439" s="164">
        <v>0.45908123699999998</v>
      </c>
      <c r="K439" s="164">
        <v>0.124631544</v>
      </c>
    </row>
    <row r="440" spans="5:11" s="117" customFormat="1" x14ac:dyDescent="0.25">
      <c r="E440" s="163">
        <v>38974</v>
      </c>
      <c r="F440" s="164">
        <v>0.33917699699999998</v>
      </c>
      <c r="G440" s="165">
        <v>0.56193242600000004</v>
      </c>
      <c r="H440" s="165">
        <v>0.20370419200000001</v>
      </c>
      <c r="I440" s="164">
        <v>3.6457639E-2</v>
      </c>
      <c r="J440" s="164">
        <v>0.45974225400000002</v>
      </c>
      <c r="K440" s="164">
        <v>0.124631544</v>
      </c>
    </row>
    <row r="441" spans="5:11" s="117" customFormat="1" x14ac:dyDescent="0.25">
      <c r="E441" s="163">
        <v>38975</v>
      </c>
      <c r="F441" s="164">
        <v>0.33806022600000002</v>
      </c>
      <c r="G441" s="165">
        <v>0.55866692200000001</v>
      </c>
      <c r="H441" s="165">
        <v>0.19912439300000001</v>
      </c>
      <c r="I441" s="164">
        <v>3.3235903999999997E-2</v>
      </c>
      <c r="J441" s="164">
        <v>0.46052622399999998</v>
      </c>
      <c r="K441" s="164">
        <v>0.124631544</v>
      </c>
    </row>
    <row r="442" spans="5:11" s="117" customFormat="1" x14ac:dyDescent="0.25">
      <c r="E442" s="163">
        <v>38978</v>
      </c>
      <c r="F442" s="164">
        <v>0.33958139300000001</v>
      </c>
      <c r="G442" s="165">
        <v>0.558195051</v>
      </c>
      <c r="H442" s="165">
        <v>0.196389073</v>
      </c>
      <c r="I442" s="164">
        <v>3.5211601000000002E-2</v>
      </c>
      <c r="J442" s="164">
        <v>0.46240382699999999</v>
      </c>
      <c r="K442" s="164">
        <v>0.124631544</v>
      </c>
    </row>
    <row r="443" spans="5:11" s="117" customFormat="1" x14ac:dyDescent="0.25">
      <c r="E443" s="163">
        <v>38979</v>
      </c>
      <c r="F443" s="164">
        <v>0.34073017799999999</v>
      </c>
      <c r="G443" s="165">
        <v>0.56115384599999996</v>
      </c>
      <c r="H443" s="165">
        <v>0.19426980899999999</v>
      </c>
      <c r="I443" s="164">
        <v>5.2988946000000002E-2</v>
      </c>
      <c r="J443" s="164">
        <v>0.46390879200000001</v>
      </c>
      <c r="K443" s="164">
        <v>0.124631544</v>
      </c>
    </row>
    <row r="444" spans="5:11" s="117" customFormat="1" x14ac:dyDescent="0.25">
      <c r="E444" s="163">
        <v>38980</v>
      </c>
      <c r="F444" s="164">
        <v>0.33652396800000001</v>
      </c>
      <c r="G444" s="165">
        <v>0.56193556200000006</v>
      </c>
      <c r="H444" s="165">
        <v>0.19254432199999999</v>
      </c>
      <c r="I444" s="164">
        <v>7.2807518000000002E-2</v>
      </c>
      <c r="J444" s="164">
        <v>0.465879394</v>
      </c>
      <c r="K444" s="164">
        <v>0.124631544</v>
      </c>
    </row>
    <row r="445" spans="5:11" s="117" customFormat="1" x14ac:dyDescent="0.25">
      <c r="E445" s="163">
        <v>38981</v>
      </c>
      <c r="F445" s="164">
        <v>0.33385355799999999</v>
      </c>
      <c r="G445" s="165">
        <v>0.56309612099999995</v>
      </c>
      <c r="H445" s="165">
        <v>0.19063771900000001</v>
      </c>
      <c r="I445" s="164">
        <v>8.9260142000000001E-2</v>
      </c>
      <c r="J445" s="164">
        <v>0.468479494</v>
      </c>
      <c r="K445" s="164">
        <v>0.124631544</v>
      </c>
    </row>
    <row r="446" spans="5:11" s="117" customFormat="1" x14ac:dyDescent="0.25">
      <c r="E446" s="163">
        <v>38982</v>
      </c>
      <c r="F446" s="164">
        <v>0.331714648</v>
      </c>
      <c r="G446" s="165">
        <v>0.56606545200000002</v>
      </c>
      <c r="H446" s="165">
        <v>0.18771916599999999</v>
      </c>
      <c r="I446" s="164">
        <v>0.112449375</v>
      </c>
      <c r="J446" s="164">
        <v>0.47145007</v>
      </c>
      <c r="K446" s="164">
        <v>0.124631544</v>
      </c>
    </row>
    <row r="447" spans="5:11" s="117" customFormat="1" x14ac:dyDescent="0.25">
      <c r="E447" s="163">
        <v>38985</v>
      </c>
      <c r="F447" s="164">
        <v>0.33048594999999997</v>
      </c>
      <c r="G447" s="165">
        <v>0.56790790899999999</v>
      </c>
      <c r="H447" s="165">
        <v>0.18346072199999999</v>
      </c>
      <c r="I447" s="164">
        <v>0.11296169</v>
      </c>
      <c r="J447" s="164">
        <v>0.47374664999999999</v>
      </c>
      <c r="K447" s="164">
        <v>0.124631544</v>
      </c>
    </row>
    <row r="448" spans="5:11" s="117" customFormat="1" x14ac:dyDescent="0.25">
      <c r="E448" s="163">
        <v>38986</v>
      </c>
      <c r="F448" s="164">
        <v>0.32656918000000001</v>
      </c>
      <c r="G448" s="165">
        <v>0.56817267900000001</v>
      </c>
      <c r="H448" s="165">
        <v>0.17951468100000001</v>
      </c>
      <c r="I448" s="164">
        <v>9.4670095999999995E-2</v>
      </c>
      <c r="J448" s="164">
        <v>0.47540495999999999</v>
      </c>
      <c r="K448" s="164">
        <v>0.124631544</v>
      </c>
    </row>
    <row r="449" spans="5:11" s="117" customFormat="1" x14ac:dyDescent="0.25">
      <c r="E449" s="163">
        <v>38987</v>
      </c>
      <c r="F449" s="164">
        <v>0.32477228899999999</v>
      </c>
      <c r="G449" s="165">
        <v>0.56866224799999998</v>
      </c>
      <c r="H449" s="165">
        <v>0.17483379900000001</v>
      </c>
      <c r="I449" s="164">
        <v>8.4371238000000001E-2</v>
      </c>
      <c r="J449" s="164">
        <v>0.47635541100000001</v>
      </c>
      <c r="K449" s="164">
        <v>0.124631544</v>
      </c>
    </row>
    <row r="450" spans="5:11" s="117" customFormat="1" x14ac:dyDescent="0.25">
      <c r="E450" s="163">
        <v>38988</v>
      </c>
      <c r="F450" s="164">
        <v>0.32023758899999999</v>
      </c>
      <c r="G450" s="165">
        <v>0.57054313999999995</v>
      </c>
      <c r="H450" s="165">
        <v>0.169974129</v>
      </c>
      <c r="I450" s="164">
        <v>8.2785321999999995E-2</v>
      </c>
      <c r="J450" s="164">
        <v>0.47805773099999999</v>
      </c>
      <c r="K450" s="164">
        <v>0.124631544</v>
      </c>
    </row>
    <row r="451" spans="5:11" s="117" customFormat="1" x14ac:dyDescent="0.25">
      <c r="E451" s="163">
        <v>38989</v>
      </c>
      <c r="F451" s="164">
        <v>0.31504515900000002</v>
      </c>
      <c r="G451" s="165">
        <v>0.57357753199999995</v>
      </c>
      <c r="H451" s="165">
        <v>0.16810444799999999</v>
      </c>
      <c r="I451" s="164">
        <v>8.6287808999999993E-2</v>
      </c>
      <c r="J451" s="164">
        <v>0.47991714800000002</v>
      </c>
      <c r="K451" s="164">
        <v>0.124631544</v>
      </c>
    </row>
    <row r="452" spans="5:11" s="117" customFormat="1" x14ac:dyDescent="0.25">
      <c r="E452" s="163">
        <v>38992</v>
      </c>
      <c r="F452" s="164">
        <v>0.31382516799999999</v>
      </c>
      <c r="G452" s="165">
        <v>0.57937508599999998</v>
      </c>
      <c r="H452" s="165">
        <v>0.16557443899999999</v>
      </c>
      <c r="I452" s="164">
        <v>8.7909747999999996E-2</v>
      </c>
      <c r="J452" s="164">
        <v>0.48250747300000002</v>
      </c>
      <c r="K452" s="164">
        <v>0.124631544</v>
      </c>
    </row>
    <row r="453" spans="5:11" s="117" customFormat="1" x14ac:dyDescent="0.25">
      <c r="E453" s="163">
        <v>38993</v>
      </c>
      <c r="F453" s="164">
        <v>0.31340644499999998</v>
      </c>
      <c r="G453" s="165">
        <v>0.582031733</v>
      </c>
      <c r="H453" s="165">
        <v>0.16449792799999999</v>
      </c>
      <c r="I453" s="164">
        <v>8.4694166000000001E-2</v>
      </c>
      <c r="J453" s="164">
        <v>0.48563460899999999</v>
      </c>
      <c r="K453" s="164">
        <v>0.124631544</v>
      </c>
    </row>
    <row r="454" spans="5:11" s="117" customFormat="1" x14ac:dyDescent="0.25">
      <c r="E454" s="163">
        <v>38994</v>
      </c>
      <c r="F454" s="164">
        <v>0.31566871299999999</v>
      </c>
      <c r="G454" s="165">
        <v>0.58318862400000004</v>
      </c>
      <c r="H454" s="165">
        <v>0.16390397100000001</v>
      </c>
      <c r="I454" s="164">
        <v>6.5786564000000006E-2</v>
      </c>
      <c r="J454" s="164">
        <v>0.48900843999999999</v>
      </c>
      <c r="K454" s="164">
        <v>0.124631544</v>
      </c>
    </row>
    <row r="455" spans="5:11" s="117" customFormat="1" x14ac:dyDescent="0.25">
      <c r="E455" s="163">
        <v>38995</v>
      </c>
      <c r="F455" s="164">
        <v>0.31737574600000001</v>
      </c>
      <c r="G455" s="165">
        <v>0.58206829800000004</v>
      </c>
      <c r="H455" s="165">
        <v>0.16413053699999999</v>
      </c>
      <c r="I455" s="164">
        <v>4.9432278000000003E-2</v>
      </c>
      <c r="J455" s="164">
        <v>0.49143577900000002</v>
      </c>
      <c r="K455" s="164">
        <v>0.124631544</v>
      </c>
    </row>
    <row r="456" spans="5:11" s="117" customFormat="1" x14ac:dyDescent="0.25">
      <c r="E456" s="163">
        <v>38996</v>
      </c>
      <c r="F456" s="164">
        <v>0.32123648599999999</v>
      </c>
      <c r="G456" s="165">
        <v>0.57948849999999996</v>
      </c>
      <c r="H456" s="165">
        <v>0.163659897</v>
      </c>
      <c r="I456" s="164">
        <v>4.4555718000000001E-2</v>
      </c>
      <c r="J456" s="164">
        <v>0.49286990800000002</v>
      </c>
      <c r="K456" s="164">
        <v>0.124631544</v>
      </c>
    </row>
    <row r="457" spans="5:11" s="117" customFormat="1" x14ac:dyDescent="0.25">
      <c r="E457" s="163">
        <v>38999</v>
      </c>
      <c r="F457" s="164">
        <v>0.32006430800000002</v>
      </c>
      <c r="G457" s="165">
        <v>0.57326413700000001</v>
      </c>
      <c r="H457" s="165">
        <v>0.164809921</v>
      </c>
      <c r="I457" s="164">
        <v>3.2896255999999999E-2</v>
      </c>
      <c r="J457" s="164">
        <v>0.493589997</v>
      </c>
      <c r="K457" s="164">
        <v>0.124631544</v>
      </c>
    </row>
    <row r="458" spans="5:11" s="117" customFormat="1" x14ac:dyDescent="0.25">
      <c r="E458" s="163">
        <v>39000</v>
      </c>
      <c r="F458" s="164">
        <v>0.31528072899999998</v>
      </c>
      <c r="G458" s="165">
        <v>0.56654737700000002</v>
      </c>
      <c r="H458" s="165">
        <v>0.164168435</v>
      </c>
      <c r="I458" s="164">
        <v>1.2977813E-2</v>
      </c>
      <c r="J458" s="164">
        <v>0.49428061099999998</v>
      </c>
      <c r="K458" s="164">
        <v>0.124631544</v>
      </c>
    </row>
    <row r="459" spans="5:11" s="117" customFormat="1" x14ac:dyDescent="0.25">
      <c r="E459" s="163">
        <v>39001</v>
      </c>
      <c r="F459" s="164">
        <v>0.31358233000000002</v>
      </c>
      <c r="G459" s="165">
        <v>0.55943682400000005</v>
      </c>
      <c r="H459" s="165">
        <v>0.16330850299999999</v>
      </c>
      <c r="I459" s="164">
        <v>1.0324286E-2</v>
      </c>
      <c r="J459" s="164">
        <v>0.49426682700000002</v>
      </c>
      <c r="K459" s="164">
        <v>0.124631544</v>
      </c>
    </row>
    <row r="460" spans="5:11" s="117" customFormat="1" x14ac:dyDescent="0.25">
      <c r="E460" s="163">
        <v>39002</v>
      </c>
      <c r="F460" s="164">
        <v>0.31237494399999999</v>
      </c>
      <c r="G460" s="165">
        <v>0.55501616600000003</v>
      </c>
      <c r="H460" s="165">
        <v>0.16064678700000001</v>
      </c>
      <c r="I460" s="164">
        <v>7.4701120000000001E-3</v>
      </c>
      <c r="J460" s="164">
        <v>0.49345936499999998</v>
      </c>
      <c r="K460" s="164">
        <v>0.124631544</v>
      </c>
    </row>
    <row r="461" spans="5:11" s="117" customFormat="1" x14ac:dyDescent="0.25">
      <c r="E461" s="163">
        <v>39003</v>
      </c>
      <c r="F461" s="164">
        <v>0.30946473699999999</v>
      </c>
      <c r="G461" s="165">
        <v>0.55046467399999999</v>
      </c>
      <c r="H461" s="165">
        <v>0.157030586</v>
      </c>
      <c r="I461" s="164">
        <v>6.7178430000000003E-3</v>
      </c>
      <c r="J461" s="164">
        <v>0.49285387899999999</v>
      </c>
      <c r="K461" s="164">
        <v>0.124631544</v>
      </c>
    </row>
    <row r="462" spans="5:11" s="117" customFormat="1" x14ac:dyDescent="0.25">
      <c r="E462" s="163">
        <v>39006</v>
      </c>
      <c r="F462" s="164">
        <v>0.312213254</v>
      </c>
      <c r="G462" s="165">
        <v>0.54837164699999996</v>
      </c>
      <c r="H462" s="165">
        <v>0.152436775</v>
      </c>
      <c r="I462" s="164">
        <v>8.8516500000000008E-3</v>
      </c>
      <c r="J462" s="164">
        <v>0.49279051499999998</v>
      </c>
      <c r="K462" s="164">
        <v>0.124631544</v>
      </c>
    </row>
    <row r="463" spans="5:11" s="117" customFormat="1" x14ac:dyDescent="0.25">
      <c r="E463" s="163">
        <v>39007</v>
      </c>
      <c r="F463" s="164">
        <v>0.318005814</v>
      </c>
      <c r="G463" s="165">
        <v>0.54952994200000005</v>
      </c>
      <c r="H463" s="165">
        <v>0.15223743300000001</v>
      </c>
      <c r="I463" s="164">
        <v>2.2481865E-2</v>
      </c>
      <c r="J463" s="164">
        <v>0.491811524</v>
      </c>
      <c r="K463" s="164">
        <v>0.124631544</v>
      </c>
    </row>
    <row r="464" spans="5:11" s="117" customFormat="1" x14ac:dyDescent="0.25">
      <c r="E464" s="163">
        <v>39008</v>
      </c>
      <c r="F464" s="164">
        <v>0.32102589999999998</v>
      </c>
      <c r="G464" s="165">
        <v>0.549185916</v>
      </c>
      <c r="H464" s="165">
        <v>0.15259214500000001</v>
      </c>
      <c r="I464" s="164">
        <v>1.0344304E-2</v>
      </c>
      <c r="J464" s="164">
        <v>0.49067997600000002</v>
      </c>
      <c r="K464" s="164">
        <v>0.124631544</v>
      </c>
    </row>
    <row r="465" spans="5:11" s="117" customFormat="1" x14ac:dyDescent="0.25">
      <c r="E465" s="163">
        <v>39009</v>
      </c>
      <c r="F465" s="164">
        <v>0.32632261000000001</v>
      </c>
      <c r="G465" s="165">
        <v>0.54614255499999997</v>
      </c>
      <c r="H465" s="165">
        <v>0.15529325099999999</v>
      </c>
      <c r="I465" s="164">
        <v>8.1336359999999996E-3</v>
      </c>
      <c r="J465" s="164">
        <v>0.48993413299999999</v>
      </c>
      <c r="K465" s="164">
        <v>0.124631544</v>
      </c>
    </row>
    <row r="466" spans="5:11" s="117" customFormat="1" x14ac:dyDescent="0.25">
      <c r="E466" s="163">
        <v>39010</v>
      </c>
      <c r="F466" s="164">
        <v>0.32919596699999998</v>
      </c>
      <c r="G466" s="165">
        <v>0.54363280199999997</v>
      </c>
      <c r="H466" s="165">
        <v>0.158038545</v>
      </c>
      <c r="I466" s="164">
        <v>1.1481009E-2</v>
      </c>
      <c r="J466" s="164">
        <v>0.48854409900000001</v>
      </c>
      <c r="K466" s="164">
        <v>0.124631544</v>
      </c>
    </row>
    <row r="467" spans="5:11" s="117" customFormat="1" x14ac:dyDescent="0.25">
      <c r="E467" s="163">
        <v>39014</v>
      </c>
      <c r="F467" s="164">
        <v>0.32860782599999999</v>
      </c>
      <c r="G467" s="165">
        <v>0.541799382</v>
      </c>
      <c r="H467" s="165">
        <v>0.15891482700000001</v>
      </c>
      <c r="I467" s="164">
        <v>1.2548734000000001E-2</v>
      </c>
      <c r="J467" s="164">
        <v>0.48783684199999999</v>
      </c>
      <c r="K467" s="164">
        <v>0.124631544</v>
      </c>
    </row>
    <row r="468" spans="5:11" s="117" customFormat="1" x14ac:dyDescent="0.25">
      <c r="E468" s="163">
        <v>39015</v>
      </c>
      <c r="F468" s="164">
        <v>0.32218215500000003</v>
      </c>
      <c r="G468" s="165">
        <v>0.53842367300000005</v>
      </c>
      <c r="H468" s="165">
        <v>0.15718631499999999</v>
      </c>
      <c r="I468" s="164">
        <v>7.6039009999999997E-3</v>
      </c>
      <c r="J468" s="164">
        <v>0.48653090300000001</v>
      </c>
      <c r="K468" s="164">
        <v>0.124631544</v>
      </c>
    </row>
    <row r="469" spans="5:11" s="117" customFormat="1" x14ac:dyDescent="0.25">
      <c r="E469" s="163">
        <v>39016</v>
      </c>
      <c r="F469" s="164">
        <v>0.31680998599999999</v>
      </c>
      <c r="G469" s="165">
        <v>0.53640321599999996</v>
      </c>
      <c r="H469" s="165">
        <v>0.15550765699999999</v>
      </c>
      <c r="I469" s="164">
        <v>9.5777250000000005E-3</v>
      </c>
      <c r="J469" s="164">
        <v>0.48538033800000002</v>
      </c>
      <c r="K469" s="164">
        <v>0.124631544</v>
      </c>
    </row>
    <row r="470" spans="5:11" s="117" customFormat="1" x14ac:dyDescent="0.25">
      <c r="E470" s="163">
        <v>39017</v>
      </c>
      <c r="F470" s="164">
        <v>0.31332646600000003</v>
      </c>
      <c r="G470" s="165">
        <v>0.53863355899999998</v>
      </c>
      <c r="H470" s="165">
        <v>0.153331313</v>
      </c>
      <c r="I470" s="164">
        <v>2.2423675000000001E-2</v>
      </c>
      <c r="J470" s="164">
        <v>0.48469355200000003</v>
      </c>
      <c r="K470" s="164">
        <v>0.124631544</v>
      </c>
    </row>
    <row r="471" spans="5:11" s="117" customFormat="1" x14ac:dyDescent="0.25">
      <c r="E471" s="163">
        <v>39020</v>
      </c>
      <c r="F471" s="164">
        <v>0.31071314300000002</v>
      </c>
      <c r="G471" s="165">
        <v>0.537920485</v>
      </c>
      <c r="H471" s="165">
        <v>0.15174944000000001</v>
      </c>
      <c r="I471" s="164">
        <v>3.9755044000000003E-2</v>
      </c>
      <c r="J471" s="164">
        <v>0.484100433</v>
      </c>
      <c r="K471" s="164">
        <v>0.124631544</v>
      </c>
    </row>
    <row r="472" spans="5:11" s="117" customFormat="1" x14ac:dyDescent="0.25">
      <c r="E472" s="163">
        <v>39021</v>
      </c>
      <c r="F472" s="164">
        <v>0.30906230600000001</v>
      </c>
      <c r="G472" s="165">
        <v>0.53311029799999998</v>
      </c>
      <c r="H472" s="165">
        <v>0.14943610399999999</v>
      </c>
      <c r="I472" s="164">
        <v>3.9743050000000002E-2</v>
      </c>
      <c r="J472" s="164">
        <v>0.48393045000000001</v>
      </c>
      <c r="K472" s="164">
        <v>0.124631544</v>
      </c>
    </row>
    <row r="473" spans="5:11" s="117" customFormat="1" x14ac:dyDescent="0.25">
      <c r="E473" s="163">
        <v>39023</v>
      </c>
      <c r="F473" s="164">
        <v>0.31097754399999999</v>
      </c>
      <c r="G473" s="165">
        <v>0.52948638000000003</v>
      </c>
      <c r="H473" s="165">
        <v>0.151099175</v>
      </c>
      <c r="I473" s="164">
        <v>4.1130238E-2</v>
      </c>
      <c r="J473" s="164">
        <v>0.48595862200000001</v>
      </c>
      <c r="K473" s="164">
        <v>0.124631544</v>
      </c>
    </row>
    <row r="474" spans="5:11" s="117" customFormat="1" x14ac:dyDescent="0.25">
      <c r="E474" s="163">
        <v>39024</v>
      </c>
      <c r="F474" s="164">
        <v>0.30760533000000001</v>
      </c>
      <c r="G474" s="165">
        <v>0.52877506900000004</v>
      </c>
      <c r="H474" s="165">
        <v>0.15022977100000001</v>
      </c>
      <c r="I474" s="164">
        <v>2.8379903000000001E-2</v>
      </c>
      <c r="J474" s="164">
        <v>0.487357335</v>
      </c>
      <c r="K474" s="164">
        <v>0.124631544</v>
      </c>
    </row>
    <row r="475" spans="5:11" s="117" customFormat="1" x14ac:dyDescent="0.25">
      <c r="E475" s="163">
        <v>39027</v>
      </c>
      <c r="F475" s="164">
        <v>0.30236608500000001</v>
      </c>
      <c r="G475" s="165">
        <v>0.52751636499999999</v>
      </c>
      <c r="H475" s="165">
        <v>0.147227514</v>
      </c>
      <c r="I475" s="164">
        <v>1.0808862000000001E-2</v>
      </c>
      <c r="J475" s="164">
        <v>0.48814130100000003</v>
      </c>
      <c r="K475" s="164">
        <v>0.124631544</v>
      </c>
    </row>
    <row r="476" spans="5:11" s="117" customFormat="1" x14ac:dyDescent="0.25">
      <c r="E476" s="163">
        <v>39028</v>
      </c>
      <c r="F476" s="164">
        <v>0.29845691099999999</v>
      </c>
      <c r="G476" s="165">
        <v>0.52919880500000005</v>
      </c>
      <c r="H476" s="165">
        <v>0.14388593399999999</v>
      </c>
      <c r="I476" s="164">
        <v>4.8649840000000001E-3</v>
      </c>
      <c r="J476" s="164">
        <v>0.48868105499999998</v>
      </c>
      <c r="K476" s="164">
        <v>0.124631544</v>
      </c>
    </row>
    <row r="477" spans="5:11" s="117" customFormat="1" x14ac:dyDescent="0.25">
      <c r="E477" s="163">
        <v>39029</v>
      </c>
      <c r="F477" s="164">
        <v>0.29660302500000002</v>
      </c>
      <c r="G477" s="165">
        <v>0.52831258299999995</v>
      </c>
      <c r="H477" s="165">
        <v>0.141419195</v>
      </c>
      <c r="I477" s="164">
        <v>4.1607770000000001E-3</v>
      </c>
      <c r="J477" s="164">
        <v>0.488674412</v>
      </c>
      <c r="K477" s="164">
        <v>0.124631544</v>
      </c>
    </row>
    <row r="478" spans="5:11" s="117" customFormat="1" x14ac:dyDescent="0.25">
      <c r="E478" s="163">
        <v>39030</v>
      </c>
      <c r="F478" s="164">
        <v>0.29425480500000001</v>
      </c>
      <c r="G478" s="165">
        <v>0.52474590799999998</v>
      </c>
      <c r="H478" s="165">
        <v>0.13820484099999999</v>
      </c>
      <c r="I478" s="164">
        <v>7.7790460000000004E-3</v>
      </c>
      <c r="J478" s="164">
        <v>0.48928450299999998</v>
      </c>
      <c r="K478" s="164">
        <v>0.124631544</v>
      </c>
    </row>
    <row r="479" spans="5:11" s="117" customFormat="1" x14ac:dyDescent="0.25">
      <c r="E479" s="163">
        <v>39031</v>
      </c>
      <c r="F479" s="164">
        <v>0.29111816099999999</v>
      </c>
      <c r="G479" s="165">
        <v>0.52317656000000001</v>
      </c>
      <c r="H479" s="165">
        <v>0.13516779900000001</v>
      </c>
      <c r="I479" s="164">
        <v>1.7782305000000002E-2</v>
      </c>
      <c r="J479" s="164">
        <v>0.489165603</v>
      </c>
      <c r="K479" s="164">
        <v>0.124631544</v>
      </c>
    </row>
    <row r="480" spans="5:11" s="117" customFormat="1" x14ac:dyDescent="0.25">
      <c r="E480" s="163">
        <v>39034</v>
      </c>
      <c r="F480" s="164">
        <v>0.29094902700000003</v>
      </c>
      <c r="G480" s="165">
        <v>0.52084502799999999</v>
      </c>
      <c r="H480" s="165">
        <v>0.13280858700000001</v>
      </c>
      <c r="I480" s="164">
        <v>1.7859376E-2</v>
      </c>
      <c r="J480" s="164">
        <v>0.48936854200000002</v>
      </c>
      <c r="K480" s="164">
        <v>0.124631544</v>
      </c>
    </row>
    <row r="481" spans="5:11" s="117" customFormat="1" x14ac:dyDescent="0.25">
      <c r="E481" s="163">
        <v>39035</v>
      </c>
      <c r="F481" s="164">
        <v>0.29041201999999999</v>
      </c>
      <c r="G481" s="165">
        <v>0.51706760600000001</v>
      </c>
      <c r="H481" s="165">
        <v>0.130236676</v>
      </c>
      <c r="I481" s="164">
        <v>1.7848702000000001E-2</v>
      </c>
      <c r="J481" s="164">
        <v>0.48972302099999998</v>
      </c>
      <c r="K481" s="164">
        <v>0.124631544</v>
      </c>
    </row>
    <row r="482" spans="5:11" s="117" customFormat="1" x14ac:dyDescent="0.25">
      <c r="E482" s="163">
        <v>39036</v>
      </c>
      <c r="F482" s="164">
        <v>0.28977871100000002</v>
      </c>
      <c r="G482" s="165">
        <v>0.51239849800000004</v>
      </c>
      <c r="H482" s="165">
        <v>0.128328464</v>
      </c>
      <c r="I482" s="164">
        <v>2.1025485999999999E-2</v>
      </c>
      <c r="J482" s="164">
        <v>0.489216072</v>
      </c>
      <c r="K482" s="164">
        <v>0.124631544</v>
      </c>
    </row>
    <row r="483" spans="5:11" s="117" customFormat="1" x14ac:dyDescent="0.25">
      <c r="E483" s="163">
        <v>39037</v>
      </c>
      <c r="F483" s="164">
        <v>0.28762411900000001</v>
      </c>
      <c r="G483" s="165">
        <v>0.50941252999999997</v>
      </c>
      <c r="H483" s="165">
        <v>0.12577786499999999</v>
      </c>
      <c r="I483" s="164">
        <v>1.0750521000000001E-2</v>
      </c>
      <c r="J483" s="164">
        <v>0.48987376399999999</v>
      </c>
      <c r="K483" s="164">
        <v>0.124631544</v>
      </c>
    </row>
    <row r="484" spans="5:11" s="117" customFormat="1" x14ac:dyDescent="0.25">
      <c r="E484" s="163">
        <v>39038</v>
      </c>
      <c r="F484" s="164">
        <v>0.28566834299999999</v>
      </c>
      <c r="G484" s="165">
        <v>0.50830017000000005</v>
      </c>
      <c r="H484" s="165">
        <v>0.123677947</v>
      </c>
      <c r="I484" s="164">
        <v>1.9678546000000002E-2</v>
      </c>
      <c r="J484" s="164">
        <v>0.490280463</v>
      </c>
      <c r="K484" s="164">
        <v>0.124631544</v>
      </c>
    </row>
    <row r="485" spans="5:11" s="117" customFormat="1" x14ac:dyDescent="0.25">
      <c r="E485" s="163">
        <v>39041</v>
      </c>
      <c r="F485" s="164">
        <v>0.28305074200000002</v>
      </c>
      <c r="G485" s="165">
        <v>0.50665411000000005</v>
      </c>
      <c r="H485" s="165">
        <v>0.12160418100000001</v>
      </c>
      <c r="I485" s="164">
        <v>2.2474732000000001E-2</v>
      </c>
      <c r="J485" s="164">
        <v>0.490010528</v>
      </c>
      <c r="K485" s="164">
        <v>0.124631544</v>
      </c>
    </row>
    <row r="486" spans="5:11" s="117" customFormat="1" x14ac:dyDescent="0.25">
      <c r="E486" s="163">
        <v>39042</v>
      </c>
      <c r="F486" s="164">
        <v>0.28110091100000001</v>
      </c>
      <c r="G486" s="165">
        <v>0.50129670900000001</v>
      </c>
      <c r="H486" s="165">
        <v>0.120342357</v>
      </c>
      <c r="I486" s="164">
        <v>7.7634210000000004E-3</v>
      </c>
      <c r="J486" s="164">
        <v>0.489045697</v>
      </c>
      <c r="K486" s="164">
        <v>0.124631544</v>
      </c>
    </row>
    <row r="487" spans="5:11" s="117" customFormat="1" x14ac:dyDescent="0.25">
      <c r="E487" s="163">
        <v>39043</v>
      </c>
      <c r="F487" s="164">
        <v>0.28027922199999999</v>
      </c>
      <c r="G487" s="165">
        <v>0.50132710000000003</v>
      </c>
      <c r="H487" s="165">
        <v>0.12031686599999999</v>
      </c>
      <c r="I487" s="164">
        <v>6.0129229999999999E-3</v>
      </c>
      <c r="J487" s="164">
        <v>0.48761127900000001</v>
      </c>
      <c r="K487" s="164">
        <v>0.124631544</v>
      </c>
    </row>
    <row r="488" spans="5:11" s="117" customFormat="1" x14ac:dyDescent="0.25">
      <c r="E488" s="163">
        <v>39044</v>
      </c>
      <c r="F488" s="164">
        <v>0.27915277599999999</v>
      </c>
      <c r="G488" s="165">
        <v>0.50264547299999995</v>
      </c>
      <c r="H488" s="165">
        <v>0.11942689200000001</v>
      </c>
      <c r="I488" s="164">
        <v>1.3415366999999999E-2</v>
      </c>
      <c r="J488" s="164">
        <v>0.48705293900000002</v>
      </c>
      <c r="K488" s="164">
        <v>0.124631544</v>
      </c>
    </row>
    <row r="489" spans="5:11" s="117" customFormat="1" x14ac:dyDescent="0.25">
      <c r="E489" s="163">
        <v>39045</v>
      </c>
      <c r="F489" s="164">
        <v>0.279773571</v>
      </c>
      <c r="G489" s="165">
        <v>0.50451152600000004</v>
      </c>
      <c r="H489" s="165">
        <v>0.11843741000000001</v>
      </c>
      <c r="I489" s="164">
        <v>2.9604775999999999E-2</v>
      </c>
      <c r="J489" s="164">
        <v>0.48680401299999998</v>
      </c>
      <c r="K489" s="164">
        <v>0.124631544</v>
      </c>
    </row>
    <row r="490" spans="5:11" s="117" customFormat="1" x14ac:dyDescent="0.25">
      <c r="E490" s="163">
        <v>39048</v>
      </c>
      <c r="F490" s="164">
        <v>0.27769558999999999</v>
      </c>
      <c r="G490" s="165">
        <v>0.50440664199999996</v>
      </c>
      <c r="H490" s="165">
        <v>0.116706875</v>
      </c>
      <c r="I490" s="164">
        <v>3.5247217999999997E-2</v>
      </c>
      <c r="J490" s="164">
        <v>0.48704275899999999</v>
      </c>
      <c r="K490" s="164">
        <v>0.124631544</v>
      </c>
    </row>
    <row r="491" spans="5:11" s="117" customFormat="1" x14ac:dyDescent="0.25">
      <c r="E491" s="163">
        <v>39049</v>
      </c>
      <c r="F491" s="164">
        <v>0.27616645200000001</v>
      </c>
      <c r="G491" s="165">
        <v>0.50386166399999999</v>
      </c>
      <c r="H491" s="165">
        <v>0.113831982</v>
      </c>
      <c r="I491" s="164">
        <v>4.1043362999999999E-2</v>
      </c>
      <c r="J491" s="164">
        <v>0.48678041999999999</v>
      </c>
      <c r="K491" s="164">
        <v>0.124631544</v>
      </c>
    </row>
    <row r="492" spans="5:11" s="117" customFormat="1" x14ac:dyDescent="0.25">
      <c r="E492" s="163">
        <v>39050</v>
      </c>
      <c r="F492" s="164">
        <v>0.27236744899999998</v>
      </c>
      <c r="G492" s="165">
        <v>0.50298459699999998</v>
      </c>
      <c r="H492" s="165">
        <v>0.111034957</v>
      </c>
      <c r="I492" s="164">
        <v>2.4271529E-2</v>
      </c>
      <c r="J492" s="164">
        <v>0.48654598500000001</v>
      </c>
      <c r="K492" s="164">
        <v>0.124631544</v>
      </c>
    </row>
    <row r="493" spans="5:11" s="117" customFormat="1" x14ac:dyDescent="0.25">
      <c r="E493" s="163">
        <v>39051</v>
      </c>
      <c r="F493" s="164">
        <v>0.26945665899999999</v>
      </c>
      <c r="G493" s="165">
        <v>0.50380688200000001</v>
      </c>
      <c r="H493" s="165">
        <v>0.108882428</v>
      </c>
      <c r="I493" s="164">
        <v>2.2799366000000001E-2</v>
      </c>
      <c r="J493" s="164">
        <v>0.48633786800000001</v>
      </c>
      <c r="K493" s="164">
        <v>0.124631544</v>
      </c>
    </row>
    <row r="494" spans="5:11" s="117" customFormat="1" x14ac:dyDescent="0.25">
      <c r="E494" s="163">
        <v>39052</v>
      </c>
      <c r="F494" s="164">
        <v>0.266713529</v>
      </c>
      <c r="G494" s="165">
        <v>0.504302005</v>
      </c>
      <c r="H494" s="165">
        <v>0.10382219400000001</v>
      </c>
      <c r="I494" s="164">
        <v>1.7392953999999999E-2</v>
      </c>
      <c r="J494" s="164">
        <v>0.48669631600000002</v>
      </c>
      <c r="K494" s="164">
        <v>0.124631544</v>
      </c>
    </row>
    <row r="495" spans="5:11" s="117" customFormat="1" x14ac:dyDescent="0.25">
      <c r="E495" s="163">
        <v>39055</v>
      </c>
      <c r="F495" s="164">
        <v>0.26324286000000002</v>
      </c>
      <c r="G495" s="165">
        <v>0.50473560200000001</v>
      </c>
      <c r="H495" s="165">
        <v>0.100494789</v>
      </c>
      <c r="I495" s="164">
        <v>8.8109959999999998E-3</v>
      </c>
      <c r="J495" s="164">
        <v>0.48656812500000002</v>
      </c>
      <c r="K495" s="164">
        <v>0.124631544</v>
      </c>
    </row>
    <row r="496" spans="5:11" s="117" customFormat="1" x14ac:dyDescent="0.25">
      <c r="E496" s="163">
        <v>39056</v>
      </c>
      <c r="F496" s="164">
        <v>0.259866388</v>
      </c>
      <c r="G496" s="165">
        <v>0.506127243</v>
      </c>
      <c r="H496" s="165">
        <v>9.7801268999999996E-2</v>
      </c>
      <c r="I496" s="164">
        <v>4.6818770000000001E-3</v>
      </c>
      <c r="J496" s="164">
        <v>0.48671990500000001</v>
      </c>
      <c r="K496" s="164">
        <v>0.124631544</v>
      </c>
    </row>
    <row r="497" spans="5:11" s="117" customFormat="1" x14ac:dyDescent="0.25">
      <c r="E497" s="163">
        <v>39057</v>
      </c>
      <c r="F497" s="164">
        <v>0.25403380199999998</v>
      </c>
      <c r="G497" s="165">
        <v>0.50562042399999996</v>
      </c>
      <c r="H497" s="165">
        <v>9.5043272999999998E-2</v>
      </c>
      <c r="I497" s="164">
        <v>7.6757529999999996E-3</v>
      </c>
      <c r="J497" s="164">
        <v>0.48702931999999999</v>
      </c>
      <c r="K497" s="164">
        <v>0.124631544</v>
      </c>
    </row>
    <row r="498" spans="5:11" s="117" customFormat="1" x14ac:dyDescent="0.25">
      <c r="E498" s="163">
        <v>39058</v>
      </c>
      <c r="F498" s="164">
        <v>0.25031495399999998</v>
      </c>
      <c r="G498" s="165">
        <v>0.50624309199999995</v>
      </c>
      <c r="H498" s="165">
        <v>9.3360841E-2</v>
      </c>
      <c r="I498" s="164">
        <v>5.2274840000000001E-3</v>
      </c>
      <c r="J498" s="164">
        <v>0.48699334999999999</v>
      </c>
      <c r="K498" s="164">
        <v>0.124631544</v>
      </c>
    </row>
    <row r="499" spans="5:11" s="117" customFormat="1" x14ac:dyDescent="0.25">
      <c r="E499" s="163">
        <v>39059</v>
      </c>
      <c r="F499" s="164">
        <v>0.248138266</v>
      </c>
      <c r="G499" s="165">
        <v>0.50480284099999995</v>
      </c>
      <c r="H499" s="165">
        <v>9.2907335999999993E-2</v>
      </c>
      <c r="I499" s="164">
        <v>9.9699750000000007E-3</v>
      </c>
      <c r="J499" s="164">
        <v>0.48719174100000001</v>
      </c>
      <c r="K499" s="164">
        <v>0.124631544</v>
      </c>
    </row>
    <row r="500" spans="5:11" s="117" customFormat="1" x14ac:dyDescent="0.25">
      <c r="E500" s="163">
        <v>39062</v>
      </c>
      <c r="F500" s="164">
        <v>0.24913672100000001</v>
      </c>
      <c r="G500" s="165">
        <v>0.502068756</v>
      </c>
      <c r="H500" s="165">
        <v>9.2411709999999994E-2</v>
      </c>
      <c r="I500" s="164">
        <v>4.665102E-3</v>
      </c>
      <c r="J500" s="164">
        <v>0.48739384000000002</v>
      </c>
      <c r="K500" s="164">
        <v>0.124631544</v>
      </c>
    </row>
    <row r="501" spans="5:11" s="117" customFormat="1" x14ac:dyDescent="0.25">
      <c r="E501" s="163">
        <v>39063</v>
      </c>
      <c r="F501" s="164">
        <v>0.24810982500000001</v>
      </c>
      <c r="G501" s="165">
        <v>0.49841339600000001</v>
      </c>
      <c r="H501" s="165">
        <v>9.1232470999999996E-2</v>
      </c>
      <c r="I501" s="164">
        <v>2.287786E-3</v>
      </c>
      <c r="J501" s="164">
        <v>0.487096162</v>
      </c>
      <c r="K501" s="164">
        <v>0.124631544</v>
      </c>
    </row>
    <row r="502" spans="5:11" s="117" customFormat="1" x14ac:dyDescent="0.25">
      <c r="E502" s="163">
        <v>39064</v>
      </c>
      <c r="F502" s="164">
        <v>0.247387894</v>
      </c>
      <c r="G502" s="165">
        <v>0.49425908800000001</v>
      </c>
      <c r="H502" s="165">
        <v>8.8715615999999997E-2</v>
      </c>
      <c r="I502" s="164">
        <v>5.2336550000000003E-3</v>
      </c>
      <c r="J502" s="164">
        <v>0.48713096500000003</v>
      </c>
      <c r="K502" s="164">
        <v>0.124631544</v>
      </c>
    </row>
    <row r="503" spans="5:11" s="117" customFormat="1" x14ac:dyDescent="0.25">
      <c r="E503" s="163">
        <v>39065</v>
      </c>
      <c r="F503" s="164">
        <v>0.24655539700000001</v>
      </c>
      <c r="G503" s="165">
        <v>0.49053925399999998</v>
      </c>
      <c r="H503" s="165">
        <v>8.6755273999999993E-2</v>
      </c>
      <c r="I503" s="164">
        <v>2.3739730000000001E-3</v>
      </c>
      <c r="J503" s="164">
        <v>0.48685907499999997</v>
      </c>
      <c r="K503" s="164">
        <v>0.124631544</v>
      </c>
    </row>
    <row r="504" spans="5:11" s="117" customFormat="1" x14ac:dyDescent="0.25">
      <c r="E504" s="163">
        <v>39066</v>
      </c>
      <c r="F504" s="164">
        <v>0.24685390700000001</v>
      </c>
      <c r="G504" s="165">
        <v>0.48854825099999999</v>
      </c>
      <c r="H504" s="165">
        <v>8.5301501000000002E-2</v>
      </c>
      <c r="I504" s="164">
        <v>5.4679610000000003E-3</v>
      </c>
      <c r="J504" s="164">
        <v>0.48578077800000002</v>
      </c>
      <c r="K504" s="164">
        <v>0.124631544</v>
      </c>
    </row>
    <row r="505" spans="5:11" s="117" customFormat="1" x14ac:dyDescent="0.25">
      <c r="E505" s="163">
        <v>39069</v>
      </c>
      <c r="F505" s="164">
        <v>0.242105553</v>
      </c>
      <c r="G505" s="165">
        <v>0.48891320399999999</v>
      </c>
      <c r="H505" s="165">
        <v>8.2938794999999996E-2</v>
      </c>
      <c r="I505" s="164">
        <v>1.1318643999999999E-2</v>
      </c>
      <c r="J505" s="164">
        <v>0.48584345899999998</v>
      </c>
      <c r="K505" s="164">
        <v>0.124631544</v>
      </c>
    </row>
    <row r="506" spans="5:11" s="117" customFormat="1" x14ac:dyDescent="0.25">
      <c r="E506" s="163">
        <v>39070</v>
      </c>
      <c r="F506" s="164">
        <v>0.24049310900000001</v>
      </c>
      <c r="G506" s="165">
        <v>0.48830927099999999</v>
      </c>
      <c r="H506" s="165">
        <v>8.1009395999999997E-2</v>
      </c>
      <c r="I506" s="164">
        <v>3.7212283999999998E-2</v>
      </c>
      <c r="J506" s="164">
        <v>0.48492383300000003</v>
      </c>
      <c r="K506" s="164">
        <v>0.124631544</v>
      </c>
    </row>
    <row r="507" spans="5:11" s="117" customFormat="1" x14ac:dyDescent="0.25">
      <c r="E507" s="163">
        <v>39071</v>
      </c>
      <c r="F507" s="164">
        <v>0.23748356800000001</v>
      </c>
      <c r="G507" s="165">
        <v>0.48773305900000002</v>
      </c>
      <c r="H507" s="165">
        <v>7.9283901000000004E-2</v>
      </c>
      <c r="I507" s="164">
        <v>3.7810936000000003E-2</v>
      </c>
      <c r="J507" s="164">
        <v>0.48318897</v>
      </c>
      <c r="K507" s="164">
        <v>0.124631544</v>
      </c>
    </row>
    <row r="508" spans="5:11" s="117" customFormat="1" x14ac:dyDescent="0.25">
      <c r="E508" s="163">
        <v>39072</v>
      </c>
      <c r="F508" s="164">
        <v>0.23792460100000001</v>
      </c>
      <c r="G508" s="165">
        <v>0.487315002</v>
      </c>
      <c r="H508" s="165">
        <v>7.6539536000000005E-2</v>
      </c>
      <c r="I508" s="164">
        <v>3.9812543999999998E-2</v>
      </c>
      <c r="J508" s="164">
        <v>0.48137374599999999</v>
      </c>
      <c r="K508" s="164">
        <v>0.124631544</v>
      </c>
    </row>
    <row r="509" spans="5:11" s="117" customFormat="1" x14ac:dyDescent="0.25">
      <c r="E509" s="163">
        <v>39073</v>
      </c>
      <c r="F509" s="164">
        <v>0.23803355300000001</v>
      </c>
      <c r="G509" s="165">
        <v>0.48574901599999998</v>
      </c>
      <c r="H509" s="165">
        <v>7.4814967999999996E-2</v>
      </c>
      <c r="I509" s="164">
        <v>5.3275586999999999E-2</v>
      </c>
      <c r="J509" s="164">
        <v>0.48059709</v>
      </c>
      <c r="K509" s="164">
        <v>0.124631544</v>
      </c>
    </row>
    <row r="510" spans="5:11" s="117" customFormat="1" x14ac:dyDescent="0.25">
      <c r="E510" s="163">
        <v>39078</v>
      </c>
      <c r="F510" s="164">
        <v>0.23936734500000001</v>
      </c>
      <c r="G510" s="165">
        <v>0.48606226899999999</v>
      </c>
      <c r="H510" s="165">
        <v>7.4429413E-2</v>
      </c>
      <c r="I510" s="164">
        <v>4.6230781999999998E-2</v>
      </c>
      <c r="J510" s="164">
        <v>0.48051812300000002</v>
      </c>
      <c r="K510" s="164">
        <v>0.124631544</v>
      </c>
    </row>
    <row r="511" spans="5:11" s="117" customFormat="1" x14ac:dyDescent="0.25">
      <c r="E511" s="163">
        <v>39079</v>
      </c>
      <c r="F511" s="164">
        <v>0.23785168900000001</v>
      </c>
      <c r="G511" s="165">
        <v>0.48481281199999998</v>
      </c>
      <c r="H511" s="165">
        <v>7.3984731999999997E-2</v>
      </c>
      <c r="I511" s="164">
        <v>3.4966420999999998E-2</v>
      </c>
      <c r="J511" s="164">
        <v>0.48021325799999998</v>
      </c>
      <c r="K511" s="164">
        <v>0.124631544</v>
      </c>
    </row>
    <row r="512" spans="5:11" s="117" customFormat="1" x14ac:dyDescent="0.25">
      <c r="E512" s="163">
        <v>39080</v>
      </c>
      <c r="F512" s="164">
        <v>0.238386562</v>
      </c>
      <c r="G512" s="165">
        <v>0.48467454399999998</v>
      </c>
      <c r="H512" s="165">
        <v>7.4129152000000004E-2</v>
      </c>
      <c r="I512" s="164">
        <v>2.9184778000000001E-2</v>
      </c>
      <c r="J512" s="164">
        <v>0.479811828</v>
      </c>
      <c r="K512" s="164">
        <v>0.124631544</v>
      </c>
    </row>
    <row r="513" spans="5:11" s="117" customFormat="1" x14ac:dyDescent="0.25">
      <c r="E513" s="163">
        <v>39084</v>
      </c>
      <c r="F513" s="164">
        <v>0.242676102</v>
      </c>
      <c r="G513" s="165">
        <v>0.48500565299999998</v>
      </c>
      <c r="H513" s="165">
        <v>7.7419544000000007E-2</v>
      </c>
      <c r="I513" s="164">
        <v>1.5405296000000001E-2</v>
      </c>
      <c r="J513" s="164">
        <v>0.47985177000000001</v>
      </c>
      <c r="K513" s="164">
        <v>0.124631544</v>
      </c>
    </row>
    <row r="514" spans="5:11" s="117" customFormat="1" x14ac:dyDescent="0.25">
      <c r="E514" s="163">
        <v>39085</v>
      </c>
      <c r="F514" s="164">
        <v>0.24802094399999999</v>
      </c>
      <c r="G514" s="165">
        <v>0.48544966899999997</v>
      </c>
      <c r="H514" s="165">
        <v>8.2163060999999996E-2</v>
      </c>
      <c r="I514" s="164">
        <v>1.9170228000000001E-2</v>
      </c>
      <c r="J514" s="164">
        <v>0.479402828</v>
      </c>
      <c r="K514" s="164">
        <v>0.124631544</v>
      </c>
    </row>
    <row r="515" spans="5:11" s="117" customFormat="1" x14ac:dyDescent="0.25">
      <c r="E515" s="163">
        <v>39086</v>
      </c>
      <c r="F515" s="164">
        <v>0.25944446399999999</v>
      </c>
      <c r="G515" s="165">
        <v>0.48705221300000001</v>
      </c>
      <c r="H515" s="165">
        <v>9.2352992999999994E-2</v>
      </c>
      <c r="I515" s="164">
        <v>4.1813704E-2</v>
      </c>
      <c r="J515" s="164">
        <v>0.47912298800000003</v>
      </c>
      <c r="K515" s="164">
        <v>0.124631544</v>
      </c>
    </row>
    <row r="516" spans="5:11" s="117" customFormat="1" x14ac:dyDescent="0.25">
      <c r="E516" s="163">
        <v>39087</v>
      </c>
      <c r="F516" s="164">
        <v>0.26844645700000003</v>
      </c>
      <c r="G516" s="165">
        <v>0.49093490499999998</v>
      </c>
      <c r="H516" s="165">
        <v>0.101624018</v>
      </c>
      <c r="I516" s="164">
        <v>6.5329199000000004E-2</v>
      </c>
      <c r="J516" s="164">
        <v>0.47883108400000002</v>
      </c>
      <c r="K516" s="164">
        <v>0.124631544</v>
      </c>
    </row>
    <row r="517" spans="5:11" s="117" customFormat="1" x14ac:dyDescent="0.25">
      <c r="E517" s="163">
        <v>39090</v>
      </c>
      <c r="F517" s="164">
        <v>0.27418074399999998</v>
      </c>
      <c r="G517" s="165">
        <v>0.49553343</v>
      </c>
      <c r="H517" s="165">
        <v>0.10693522900000001</v>
      </c>
      <c r="I517" s="164">
        <v>8.1848317000000004E-2</v>
      </c>
      <c r="J517" s="164">
        <v>0.47890758999999999</v>
      </c>
      <c r="K517" s="164">
        <v>0.124631544</v>
      </c>
    </row>
    <row r="518" spans="5:11" s="117" customFormat="1" x14ac:dyDescent="0.25">
      <c r="E518" s="163">
        <v>39091</v>
      </c>
      <c r="F518" s="164">
        <v>0.27811001600000002</v>
      </c>
      <c r="G518" s="165">
        <v>0.49881031300000001</v>
      </c>
      <c r="H518" s="165">
        <v>0.110671486</v>
      </c>
      <c r="I518" s="164">
        <v>9.7332731000000006E-2</v>
      </c>
      <c r="J518" s="164">
        <v>0.47994652199999999</v>
      </c>
      <c r="K518" s="164">
        <v>0.124631544</v>
      </c>
    </row>
    <row r="519" spans="5:11" s="117" customFormat="1" x14ac:dyDescent="0.25">
      <c r="E519" s="163">
        <v>39092</v>
      </c>
      <c r="F519" s="164">
        <v>0.28452050299999998</v>
      </c>
      <c r="G519" s="165">
        <v>0.50579877900000003</v>
      </c>
      <c r="H519" s="165">
        <v>0.115927602</v>
      </c>
      <c r="I519" s="164">
        <v>0.11566433800000001</v>
      </c>
      <c r="J519" s="164">
        <v>0.48097331199999999</v>
      </c>
      <c r="K519" s="164">
        <v>0.124631544</v>
      </c>
    </row>
    <row r="520" spans="5:11" s="117" customFormat="1" x14ac:dyDescent="0.25">
      <c r="E520" s="163">
        <v>39093</v>
      </c>
      <c r="F520" s="164">
        <v>0.282216888</v>
      </c>
      <c r="G520" s="165">
        <v>0.51106833299999999</v>
      </c>
      <c r="H520" s="165">
        <v>0.118260926</v>
      </c>
      <c r="I520" s="164">
        <v>9.2435684000000004E-2</v>
      </c>
      <c r="J520" s="164">
        <v>0.481563191</v>
      </c>
      <c r="K520" s="164">
        <v>0.124631544</v>
      </c>
    </row>
    <row r="521" spans="5:11" s="117" customFormat="1" x14ac:dyDescent="0.25">
      <c r="E521" s="163">
        <v>39094</v>
      </c>
      <c r="F521" s="164">
        <v>0.27691084799999999</v>
      </c>
      <c r="G521" s="165">
        <v>0.51330307600000002</v>
      </c>
      <c r="H521" s="165">
        <v>0.120647091</v>
      </c>
      <c r="I521" s="164">
        <v>7.2292845999999994E-2</v>
      </c>
      <c r="J521" s="164">
        <v>0.48178510299999999</v>
      </c>
      <c r="K521" s="164">
        <v>0.124631544</v>
      </c>
    </row>
    <row r="522" spans="5:11" s="117" customFormat="1" x14ac:dyDescent="0.25">
      <c r="E522" s="163">
        <v>39097</v>
      </c>
      <c r="F522" s="164">
        <v>0.27347001599999998</v>
      </c>
      <c r="G522" s="165">
        <v>0.51364917200000004</v>
      </c>
      <c r="H522" s="165">
        <v>0.121531346</v>
      </c>
      <c r="I522" s="164">
        <v>5.2615275000000003E-2</v>
      </c>
      <c r="J522" s="164">
        <v>0.48168440699999998</v>
      </c>
      <c r="K522" s="164">
        <v>0.124631544</v>
      </c>
    </row>
    <row r="523" spans="5:11" s="117" customFormat="1" x14ac:dyDescent="0.25">
      <c r="E523" s="163">
        <v>39098</v>
      </c>
      <c r="F523" s="164">
        <v>0.27333397199999998</v>
      </c>
      <c r="G523" s="165">
        <v>0.51475676299999995</v>
      </c>
      <c r="H523" s="165">
        <v>0.120979633</v>
      </c>
      <c r="I523" s="164">
        <v>5.0465415E-2</v>
      </c>
      <c r="J523" s="164">
        <v>0.48149561600000002</v>
      </c>
      <c r="K523" s="164">
        <v>0.124631544</v>
      </c>
    </row>
    <row r="524" spans="5:11" s="117" customFormat="1" x14ac:dyDescent="0.25">
      <c r="E524" s="163">
        <v>39099</v>
      </c>
      <c r="F524" s="164">
        <v>0.27520813900000002</v>
      </c>
      <c r="G524" s="165">
        <v>0.51728702800000004</v>
      </c>
      <c r="H524" s="165">
        <v>0.12214296400000001</v>
      </c>
      <c r="I524" s="164">
        <v>5.3999266999999997E-2</v>
      </c>
      <c r="J524" s="164">
        <v>0.48166651799999999</v>
      </c>
      <c r="K524" s="164">
        <v>0.124631544</v>
      </c>
    </row>
    <row r="525" spans="5:11" s="117" customFormat="1" x14ac:dyDescent="0.25">
      <c r="E525" s="163">
        <v>39100</v>
      </c>
      <c r="F525" s="164">
        <v>0.27913770700000001</v>
      </c>
      <c r="G525" s="165">
        <v>0.51702847399999996</v>
      </c>
      <c r="H525" s="165">
        <v>0.124177036</v>
      </c>
      <c r="I525" s="164">
        <v>3.4359198000000001E-2</v>
      </c>
      <c r="J525" s="164">
        <v>0.481869292</v>
      </c>
      <c r="K525" s="164">
        <v>0.124631544</v>
      </c>
    </row>
    <row r="526" spans="5:11" s="117" customFormat="1" x14ac:dyDescent="0.25">
      <c r="E526" s="163">
        <v>39101</v>
      </c>
      <c r="F526" s="164">
        <v>0.28437336499999999</v>
      </c>
      <c r="G526" s="165">
        <v>0.51436152999999996</v>
      </c>
      <c r="H526" s="165">
        <v>0.123097204</v>
      </c>
      <c r="I526" s="164">
        <v>2.3828155E-2</v>
      </c>
      <c r="J526" s="164">
        <v>0.48203259399999998</v>
      </c>
      <c r="K526" s="164">
        <v>0.124631544</v>
      </c>
    </row>
    <row r="527" spans="5:11" s="117" customFormat="1" x14ac:dyDescent="0.25">
      <c r="E527" s="163">
        <v>39104</v>
      </c>
      <c r="F527" s="164">
        <v>0.29075648300000001</v>
      </c>
      <c r="G527" s="165">
        <v>0.51359395299999999</v>
      </c>
      <c r="H527" s="165">
        <v>0.122824033</v>
      </c>
      <c r="I527" s="164">
        <v>2.2770806000000001E-2</v>
      </c>
      <c r="J527" s="164">
        <v>0.48260846600000001</v>
      </c>
      <c r="K527" s="164">
        <v>0.124631544</v>
      </c>
    </row>
    <row r="528" spans="5:11" s="117" customFormat="1" x14ac:dyDescent="0.25">
      <c r="E528" s="163">
        <v>39105</v>
      </c>
      <c r="F528" s="164">
        <v>0.29543667400000001</v>
      </c>
      <c r="G528" s="165">
        <v>0.51608754300000004</v>
      </c>
      <c r="H528" s="165">
        <v>0.12341773</v>
      </c>
      <c r="I528" s="164">
        <v>2.8666434000000001E-2</v>
      </c>
      <c r="J528" s="164">
        <v>0.48367721200000002</v>
      </c>
      <c r="K528" s="164">
        <v>0.124631544</v>
      </c>
    </row>
    <row r="529" spans="5:11" s="117" customFormat="1" x14ac:dyDescent="0.25">
      <c r="E529" s="163">
        <v>39106</v>
      </c>
      <c r="F529" s="164">
        <v>0.29435958400000001</v>
      </c>
      <c r="G529" s="165">
        <v>0.51748745399999996</v>
      </c>
      <c r="H529" s="165">
        <v>0.12438643000000001</v>
      </c>
      <c r="I529" s="164">
        <v>2.6465767000000001E-2</v>
      </c>
      <c r="J529" s="164">
        <v>0.48485188200000001</v>
      </c>
      <c r="K529" s="164">
        <v>0.124631544</v>
      </c>
    </row>
    <row r="530" spans="5:11" s="117" customFormat="1" x14ac:dyDescent="0.25">
      <c r="E530" s="163">
        <v>39107</v>
      </c>
      <c r="F530" s="164">
        <v>0.29482956199999999</v>
      </c>
      <c r="G530" s="165">
        <v>0.517039421</v>
      </c>
      <c r="H530" s="165">
        <v>0.127902606</v>
      </c>
      <c r="I530" s="164">
        <v>3.4300955000000001E-2</v>
      </c>
      <c r="J530" s="164">
        <v>0.485837032</v>
      </c>
      <c r="K530" s="164">
        <v>0.124631544</v>
      </c>
    </row>
    <row r="531" spans="5:11" s="117" customFormat="1" x14ac:dyDescent="0.25">
      <c r="E531" s="163">
        <v>39108</v>
      </c>
      <c r="F531" s="164">
        <v>0.29614599800000002</v>
      </c>
      <c r="G531" s="165">
        <v>0.51628162099999997</v>
      </c>
      <c r="H531" s="165">
        <v>0.132041455</v>
      </c>
      <c r="I531" s="164">
        <v>4.4947189999999998E-2</v>
      </c>
      <c r="J531" s="164">
        <v>0.48646761799999999</v>
      </c>
      <c r="K531" s="164">
        <v>0.124631544</v>
      </c>
    </row>
    <row r="532" spans="5:11" s="117" customFormat="1" x14ac:dyDescent="0.25">
      <c r="E532" s="163">
        <v>39111</v>
      </c>
      <c r="F532" s="164">
        <v>0.29644398900000002</v>
      </c>
      <c r="G532" s="165">
        <v>0.51638273099999998</v>
      </c>
      <c r="H532" s="165">
        <v>0.13601474999999999</v>
      </c>
      <c r="I532" s="164">
        <v>4.5419401999999998E-2</v>
      </c>
      <c r="J532" s="164">
        <v>0.48750341000000003</v>
      </c>
      <c r="K532" s="164">
        <v>0.124631544</v>
      </c>
    </row>
    <row r="533" spans="5:11" s="117" customFormat="1" x14ac:dyDescent="0.25">
      <c r="E533" s="163">
        <v>39112</v>
      </c>
      <c r="F533" s="164">
        <v>0.29723378499999997</v>
      </c>
      <c r="G533" s="165">
        <v>0.51573973699999998</v>
      </c>
      <c r="H533" s="165">
        <v>0.14037633199999999</v>
      </c>
      <c r="I533" s="164">
        <v>4.1992042E-2</v>
      </c>
      <c r="J533" s="164">
        <v>0.48812493000000001</v>
      </c>
      <c r="K533" s="164">
        <v>0.124631544</v>
      </c>
    </row>
    <row r="534" spans="5:11" s="117" customFormat="1" x14ac:dyDescent="0.25">
      <c r="E534" s="163">
        <v>39113</v>
      </c>
      <c r="F534" s="164">
        <v>0.29683295399999998</v>
      </c>
      <c r="G534" s="165">
        <v>0.51469200000000004</v>
      </c>
      <c r="H534" s="165">
        <v>0.144885772</v>
      </c>
      <c r="I534" s="164">
        <v>2.6203278E-2</v>
      </c>
      <c r="J534" s="164">
        <v>0.48842090900000001</v>
      </c>
      <c r="K534" s="164">
        <v>0.124631544</v>
      </c>
    </row>
    <row r="535" spans="5:11" s="117" customFormat="1" x14ac:dyDescent="0.25">
      <c r="E535" s="163">
        <v>39114</v>
      </c>
      <c r="F535" s="164">
        <v>0.298046433</v>
      </c>
      <c r="G535" s="165">
        <v>0.51183782799999999</v>
      </c>
      <c r="H535" s="165">
        <v>0.14993273100000001</v>
      </c>
      <c r="I535" s="164">
        <v>9.6514610000000001E-3</v>
      </c>
      <c r="J535" s="164">
        <v>0.48878336100000003</v>
      </c>
      <c r="K535" s="164">
        <v>0.124631544</v>
      </c>
    </row>
    <row r="536" spans="5:11" s="117" customFormat="1" x14ac:dyDescent="0.25">
      <c r="E536" s="163">
        <v>39115</v>
      </c>
      <c r="F536" s="164">
        <v>0.29724263200000001</v>
      </c>
      <c r="G536" s="165">
        <v>0.51188213900000001</v>
      </c>
      <c r="H536" s="165">
        <v>0.15134794900000001</v>
      </c>
      <c r="I536" s="164">
        <v>6.1524320000000002E-3</v>
      </c>
      <c r="J536" s="164">
        <v>0.48927476399999997</v>
      </c>
      <c r="K536" s="164">
        <v>0.124631544</v>
      </c>
    </row>
    <row r="537" spans="5:11" s="117" customFormat="1" x14ac:dyDescent="0.25">
      <c r="E537" s="163">
        <v>39118</v>
      </c>
      <c r="F537" s="164">
        <v>0.29192802600000001</v>
      </c>
      <c r="G537" s="165">
        <v>0.51263750200000002</v>
      </c>
      <c r="H537" s="165">
        <v>0.14972264800000001</v>
      </c>
      <c r="I537" s="164">
        <v>5.7709340000000001E-3</v>
      </c>
      <c r="J537" s="164">
        <v>0.48915007100000002</v>
      </c>
      <c r="K537" s="164">
        <v>0.124631544</v>
      </c>
    </row>
    <row r="538" spans="5:11" s="117" customFormat="1" x14ac:dyDescent="0.25">
      <c r="E538" s="163">
        <v>39119</v>
      </c>
      <c r="F538" s="164">
        <v>0.28740070000000001</v>
      </c>
      <c r="G538" s="165">
        <v>0.51163178600000003</v>
      </c>
      <c r="H538" s="165">
        <v>0.14799122300000001</v>
      </c>
      <c r="I538" s="164">
        <v>8.8116459999999994E-3</v>
      </c>
      <c r="J538" s="164">
        <v>0.48869964500000002</v>
      </c>
      <c r="K538" s="164">
        <v>0.124631544</v>
      </c>
    </row>
    <row r="539" spans="5:11" s="117" customFormat="1" x14ac:dyDescent="0.25">
      <c r="E539" s="163">
        <v>39120</v>
      </c>
      <c r="F539" s="164">
        <v>0.28778072199999999</v>
      </c>
      <c r="G539" s="165">
        <v>0.51223364299999996</v>
      </c>
      <c r="H539" s="165">
        <v>0.146947256</v>
      </c>
      <c r="I539" s="164">
        <v>1.8639065E-2</v>
      </c>
      <c r="J539" s="164">
        <v>0.48845528599999999</v>
      </c>
      <c r="K539" s="164">
        <v>0.124631544</v>
      </c>
    </row>
    <row r="540" spans="5:11" s="117" customFormat="1" x14ac:dyDescent="0.25">
      <c r="E540" s="163">
        <v>39121</v>
      </c>
      <c r="F540" s="164">
        <v>0.28982609399999998</v>
      </c>
      <c r="G540" s="165">
        <v>0.51325313699999997</v>
      </c>
      <c r="H540" s="165">
        <v>0.14562007799999999</v>
      </c>
      <c r="I540" s="164">
        <v>4.4106172999999999E-2</v>
      </c>
      <c r="J540" s="164">
        <v>0.488595999</v>
      </c>
      <c r="K540" s="164">
        <v>0.124631544</v>
      </c>
    </row>
    <row r="541" spans="5:11" s="117" customFormat="1" x14ac:dyDescent="0.25">
      <c r="E541" s="163">
        <v>39122</v>
      </c>
      <c r="F541" s="164">
        <v>0.29271205700000003</v>
      </c>
      <c r="G541" s="165">
        <v>0.51382803600000004</v>
      </c>
      <c r="H541" s="165">
        <v>0.14456407299999999</v>
      </c>
      <c r="I541" s="164">
        <v>4.8093232E-2</v>
      </c>
      <c r="J541" s="164">
        <v>0.48807345400000002</v>
      </c>
      <c r="K541" s="164">
        <v>0.124631544</v>
      </c>
    </row>
    <row r="542" spans="5:11" s="117" customFormat="1" x14ac:dyDescent="0.25">
      <c r="E542" s="163">
        <v>39125</v>
      </c>
      <c r="F542" s="164">
        <v>0.29585530900000001</v>
      </c>
      <c r="G542" s="165">
        <v>0.51514003799999997</v>
      </c>
      <c r="H542" s="165">
        <v>0.14258905699999999</v>
      </c>
      <c r="I542" s="164">
        <v>5.8768231999999997E-2</v>
      </c>
      <c r="J542" s="164">
        <v>0.48796819200000002</v>
      </c>
      <c r="K542" s="164">
        <v>0.124631544</v>
      </c>
    </row>
    <row r="543" spans="5:11" s="117" customFormat="1" x14ac:dyDescent="0.25">
      <c r="E543" s="163">
        <v>39126</v>
      </c>
      <c r="F543" s="164">
        <v>0.29109413099999998</v>
      </c>
      <c r="G543" s="165">
        <v>0.51503114500000002</v>
      </c>
      <c r="H543" s="165">
        <v>0.14076282200000001</v>
      </c>
      <c r="I543" s="164">
        <v>4.7238405999999997E-2</v>
      </c>
      <c r="J543" s="164">
        <v>0.487965659</v>
      </c>
      <c r="K543" s="164">
        <v>0.124631544</v>
      </c>
    </row>
    <row r="544" spans="5:11" s="117" customFormat="1" x14ac:dyDescent="0.25">
      <c r="E544" s="163">
        <v>39127</v>
      </c>
      <c r="F544" s="164">
        <v>0.29164067700000001</v>
      </c>
      <c r="G544" s="165">
        <v>0.514143456</v>
      </c>
      <c r="H544" s="165">
        <v>0.139238059</v>
      </c>
      <c r="I544" s="164">
        <v>3.5227400999999998E-2</v>
      </c>
      <c r="J544" s="164">
        <v>0.48817126500000002</v>
      </c>
      <c r="K544" s="164">
        <v>0.124631544</v>
      </c>
    </row>
    <row r="545" spans="5:11" s="117" customFormat="1" x14ac:dyDescent="0.25">
      <c r="E545" s="163">
        <v>39128</v>
      </c>
      <c r="F545" s="164">
        <v>0.29259200899999999</v>
      </c>
      <c r="G545" s="165">
        <v>0.50975700099999999</v>
      </c>
      <c r="H545" s="165">
        <v>0.137479194</v>
      </c>
      <c r="I545" s="164">
        <v>3.8489590999999997E-2</v>
      </c>
      <c r="J545" s="164">
        <v>0.48755259899999998</v>
      </c>
      <c r="K545" s="164">
        <v>0.124631544</v>
      </c>
    </row>
    <row r="546" spans="5:11" s="117" customFormat="1" x14ac:dyDescent="0.25">
      <c r="E546" s="163">
        <v>39129</v>
      </c>
      <c r="F546" s="164">
        <v>0.28946996200000003</v>
      </c>
      <c r="G546" s="165">
        <v>0.50804486699999996</v>
      </c>
      <c r="H546" s="165">
        <v>0.13524742100000001</v>
      </c>
      <c r="I546" s="164">
        <v>3.9132073000000003E-2</v>
      </c>
      <c r="J546" s="164">
        <v>0.48765434200000002</v>
      </c>
      <c r="K546" s="164">
        <v>0.124631544</v>
      </c>
    </row>
    <row r="547" spans="5:11" s="117" customFormat="1" x14ac:dyDescent="0.25">
      <c r="E547" s="163">
        <v>39132</v>
      </c>
      <c r="F547" s="164">
        <v>0.28584617400000001</v>
      </c>
      <c r="G547" s="165">
        <v>0.50477815800000003</v>
      </c>
      <c r="H547" s="165">
        <v>0.13192068200000001</v>
      </c>
      <c r="I547" s="164">
        <v>3.3900719000000003E-2</v>
      </c>
      <c r="J547" s="164">
        <v>0.48707482400000002</v>
      </c>
      <c r="K547" s="164">
        <v>0.124631544</v>
      </c>
    </row>
    <row r="548" spans="5:11" s="117" customFormat="1" x14ac:dyDescent="0.25">
      <c r="E548" s="163">
        <v>39133</v>
      </c>
      <c r="F548" s="164">
        <v>0.28622973299999999</v>
      </c>
      <c r="G548" s="165">
        <v>0.50326257500000005</v>
      </c>
      <c r="H548" s="165">
        <v>0.127982498</v>
      </c>
      <c r="I548" s="164">
        <v>4.7368230999999997E-2</v>
      </c>
      <c r="J548" s="164">
        <v>0.48763452800000001</v>
      </c>
      <c r="K548" s="164">
        <v>0.124631544</v>
      </c>
    </row>
    <row r="549" spans="5:11" s="117" customFormat="1" x14ac:dyDescent="0.25">
      <c r="E549" s="163">
        <v>39134</v>
      </c>
      <c r="F549" s="164">
        <v>0.28155830900000001</v>
      </c>
      <c r="G549" s="165">
        <v>0.50387003299999999</v>
      </c>
      <c r="H549" s="165">
        <v>0.124623079</v>
      </c>
      <c r="I549" s="164">
        <v>4.468594E-2</v>
      </c>
      <c r="J549" s="164">
        <v>0.48737807900000002</v>
      </c>
      <c r="K549" s="164">
        <v>0.124631544</v>
      </c>
    </row>
    <row r="550" spans="5:11" s="117" customFormat="1" x14ac:dyDescent="0.25">
      <c r="E550" s="163">
        <v>39135</v>
      </c>
      <c r="F550" s="164">
        <v>0.27968600799999999</v>
      </c>
      <c r="G550" s="165">
        <v>0.50386514299999996</v>
      </c>
      <c r="H550" s="165">
        <v>0.122472233</v>
      </c>
      <c r="I550" s="164">
        <v>3.2795628E-2</v>
      </c>
      <c r="J550" s="164">
        <v>0.48746553199999998</v>
      </c>
      <c r="K550" s="164">
        <v>0.124631544</v>
      </c>
    </row>
    <row r="551" spans="5:11" s="117" customFormat="1" x14ac:dyDescent="0.25">
      <c r="E551" s="163">
        <v>39136</v>
      </c>
      <c r="F551" s="164">
        <v>0.27946043799999998</v>
      </c>
      <c r="G551" s="165">
        <v>0.50448022299999995</v>
      </c>
      <c r="H551" s="165">
        <v>0.11959776799999999</v>
      </c>
      <c r="I551" s="164">
        <v>3.4688457999999998E-2</v>
      </c>
      <c r="J551" s="164">
        <v>0.487484574</v>
      </c>
      <c r="K551" s="164">
        <v>0.124631544</v>
      </c>
    </row>
    <row r="552" spans="5:11" s="117" customFormat="1" x14ac:dyDescent="0.25">
      <c r="E552" s="163">
        <v>39139</v>
      </c>
      <c r="F552" s="164">
        <v>0.27782379400000001</v>
      </c>
      <c r="G552" s="165">
        <v>0.50517216700000001</v>
      </c>
      <c r="H552" s="165">
        <v>0.117399815</v>
      </c>
      <c r="I552" s="164">
        <v>5.1890441000000002E-2</v>
      </c>
      <c r="J552" s="164">
        <v>0.48696545400000002</v>
      </c>
      <c r="K552" s="164">
        <v>0.124631544</v>
      </c>
    </row>
    <row r="553" spans="5:11" s="117" customFormat="1" x14ac:dyDescent="0.25">
      <c r="E553" s="163">
        <v>39140</v>
      </c>
      <c r="F553" s="164">
        <v>0.28112295199999998</v>
      </c>
      <c r="G553" s="165">
        <v>0.50825748000000004</v>
      </c>
      <c r="H553" s="165">
        <v>0.11533392100000001</v>
      </c>
      <c r="I553" s="164">
        <v>0.102478957</v>
      </c>
      <c r="J553" s="164">
        <v>0.48697763100000002</v>
      </c>
      <c r="K553" s="164">
        <v>0.124631544</v>
      </c>
    </row>
    <row r="554" spans="5:11" s="117" customFormat="1" x14ac:dyDescent="0.25">
      <c r="E554" s="163">
        <v>39141</v>
      </c>
      <c r="F554" s="164">
        <v>0.28536398099999999</v>
      </c>
      <c r="G554" s="165">
        <v>0.50963755200000005</v>
      </c>
      <c r="H554" s="165">
        <v>0.11454880000000001</v>
      </c>
      <c r="I554" s="164">
        <v>0.130307274</v>
      </c>
      <c r="J554" s="164">
        <v>0.48698092700000001</v>
      </c>
      <c r="K554" s="164">
        <v>0.124631544</v>
      </c>
    </row>
    <row r="555" spans="5:11" s="117" customFormat="1" x14ac:dyDescent="0.25">
      <c r="E555" s="163">
        <v>39142</v>
      </c>
      <c r="F555" s="164">
        <v>0.29080634</v>
      </c>
      <c r="G555" s="165">
        <v>0.50927481500000005</v>
      </c>
      <c r="H555" s="165">
        <v>0.11563472299999999</v>
      </c>
      <c r="I555" s="164">
        <v>0.14615143899999999</v>
      </c>
      <c r="J555" s="164">
        <v>0.48682081599999999</v>
      </c>
      <c r="K555" s="164">
        <v>0.124631544</v>
      </c>
    </row>
    <row r="556" spans="5:11" s="117" customFormat="1" x14ac:dyDescent="0.25">
      <c r="E556" s="163">
        <v>39143</v>
      </c>
      <c r="F556" s="164">
        <v>0.28999211699999999</v>
      </c>
      <c r="G556" s="165">
        <v>0.50824952400000001</v>
      </c>
      <c r="H556" s="165">
        <v>0.117627417</v>
      </c>
      <c r="I556" s="164">
        <v>0.14482329799999999</v>
      </c>
      <c r="J556" s="164">
        <v>0.48697003700000002</v>
      </c>
      <c r="K556" s="164">
        <v>0.124631544</v>
      </c>
    </row>
    <row r="557" spans="5:11" s="117" customFormat="1" x14ac:dyDescent="0.25">
      <c r="E557" s="163">
        <v>39146</v>
      </c>
      <c r="F557" s="164">
        <v>0.29510714999999998</v>
      </c>
      <c r="G557" s="165">
        <v>0.50755333800000002</v>
      </c>
      <c r="H557" s="165">
        <v>0.122740135</v>
      </c>
      <c r="I557" s="164">
        <v>0.16053999499999999</v>
      </c>
      <c r="J557" s="164">
        <v>0.48687237100000003</v>
      </c>
      <c r="K557" s="164">
        <v>0.124631544</v>
      </c>
    </row>
    <row r="558" spans="5:11" s="117" customFormat="1" x14ac:dyDescent="0.25">
      <c r="E558" s="163">
        <v>39147</v>
      </c>
      <c r="F558" s="164">
        <v>0.294757294</v>
      </c>
      <c r="G558" s="165">
        <v>0.50520247500000004</v>
      </c>
      <c r="H558" s="165">
        <v>0.12916757500000001</v>
      </c>
      <c r="I558" s="164">
        <v>0.14837294100000001</v>
      </c>
      <c r="J558" s="164">
        <v>0.48644908399999998</v>
      </c>
      <c r="K558" s="164">
        <v>0.124631544</v>
      </c>
    </row>
    <row r="559" spans="5:11" s="117" customFormat="1" x14ac:dyDescent="0.25">
      <c r="E559" s="163">
        <v>39148</v>
      </c>
      <c r="F559" s="164">
        <v>0.29428020900000001</v>
      </c>
      <c r="G559" s="165">
        <v>0.502862119</v>
      </c>
      <c r="H559" s="165">
        <v>0.132363285</v>
      </c>
      <c r="I559" s="164">
        <v>0.14276234400000001</v>
      </c>
      <c r="J559" s="164">
        <v>0.48597515000000002</v>
      </c>
      <c r="K559" s="164">
        <v>0.124631544</v>
      </c>
    </row>
    <row r="560" spans="5:11" s="117" customFormat="1" x14ac:dyDescent="0.25">
      <c r="E560" s="163">
        <v>39149</v>
      </c>
      <c r="F560" s="164">
        <v>0.29772993800000003</v>
      </c>
      <c r="G560" s="165">
        <v>0.50134998099999994</v>
      </c>
      <c r="H560" s="165">
        <v>0.13593870599999999</v>
      </c>
      <c r="I560" s="164">
        <v>0.11304616000000001</v>
      </c>
      <c r="J560" s="164">
        <v>0.484958104</v>
      </c>
      <c r="K560" s="164">
        <v>0.124631544</v>
      </c>
    </row>
    <row r="561" spans="5:11" s="117" customFormat="1" x14ac:dyDescent="0.25">
      <c r="E561" s="163">
        <v>39150</v>
      </c>
      <c r="F561" s="164">
        <v>0.30237997900000002</v>
      </c>
      <c r="G561" s="165">
        <v>0.49919792800000001</v>
      </c>
      <c r="H561" s="165">
        <v>0.141151677</v>
      </c>
      <c r="I561" s="164">
        <v>0.10618128</v>
      </c>
      <c r="J561" s="164">
        <v>0.48385029099999999</v>
      </c>
      <c r="K561" s="164">
        <v>0.124631544</v>
      </c>
    </row>
    <row r="562" spans="5:11" s="117" customFormat="1" x14ac:dyDescent="0.25">
      <c r="E562" s="163">
        <v>39153</v>
      </c>
      <c r="F562" s="164">
        <v>0.30779978600000002</v>
      </c>
      <c r="G562" s="165">
        <v>0.49794233900000001</v>
      </c>
      <c r="H562" s="165">
        <v>0.14866469199999999</v>
      </c>
      <c r="I562" s="164">
        <v>0.111158955</v>
      </c>
      <c r="J562" s="164">
        <v>0.48230146400000001</v>
      </c>
      <c r="K562" s="164">
        <v>0.124631544</v>
      </c>
    </row>
    <row r="563" spans="5:11" s="117" customFormat="1" x14ac:dyDescent="0.25">
      <c r="E563" s="163">
        <v>39154</v>
      </c>
      <c r="F563" s="164">
        <v>0.31795706499999998</v>
      </c>
      <c r="G563" s="165">
        <v>0.49607578499999999</v>
      </c>
      <c r="H563" s="165">
        <v>0.15822640099999999</v>
      </c>
      <c r="I563" s="164">
        <v>0.117000861</v>
      </c>
      <c r="J563" s="164">
        <v>0.48115531499999997</v>
      </c>
      <c r="K563" s="164">
        <v>0.124631544</v>
      </c>
    </row>
    <row r="564" spans="5:11" s="117" customFormat="1" x14ac:dyDescent="0.25">
      <c r="E564" s="163">
        <v>39155</v>
      </c>
      <c r="F564" s="164">
        <v>0.33281286500000001</v>
      </c>
      <c r="G564" s="165">
        <v>0.49344747</v>
      </c>
      <c r="H564" s="165">
        <v>0.17195144700000001</v>
      </c>
      <c r="I564" s="164">
        <v>0.114915778</v>
      </c>
      <c r="J564" s="164">
        <v>0.47976833699999999</v>
      </c>
      <c r="K564" s="164">
        <v>0.124631544</v>
      </c>
    </row>
    <row r="565" spans="5:11" s="117" customFormat="1" x14ac:dyDescent="0.25">
      <c r="E565" s="163">
        <v>39160</v>
      </c>
      <c r="F565" s="164">
        <v>0.35219931599999998</v>
      </c>
      <c r="G565" s="165">
        <v>0.48633899200000003</v>
      </c>
      <c r="H565" s="165">
        <v>0.194157682</v>
      </c>
      <c r="I565" s="164">
        <v>8.5106815000000002E-2</v>
      </c>
      <c r="J565" s="164">
        <v>0.47825676700000003</v>
      </c>
      <c r="K565" s="164">
        <v>0.124631544</v>
      </c>
    </row>
    <row r="566" spans="5:11" s="117" customFormat="1" x14ac:dyDescent="0.25">
      <c r="E566" s="163">
        <v>39161</v>
      </c>
      <c r="F566" s="164">
        <v>0.36408035300000002</v>
      </c>
      <c r="G566" s="165">
        <v>0.48388143700000003</v>
      </c>
      <c r="H566" s="165">
        <v>0.20550834300000001</v>
      </c>
      <c r="I566" s="164">
        <v>7.5775093000000002E-2</v>
      </c>
      <c r="J566" s="164">
        <v>0.47734649200000001</v>
      </c>
      <c r="K566" s="164">
        <v>0.124631544</v>
      </c>
    </row>
    <row r="567" spans="5:11" s="117" customFormat="1" x14ac:dyDescent="0.25">
      <c r="E567" s="163">
        <v>39162</v>
      </c>
      <c r="F567" s="164">
        <v>0.36519005900000001</v>
      </c>
      <c r="G567" s="165">
        <v>0.48335314400000001</v>
      </c>
      <c r="H567" s="165">
        <v>0.20962819599999999</v>
      </c>
      <c r="I567" s="164">
        <v>6.4277463000000007E-2</v>
      </c>
      <c r="J567" s="164">
        <v>0.47725732399999998</v>
      </c>
      <c r="K567" s="164">
        <v>0.124631544</v>
      </c>
    </row>
    <row r="568" spans="5:11" s="117" customFormat="1" x14ac:dyDescent="0.25">
      <c r="E568" s="163">
        <v>39163</v>
      </c>
      <c r="F568" s="164">
        <v>0.36052811600000001</v>
      </c>
      <c r="G568" s="165">
        <v>0.48226913199999999</v>
      </c>
      <c r="H568" s="165">
        <v>0.21110463400000001</v>
      </c>
      <c r="I568" s="164">
        <v>4.2622698000000001E-2</v>
      </c>
      <c r="J568" s="164">
        <v>0.477283338</v>
      </c>
      <c r="K568" s="164">
        <v>0.124631544</v>
      </c>
    </row>
    <row r="569" spans="5:11" s="117" customFormat="1" x14ac:dyDescent="0.25">
      <c r="E569" s="163">
        <v>39164</v>
      </c>
      <c r="F569" s="164">
        <v>0.35520185100000001</v>
      </c>
      <c r="G569" s="165">
        <v>0.48229151799999997</v>
      </c>
      <c r="H569" s="165">
        <v>0.208923208</v>
      </c>
      <c r="I569" s="164">
        <v>3.0212189E-2</v>
      </c>
      <c r="J569" s="164">
        <v>0.47643134500000001</v>
      </c>
      <c r="K569" s="164">
        <v>0.124631544</v>
      </c>
    </row>
    <row r="570" spans="5:11" s="117" customFormat="1" x14ac:dyDescent="0.25">
      <c r="E570" s="163">
        <v>39167</v>
      </c>
      <c r="F570" s="164">
        <v>0.35060808799999998</v>
      </c>
      <c r="G570" s="165">
        <v>0.48209059799999998</v>
      </c>
      <c r="H570" s="165">
        <v>0.20511467799999999</v>
      </c>
      <c r="I570" s="164">
        <v>3.9298169000000001E-2</v>
      </c>
      <c r="J570" s="164">
        <v>0.475071521</v>
      </c>
      <c r="K570" s="164">
        <v>0.124631544</v>
      </c>
    </row>
    <row r="571" spans="5:11" s="117" customFormat="1" x14ac:dyDescent="0.25">
      <c r="E571" s="163">
        <v>39168</v>
      </c>
      <c r="F571" s="164">
        <v>0.34727344500000001</v>
      </c>
      <c r="G571" s="165">
        <v>0.48320083400000002</v>
      </c>
      <c r="H571" s="165">
        <v>0.20246124099999999</v>
      </c>
      <c r="I571" s="164">
        <v>4.0966098999999999E-2</v>
      </c>
      <c r="J571" s="164">
        <v>0.47460759800000002</v>
      </c>
      <c r="K571" s="164">
        <v>0.124631544</v>
      </c>
    </row>
    <row r="572" spans="5:11" s="117" customFormat="1" x14ac:dyDescent="0.25">
      <c r="E572" s="163">
        <v>39169</v>
      </c>
      <c r="F572" s="164">
        <v>0.34684388100000002</v>
      </c>
      <c r="G572" s="165">
        <v>0.48359163999999999</v>
      </c>
      <c r="H572" s="165">
        <v>0.198536766</v>
      </c>
      <c r="I572" s="164">
        <v>4.7930374999999997E-2</v>
      </c>
      <c r="J572" s="164">
        <v>0.47420831400000002</v>
      </c>
      <c r="K572" s="164">
        <v>0.124631544</v>
      </c>
    </row>
    <row r="573" spans="5:11" s="117" customFormat="1" x14ac:dyDescent="0.25">
      <c r="E573" s="163">
        <v>39170</v>
      </c>
      <c r="F573" s="164">
        <v>0.34198775199999998</v>
      </c>
      <c r="G573" s="165">
        <v>0.483827275</v>
      </c>
      <c r="H573" s="165">
        <v>0.193474644</v>
      </c>
      <c r="I573" s="164">
        <v>3.5302023000000002E-2</v>
      </c>
      <c r="J573" s="164">
        <v>0.47413696999999999</v>
      </c>
      <c r="K573" s="164">
        <v>0.124631544</v>
      </c>
    </row>
    <row r="574" spans="5:11" s="117" customFormat="1" x14ac:dyDescent="0.25">
      <c r="E574" s="163">
        <v>39171</v>
      </c>
      <c r="F574" s="164">
        <v>0.33300297899999998</v>
      </c>
      <c r="G574" s="165">
        <v>0.48378948300000002</v>
      </c>
      <c r="H574" s="165">
        <v>0.186706122</v>
      </c>
      <c r="I574" s="164">
        <v>2.4435043E-2</v>
      </c>
      <c r="J574" s="164">
        <v>0.47361616000000001</v>
      </c>
      <c r="K574" s="164">
        <v>0.124631544</v>
      </c>
    </row>
    <row r="575" spans="5:11" s="117" customFormat="1" x14ac:dyDescent="0.25">
      <c r="E575" s="163">
        <v>39174</v>
      </c>
      <c r="F575" s="164">
        <v>0.32463950000000003</v>
      </c>
      <c r="G575" s="165">
        <v>0.48432201200000002</v>
      </c>
      <c r="H575" s="165">
        <v>0.18077553099999999</v>
      </c>
      <c r="I575" s="164">
        <v>2.1845961000000001E-2</v>
      </c>
      <c r="J575" s="164">
        <v>0.47314065700000002</v>
      </c>
      <c r="K575" s="164">
        <v>0.124631544</v>
      </c>
    </row>
    <row r="576" spans="5:11" s="117" customFormat="1" x14ac:dyDescent="0.25">
      <c r="E576" s="163">
        <v>39175</v>
      </c>
      <c r="F576" s="164">
        <v>0.31751480100000001</v>
      </c>
      <c r="G576" s="165">
        <v>0.48428003400000003</v>
      </c>
      <c r="H576" s="165">
        <v>0.17394470500000001</v>
      </c>
      <c r="I576" s="164">
        <v>8.4282839999999994E-3</v>
      </c>
      <c r="J576" s="164">
        <v>0.473447483</v>
      </c>
      <c r="K576" s="164">
        <v>0.124631544</v>
      </c>
    </row>
    <row r="577" spans="5:11" s="117" customFormat="1" x14ac:dyDescent="0.25">
      <c r="E577" s="163">
        <v>39176</v>
      </c>
      <c r="F577" s="164">
        <v>0.31152682900000001</v>
      </c>
      <c r="G577" s="165">
        <v>0.48439608699999998</v>
      </c>
      <c r="H577" s="165">
        <v>0.16857738799999999</v>
      </c>
      <c r="I577" s="164">
        <v>4.2636929999999998E-3</v>
      </c>
      <c r="J577" s="164">
        <v>0.47319307100000002</v>
      </c>
      <c r="K577" s="164">
        <v>0.124631544</v>
      </c>
    </row>
    <row r="578" spans="5:11" s="117" customFormat="1" x14ac:dyDescent="0.25">
      <c r="E578" s="163">
        <v>39177</v>
      </c>
      <c r="F578" s="164">
        <v>0.30693434000000003</v>
      </c>
      <c r="G578" s="165">
        <v>0.48419887299999997</v>
      </c>
      <c r="H578" s="165">
        <v>0.163079694</v>
      </c>
      <c r="I578" s="164">
        <v>3.6861849999999998E-3</v>
      </c>
      <c r="J578" s="164">
        <v>0.473054476</v>
      </c>
      <c r="K578" s="164">
        <v>0.124631544</v>
      </c>
    </row>
    <row r="579" spans="5:11" s="117" customFormat="1" x14ac:dyDescent="0.25">
      <c r="E579" s="163">
        <v>39178</v>
      </c>
      <c r="F579" s="164">
        <v>0.30348309200000001</v>
      </c>
      <c r="G579" s="165">
        <v>0.48432759600000003</v>
      </c>
      <c r="H579" s="165">
        <v>0.15767542500000001</v>
      </c>
      <c r="I579" s="164">
        <v>2.6772689999999999E-3</v>
      </c>
      <c r="J579" s="164">
        <v>0.47274506300000002</v>
      </c>
      <c r="K579" s="164">
        <v>0.124631544</v>
      </c>
    </row>
    <row r="580" spans="5:11" s="117" customFormat="1" x14ac:dyDescent="0.25">
      <c r="E580" s="163">
        <v>39182</v>
      </c>
      <c r="F580" s="164">
        <v>0.30019520300000002</v>
      </c>
      <c r="G580" s="165">
        <v>0.48375331100000002</v>
      </c>
      <c r="H580" s="165">
        <v>0.15189251600000001</v>
      </c>
      <c r="I580" s="164">
        <v>1.9838550000000001E-3</v>
      </c>
      <c r="J580" s="164">
        <v>0.47236616399999998</v>
      </c>
      <c r="K580" s="164">
        <v>0.124631544</v>
      </c>
    </row>
    <row r="581" spans="5:11" s="117" customFormat="1" x14ac:dyDescent="0.25">
      <c r="E581" s="163">
        <v>39183</v>
      </c>
      <c r="F581" s="164">
        <v>0.29892611200000002</v>
      </c>
      <c r="G581" s="165">
        <v>0.48209793200000001</v>
      </c>
      <c r="H581" s="165">
        <v>0.14689166200000001</v>
      </c>
      <c r="I581" s="164">
        <v>5.2183960000000001E-3</v>
      </c>
      <c r="J581" s="164">
        <v>0.47135064599999998</v>
      </c>
      <c r="K581" s="164">
        <v>0.124631544</v>
      </c>
    </row>
    <row r="582" spans="5:11" s="117" customFormat="1" x14ac:dyDescent="0.25">
      <c r="E582" s="163">
        <v>39184</v>
      </c>
      <c r="F582" s="164">
        <v>0.296383917</v>
      </c>
      <c r="G582" s="165">
        <v>0.48004482399999998</v>
      </c>
      <c r="H582" s="165">
        <v>0.142805604</v>
      </c>
      <c r="I582" s="164">
        <v>1.1021147E-2</v>
      </c>
      <c r="J582" s="164">
        <v>0.47050761899999999</v>
      </c>
      <c r="K582" s="164">
        <v>0.124631544</v>
      </c>
    </row>
    <row r="583" spans="5:11" s="117" customFormat="1" x14ac:dyDescent="0.25">
      <c r="E583" s="163">
        <v>39185</v>
      </c>
      <c r="F583" s="164">
        <v>0.29526827900000002</v>
      </c>
      <c r="G583" s="165">
        <v>0.47881826399999999</v>
      </c>
      <c r="H583" s="165">
        <v>0.138241958</v>
      </c>
      <c r="I583" s="164">
        <v>4.6586739999999998E-3</v>
      </c>
      <c r="J583" s="164">
        <v>0.46968074199999998</v>
      </c>
      <c r="K583" s="164">
        <v>0.124631544</v>
      </c>
    </row>
    <row r="584" spans="5:11" s="117" customFormat="1" x14ac:dyDescent="0.25">
      <c r="E584" s="163">
        <v>39188</v>
      </c>
      <c r="F584" s="164">
        <v>0.29202849600000003</v>
      </c>
      <c r="G584" s="165">
        <v>0.47798037599999998</v>
      </c>
      <c r="H584" s="165">
        <v>0.13428359200000001</v>
      </c>
      <c r="I584" s="164">
        <v>3.4070960000000001E-3</v>
      </c>
      <c r="J584" s="164">
        <v>0.46968070200000001</v>
      </c>
      <c r="K584" s="164">
        <v>0.124631544</v>
      </c>
    </row>
    <row r="585" spans="5:11" s="117" customFormat="1" x14ac:dyDescent="0.25">
      <c r="E585" s="163">
        <v>39189</v>
      </c>
      <c r="F585" s="164">
        <v>0.29052502400000002</v>
      </c>
      <c r="G585" s="165">
        <v>0.476915013</v>
      </c>
      <c r="H585" s="165">
        <v>0.133105309</v>
      </c>
      <c r="I585" s="164">
        <v>9.7651769999999999E-3</v>
      </c>
      <c r="J585" s="164">
        <v>0.46986925099999999</v>
      </c>
      <c r="K585" s="164">
        <v>0.124631544</v>
      </c>
    </row>
    <row r="586" spans="5:11" s="117" customFormat="1" x14ac:dyDescent="0.25">
      <c r="E586" s="163">
        <v>39190</v>
      </c>
      <c r="F586" s="164">
        <v>0.29067437899999998</v>
      </c>
      <c r="G586" s="165">
        <v>0.47596809400000001</v>
      </c>
      <c r="H586" s="165">
        <v>0.13316884000000001</v>
      </c>
      <c r="I586" s="164">
        <v>1.2990728999999999E-2</v>
      </c>
      <c r="J586" s="164">
        <v>0.469569927</v>
      </c>
      <c r="K586" s="164">
        <v>0.124631544</v>
      </c>
    </row>
    <row r="587" spans="5:11" s="117" customFormat="1" x14ac:dyDescent="0.25">
      <c r="E587" s="163">
        <v>39191</v>
      </c>
      <c r="F587" s="164">
        <v>0.29161673399999999</v>
      </c>
      <c r="G587" s="165">
        <v>0.475459572</v>
      </c>
      <c r="H587" s="165">
        <v>0.13424920700000001</v>
      </c>
      <c r="I587" s="164">
        <v>1.6946874000000001E-2</v>
      </c>
      <c r="J587" s="164">
        <v>0.469687629</v>
      </c>
      <c r="K587" s="164">
        <v>0.124631544</v>
      </c>
    </row>
    <row r="588" spans="5:11" s="117" customFormat="1" x14ac:dyDescent="0.25">
      <c r="E588" s="163">
        <v>39192</v>
      </c>
      <c r="F588" s="164">
        <v>0.29085080200000002</v>
      </c>
      <c r="G588" s="165">
        <v>0.47410277299999998</v>
      </c>
      <c r="H588" s="165">
        <v>0.134247794</v>
      </c>
      <c r="I588" s="164">
        <v>8.9914379999999992E-3</v>
      </c>
      <c r="J588" s="164">
        <v>0.46876044500000003</v>
      </c>
      <c r="K588" s="164">
        <v>0.124631544</v>
      </c>
    </row>
    <row r="589" spans="5:11" s="117" customFormat="1" x14ac:dyDescent="0.25">
      <c r="E589" s="163">
        <v>39195</v>
      </c>
      <c r="F589" s="164">
        <v>0.28857822900000002</v>
      </c>
      <c r="G589" s="165">
        <v>0.47336255700000002</v>
      </c>
      <c r="H589" s="165">
        <v>0.131418178</v>
      </c>
      <c r="I589" s="164">
        <v>1.2068354E-2</v>
      </c>
      <c r="J589" s="164">
        <v>0.46843950699999998</v>
      </c>
      <c r="K589" s="164">
        <v>0.124631544</v>
      </c>
    </row>
    <row r="590" spans="5:11" s="117" customFormat="1" x14ac:dyDescent="0.25">
      <c r="E590" s="163">
        <v>39196</v>
      </c>
      <c r="F590" s="164">
        <v>0.28868637899999999</v>
      </c>
      <c r="G590" s="165">
        <v>0.473632901</v>
      </c>
      <c r="H590" s="165">
        <v>0.12823501400000001</v>
      </c>
      <c r="I590" s="164">
        <v>2.0167905E-2</v>
      </c>
      <c r="J590" s="164">
        <v>0.46771478900000002</v>
      </c>
      <c r="K590" s="164">
        <v>0.124631544</v>
      </c>
    </row>
    <row r="591" spans="5:11" s="117" customFormat="1" x14ac:dyDescent="0.25">
      <c r="E591" s="163">
        <v>39197</v>
      </c>
      <c r="F591" s="164">
        <v>0.287098466</v>
      </c>
      <c r="G591" s="165">
        <v>0.47243179000000002</v>
      </c>
      <c r="H591" s="165">
        <v>0.125065121</v>
      </c>
      <c r="I591" s="164">
        <v>2.0195583999999999E-2</v>
      </c>
      <c r="J591" s="164">
        <v>0.46705818500000001</v>
      </c>
      <c r="K591" s="164">
        <v>0.124631544</v>
      </c>
    </row>
    <row r="592" spans="5:11" s="117" customFormat="1" x14ac:dyDescent="0.25">
      <c r="E592" s="163">
        <v>39198</v>
      </c>
      <c r="F592" s="164">
        <v>0.284503322</v>
      </c>
      <c r="G592" s="165">
        <v>0.47169842099999998</v>
      </c>
      <c r="H592" s="165">
        <v>0.122096256</v>
      </c>
      <c r="I592" s="164">
        <v>2.1550053E-2</v>
      </c>
      <c r="J592" s="164">
        <v>0.46670517099999997</v>
      </c>
      <c r="K592" s="164">
        <v>0.124631544</v>
      </c>
    </row>
    <row r="593" spans="5:11" s="117" customFormat="1" x14ac:dyDescent="0.25">
      <c r="E593" s="163">
        <v>39199</v>
      </c>
      <c r="F593" s="164">
        <v>0.28448631899999999</v>
      </c>
      <c r="G593" s="165">
        <v>0.46992081800000002</v>
      </c>
      <c r="H593" s="165">
        <v>0.11862613700000001</v>
      </c>
      <c r="I593" s="164">
        <v>2.283491E-2</v>
      </c>
      <c r="J593" s="164">
        <v>0.46710022000000001</v>
      </c>
      <c r="K593" s="164">
        <v>0.124631544</v>
      </c>
    </row>
    <row r="594" spans="5:11" s="117" customFormat="1" x14ac:dyDescent="0.25">
      <c r="E594" s="163">
        <v>39204</v>
      </c>
      <c r="F594" s="164">
        <v>0.28115927899999998</v>
      </c>
      <c r="G594" s="165">
        <v>0.46970726099999999</v>
      </c>
      <c r="H594" s="165">
        <v>0.113221531</v>
      </c>
      <c r="I594" s="164">
        <v>1.7442441E-2</v>
      </c>
      <c r="J594" s="164">
        <v>0.467268403</v>
      </c>
      <c r="K594" s="164">
        <v>0.124631544</v>
      </c>
    </row>
    <row r="595" spans="5:11" s="117" customFormat="1" x14ac:dyDescent="0.25">
      <c r="E595" s="163">
        <v>39205</v>
      </c>
      <c r="F595" s="164">
        <v>0.27666970699999999</v>
      </c>
      <c r="G595" s="165">
        <v>0.46842323200000002</v>
      </c>
      <c r="H595" s="165">
        <v>0.111009472</v>
      </c>
      <c r="I595" s="164">
        <v>9.8342099999999995E-3</v>
      </c>
      <c r="J595" s="164">
        <v>0.46751193299999999</v>
      </c>
      <c r="K595" s="164">
        <v>0.124631544</v>
      </c>
    </row>
    <row r="596" spans="5:11" s="117" customFormat="1" x14ac:dyDescent="0.25">
      <c r="E596" s="163">
        <v>39206</v>
      </c>
      <c r="F596" s="164">
        <v>0.27626390699999998</v>
      </c>
      <c r="G596" s="165">
        <v>0.465667836</v>
      </c>
      <c r="H596" s="165">
        <v>0.10908023999999999</v>
      </c>
      <c r="I596" s="164">
        <v>4.9358960000000004E-3</v>
      </c>
      <c r="J596" s="164">
        <v>0.46726021299999998</v>
      </c>
      <c r="K596" s="164">
        <v>0.124631544</v>
      </c>
    </row>
    <row r="597" spans="5:11" s="117" customFormat="1" x14ac:dyDescent="0.25">
      <c r="E597" s="163">
        <v>39209</v>
      </c>
      <c r="F597" s="164">
        <v>0.27478623699999999</v>
      </c>
      <c r="G597" s="165">
        <v>0.464175911</v>
      </c>
      <c r="H597" s="165">
        <v>0.107812884</v>
      </c>
      <c r="I597" s="164">
        <v>7.8577379999999995E-3</v>
      </c>
      <c r="J597" s="164">
        <v>0.46724801500000002</v>
      </c>
      <c r="K597" s="164">
        <v>0.124631544</v>
      </c>
    </row>
    <row r="598" spans="5:11" s="117" customFormat="1" x14ac:dyDescent="0.25">
      <c r="E598" s="163">
        <v>39210</v>
      </c>
      <c r="F598" s="164">
        <v>0.27381530799999998</v>
      </c>
      <c r="G598" s="165">
        <v>0.46323269500000003</v>
      </c>
      <c r="H598" s="165">
        <v>0.107132493</v>
      </c>
      <c r="I598" s="164">
        <v>2.2410889999999999E-2</v>
      </c>
      <c r="J598" s="164">
        <v>0.46683142700000002</v>
      </c>
      <c r="K598" s="164">
        <v>0.124631544</v>
      </c>
    </row>
    <row r="599" spans="5:11" s="117" customFormat="1" x14ac:dyDescent="0.25">
      <c r="E599" s="163">
        <v>39211</v>
      </c>
      <c r="F599" s="164">
        <v>0.27194623400000001</v>
      </c>
      <c r="G599" s="165">
        <v>0.46386508599999998</v>
      </c>
      <c r="H599" s="165">
        <v>0.110146547</v>
      </c>
      <c r="I599" s="164">
        <v>2.3266542000000001E-2</v>
      </c>
      <c r="J599" s="164">
        <v>0.46719423799999998</v>
      </c>
      <c r="K599" s="164">
        <v>0.124631544</v>
      </c>
    </row>
    <row r="600" spans="5:11" s="117" customFormat="1" x14ac:dyDescent="0.25">
      <c r="E600" s="163">
        <v>39212</v>
      </c>
      <c r="F600" s="164">
        <v>0.27293311399999998</v>
      </c>
      <c r="G600" s="165">
        <v>0.46654815799999999</v>
      </c>
      <c r="H600" s="165">
        <v>0.112436245</v>
      </c>
      <c r="I600" s="164">
        <v>2.8719620000000001E-2</v>
      </c>
      <c r="J600" s="164">
        <v>0.46686395200000003</v>
      </c>
      <c r="K600" s="164">
        <v>0.124631544</v>
      </c>
    </row>
    <row r="601" spans="5:11" s="117" customFormat="1" x14ac:dyDescent="0.25">
      <c r="E601" s="163">
        <v>39213</v>
      </c>
      <c r="F601" s="164">
        <v>0.27398745800000002</v>
      </c>
      <c r="G601" s="165">
        <v>0.46838131999999999</v>
      </c>
      <c r="H601" s="165">
        <v>0.117166542</v>
      </c>
      <c r="I601" s="164">
        <v>3.3998987000000001E-2</v>
      </c>
      <c r="J601" s="164">
        <v>0.46658692099999999</v>
      </c>
      <c r="K601" s="164">
        <v>0.124631544</v>
      </c>
    </row>
    <row r="602" spans="5:11" s="117" customFormat="1" x14ac:dyDescent="0.25">
      <c r="E602" s="163">
        <v>39216</v>
      </c>
      <c r="F602" s="164">
        <v>0.27583444000000001</v>
      </c>
      <c r="G602" s="165">
        <v>0.46889235800000001</v>
      </c>
      <c r="H602" s="165">
        <v>0.121231381</v>
      </c>
      <c r="I602" s="164">
        <v>4.0789499E-2</v>
      </c>
      <c r="J602" s="164">
        <v>0.46665293800000002</v>
      </c>
      <c r="K602" s="164">
        <v>0.124631544</v>
      </c>
    </row>
    <row r="603" spans="5:11" s="117" customFormat="1" x14ac:dyDescent="0.25">
      <c r="E603" s="163">
        <v>39217</v>
      </c>
      <c r="F603" s="164">
        <v>0.2765803</v>
      </c>
      <c r="G603" s="165">
        <v>0.46889726399999998</v>
      </c>
      <c r="H603" s="165">
        <v>0.12385204599999999</v>
      </c>
      <c r="I603" s="164">
        <v>5.4467923000000001E-2</v>
      </c>
      <c r="J603" s="164">
        <v>0.46698846700000002</v>
      </c>
      <c r="K603" s="164">
        <v>0.124631544</v>
      </c>
    </row>
    <row r="604" spans="5:11" s="117" customFormat="1" x14ac:dyDescent="0.25">
      <c r="E604" s="163">
        <v>39218</v>
      </c>
      <c r="F604" s="164">
        <v>0.276939561</v>
      </c>
      <c r="G604" s="165">
        <v>0.46870635100000002</v>
      </c>
      <c r="H604" s="165">
        <v>0.12557306200000001</v>
      </c>
      <c r="I604" s="164">
        <v>6.5101829999999999E-2</v>
      </c>
      <c r="J604" s="164">
        <v>0.46651483100000002</v>
      </c>
      <c r="K604" s="164">
        <v>0.124631544</v>
      </c>
    </row>
    <row r="605" spans="5:11" s="117" customFormat="1" x14ac:dyDescent="0.25">
      <c r="E605" s="163">
        <v>39219</v>
      </c>
      <c r="F605" s="164">
        <v>0.27744178200000003</v>
      </c>
      <c r="G605" s="165">
        <v>0.46960137299999999</v>
      </c>
      <c r="H605" s="165">
        <v>0.12711608999999999</v>
      </c>
      <c r="I605" s="164">
        <v>6.6092349999999994E-2</v>
      </c>
      <c r="J605" s="164">
        <v>0.46657671699999997</v>
      </c>
      <c r="K605" s="164">
        <v>0.124631544</v>
      </c>
    </row>
    <row r="606" spans="5:11" s="117" customFormat="1" x14ac:dyDescent="0.25">
      <c r="E606" s="163">
        <v>39220</v>
      </c>
      <c r="F606" s="164">
        <v>0.27788428700000001</v>
      </c>
      <c r="G606" s="165">
        <v>0.47042368200000001</v>
      </c>
      <c r="H606" s="165">
        <v>0.127391172</v>
      </c>
      <c r="I606" s="164">
        <v>5.6241350000000002E-2</v>
      </c>
      <c r="J606" s="164">
        <v>0.466280523</v>
      </c>
      <c r="K606" s="164">
        <v>0.124631544</v>
      </c>
    </row>
    <row r="607" spans="5:11" s="117" customFormat="1" x14ac:dyDescent="0.25">
      <c r="E607" s="163">
        <v>39223</v>
      </c>
      <c r="F607" s="164">
        <v>0.279189405</v>
      </c>
      <c r="G607" s="165">
        <v>0.47035517700000001</v>
      </c>
      <c r="H607" s="165">
        <v>0.12858671199999999</v>
      </c>
      <c r="I607" s="164">
        <v>4.4253633000000001E-2</v>
      </c>
      <c r="J607" s="164">
        <v>0.46606355999999999</v>
      </c>
      <c r="K607" s="164">
        <v>0.124631544</v>
      </c>
    </row>
    <row r="608" spans="5:11" s="117" customFormat="1" x14ac:dyDescent="0.25">
      <c r="E608" s="163">
        <v>39224</v>
      </c>
      <c r="F608" s="164">
        <v>0.27819490200000002</v>
      </c>
      <c r="G608" s="165">
        <v>0.46905281799999998</v>
      </c>
      <c r="H608" s="165">
        <v>0.12968570500000001</v>
      </c>
      <c r="I608" s="164">
        <v>3.5620763999999999E-2</v>
      </c>
      <c r="J608" s="164">
        <v>0.46593970800000001</v>
      </c>
      <c r="K608" s="164">
        <v>0.124631544</v>
      </c>
    </row>
    <row r="609" spans="5:11" s="117" customFormat="1" x14ac:dyDescent="0.25">
      <c r="E609" s="163">
        <v>39225</v>
      </c>
      <c r="F609" s="164">
        <v>0.27647645100000001</v>
      </c>
      <c r="G609" s="165">
        <v>0.46806281</v>
      </c>
      <c r="H609" s="165">
        <v>0.128883793</v>
      </c>
      <c r="I609" s="164">
        <v>4.1959294000000001E-2</v>
      </c>
      <c r="J609" s="164">
        <v>0.46574136500000002</v>
      </c>
      <c r="K609" s="164">
        <v>0.124631544</v>
      </c>
    </row>
    <row r="610" spans="5:11" s="117" customFormat="1" x14ac:dyDescent="0.25">
      <c r="E610" s="163">
        <v>39226</v>
      </c>
      <c r="F610" s="164">
        <v>0.27524979399999999</v>
      </c>
      <c r="G610" s="165">
        <v>0.46845430399999999</v>
      </c>
      <c r="H610" s="165">
        <v>0.12789504900000001</v>
      </c>
      <c r="I610" s="164">
        <v>5.2737884999999998E-2</v>
      </c>
      <c r="J610" s="164">
        <v>0.46575297300000001</v>
      </c>
      <c r="K610" s="164">
        <v>0.124631544</v>
      </c>
    </row>
    <row r="611" spans="5:11" s="117" customFormat="1" x14ac:dyDescent="0.25">
      <c r="E611" s="163">
        <v>39227</v>
      </c>
      <c r="F611" s="164">
        <v>0.27364332899999999</v>
      </c>
      <c r="G611" s="165">
        <v>0.46929557799999999</v>
      </c>
      <c r="H611" s="165">
        <v>0.124384961</v>
      </c>
      <c r="I611" s="164">
        <v>5.8638654999999998E-2</v>
      </c>
      <c r="J611" s="164">
        <v>0.46544877000000001</v>
      </c>
      <c r="K611" s="164">
        <v>0.124631544</v>
      </c>
    </row>
    <row r="612" spans="5:11" s="117" customFormat="1" x14ac:dyDescent="0.25">
      <c r="E612" s="163">
        <v>39231</v>
      </c>
      <c r="F612" s="164">
        <v>0.27292335699999998</v>
      </c>
      <c r="G612" s="165">
        <v>0.46952991999999999</v>
      </c>
      <c r="H612" s="165">
        <v>0.121292742</v>
      </c>
      <c r="I612" s="164">
        <v>5.2143341000000003E-2</v>
      </c>
      <c r="J612" s="164">
        <v>0.46487783199999999</v>
      </c>
      <c r="K612" s="164">
        <v>0.124631544</v>
      </c>
    </row>
    <row r="613" spans="5:11" s="117" customFormat="1" x14ac:dyDescent="0.25">
      <c r="E613" s="163">
        <v>39232</v>
      </c>
      <c r="F613" s="164">
        <v>0.271351809</v>
      </c>
      <c r="G613" s="165">
        <v>0.46950672799999998</v>
      </c>
      <c r="H613" s="165">
        <v>0.11963323300000001</v>
      </c>
      <c r="I613" s="164">
        <v>5.2061484999999998E-2</v>
      </c>
      <c r="J613" s="164">
        <v>0.46543693800000002</v>
      </c>
      <c r="K613" s="164">
        <v>0.124631544</v>
      </c>
    </row>
    <row r="614" spans="5:11" s="117" customFormat="1" x14ac:dyDescent="0.25">
      <c r="E614" s="163">
        <v>39233</v>
      </c>
      <c r="F614" s="164">
        <v>0.26771545899999999</v>
      </c>
      <c r="G614" s="165">
        <v>0.46914750799999999</v>
      </c>
      <c r="H614" s="165">
        <v>0.11723146399999999</v>
      </c>
      <c r="I614" s="164">
        <v>2.9226437000000001E-2</v>
      </c>
      <c r="J614" s="164">
        <v>0.46603032</v>
      </c>
      <c r="K614" s="164">
        <v>0.124631544</v>
      </c>
    </row>
    <row r="615" spans="5:11" s="117" customFormat="1" x14ac:dyDescent="0.25">
      <c r="E615" s="163">
        <v>39234</v>
      </c>
      <c r="F615" s="164">
        <v>0.26276275700000001</v>
      </c>
      <c r="G615" s="165">
        <v>0.46959963199999999</v>
      </c>
      <c r="H615" s="165">
        <v>0.11339645600000001</v>
      </c>
      <c r="I615" s="164">
        <v>1.1357107E-2</v>
      </c>
      <c r="J615" s="164">
        <v>0.466866159</v>
      </c>
      <c r="K615" s="164">
        <v>0.124631544</v>
      </c>
    </row>
    <row r="616" spans="5:11" s="117" customFormat="1" x14ac:dyDescent="0.25">
      <c r="E616" s="163">
        <v>39237</v>
      </c>
      <c r="F616" s="164">
        <v>0.262577915</v>
      </c>
      <c r="G616" s="165">
        <v>0.47043234699999997</v>
      </c>
      <c r="H616" s="165">
        <v>0.111827856</v>
      </c>
      <c r="I616" s="164">
        <v>1.3273122E-2</v>
      </c>
      <c r="J616" s="164">
        <v>0.467416253</v>
      </c>
      <c r="K616" s="164">
        <v>0.124631544</v>
      </c>
    </row>
    <row r="617" spans="5:11" s="117" customFormat="1" x14ac:dyDescent="0.25">
      <c r="E617" s="163">
        <v>39238</v>
      </c>
      <c r="F617" s="164">
        <v>0.26293169500000002</v>
      </c>
      <c r="G617" s="165">
        <v>0.47387725000000003</v>
      </c>
      <c r="H617" s="165">
        <v>0.11177901799999999</v>
      </c>
      <c r="I617" s="164">
        <v>2.0927079000000001E-2</v>
      </c>
      <c r="J617" s="164">
        <v>0.46787796999999998</v>
      </c>
      <c r="K617" s="164">
        <v>0.124631544</v>
      </c>
    </row>
    <row r="618" spans="5:11" s="117" customFormat="1" x14ac:dyDescent="0.25">
      <c r="E618" s="163">
        <v>39239</v>
      </c>
      <c r="F618" s="164">
        <v>0.26490745300000001</v>
      </c>
      <c r="G618" s="165">
        <v>0.479317296</v>
      </c>
      <c r="H618" s="165">
        <v>0.11169417</v>
      </c>
      <c r="I618" s="164">
        <v>4.2318790000000002E-2</v>
      </c>
      <c r="J618" s="164">
        <v>0.46836851699999998</v>
      </c>
      <c r="K618" s="164">
        <v>0.124631544</v>
      </c>
    </row>
    <row r="619" spans="5:11" s="117" customFormat="1" x14ac:dyDescent="0.25">
      <c r="E619" s="163">
        <v>39240</v>
      </c>
      <c r="F619" s="164">
        <v>0.26681709799999997</v>
      </c>
      <c r="G619" s="165">
        <v>0.485760252</v>
      </c>
      <c r="H619" s="165">
        <v>0.113150922</v>
      </c>
      <c r="I619" s="164">
        <v>5.2521878000000001E-2</v>
      </c>
      <c r="J619" s="164">
        <v>0.46882211000000001</v>
      </c>
      <c r="K619" s="164">
        <v>0.124631544</v>
      </c>
    </row>
    <row r="620" spans="5:11" s="117" customFormat="1" x14ac:dyDescent="0.25">
      <c r="E620" s="163">
        <v>39241</v>
      </c>
      <c r="F620" s="164">
        <v>0.27387673299999998</v>
      </c>
      <c r="G620" s="165">
        <v>0.491547136</v>
      </c>
      <c r="H620" s="165">
        <v>0.116451595</v>
      </c>
      <c r="I620" s="164">
        <v>6.4569382999999994E-2</v>
      </c>
      <c r="J620" s="164">
        <v>0.46890330200000002</v>
      </c>
      <c r="K620" s="164">
        <v>0.124631544</v>
      </c>
    </row>
    <row r="621" spans="5:11" s="117" customFormat="1" x14ac:dyDescent="0.25">
      <c r="E621" s="163">
        <v>39244</v>
      </c>
      <c r="F621" s="164">
        <v>0.27898471600000002</v>
      </c>
      <c r="G621" s="165">
        <v>0.49298364099999997</v>
      </c>
      <c r="H621" s="165">
        <v>0.117954978</v>
      </c>
      <c r="I621" s="164">
        <v>5.7029323999999999E-2</v>
      </c>
      <c r="J621" s="164">
        <v>0.46888411800000002</v>
      </c>
      <c r="K621" s="164">
        <v>0.124631544</v>
      </c>
    </row>
    <row r="622" spans="5:11" s="117" customFormat="1" x14ac:dyDescent="0.25">
      <c r="E622" s="163">
        <v>39245</v>
      </c>
      <c r="F622" s="164">
        <v>0.27898476100000003</v>
      </c>
      <c r="G622" s="165">
        <v>0.49393527700000001</v>
      </c>
      <c r="H622" s="165">
        <v>0.12097788499999999</v>
      </c>
      <c r="I622" s="164">
        <v>5.4009608000000001E-2</v>
      </c>
      <c r="J622" s="164">
        <v>0.46879717799999998</v>
      </c>
      <c r="K622" s="164">
        <v>0.124631544</v>
      </c>
    </row>
    <row r="623" spans="5:11" s="117" customFormat="1" x14ac:dyDescent="0.25">
      <c r="E623" s="163">
        <v>39246</v>
      </c>
      <c r="F623" s="164">
        <v>0.281764075</v>
      </c>
      <c r="G623" s="165">
        <v>0.49599233100000001</v>
      </c>
      <c r="H623" s="165">
        <v>0.12556192899999999</v>
      </c>
      <c r="I623" s="164">
        <v>4.0940097000000002E-2</v>
      </c>
      <c r="J623" s="164">
        <v>0.46875408299999999</v>
      </c>
      <c r="K623" s="164">
        <v>0.124631544</v>
      </c>
    </row>
    <row r="624" spans="5:11" s="117" customFormat="1" x14ac:dyDescent="0.25">
      <c r="E624" s="163">
        <v>39247</v>
      </c>
      <c r="F624" s="164">
        <v>0.28510534500000001</v>
      </c>
      <c r="G624" s="165">
        <v>0.49472935800000001</v>
      </c>
      <c r="H624" s="165">
        <v>0.13039729799999999</v>
      </c>
      <c r="I624" s="164">
        <v>2.1997856E-2</v>
      </c>
      <c r="J624" s="164">
        <v>0.468218941</v>
      </c>
      <c r="K624" s="164">
        <v>0.124631544</v>
      </c>
    </row>
    <row r="625" spans="5:11" s="117" customFormat="1" x14ac:dyDescent="0.25">
      <c r="E625" s="163">
        <v>39248</v>
      </c>
      <c r="F625" s="164">
        <v>0.28727218799999998</v>
      </c>
      <c r="G625" s="165">
        <v>0.49209482799999998</v>
      </c>
      <c r="H625" s="165">
        <v>0.133744525</v>
      </c>
      <c r="I625" s="164">
        <v>9.7254660000000003E-3</v>
      </c>
      <c r="J625" s="164">
        <v>0.46778182000000001</v>
      </c>
      <c r="K625" s="164">
        <v>0.124631544</v>
      </c>
    </row>
    <row r="626" spans="5:11" s="117" customFormat="1" x14ac:dyDescent="0.25">
      <c r="E626" s="163">
        <v>39251</v>
      </c>
      <c r="F626" s="164">
        <v>0.28540686300000001</v>
      </c>
      <c r="G626" s="165">
        <v>0.48889702600000001</v>
      </c>
      <c r="H626" s="165">
        <v>0.13473879799999999</v>
      </c>
      <c r="I626" s="164">
        <v>1.125985E-2</v>
      </c>
      <c r="J626" s="164">
        <v>0.46769392599999998</v>
      </c>
      <c r="K626" s="164">
        <v>0.124631544</v>
      </c>
    </row>
    <row r="627" spans="5:11" s="117" customFormat="1" x14ac:dyDescent="0.25">
      <c r="E627" s="163">
        <v>39252</v>
      </c>
      <c r="F627" s="164">
        <v>0.28232639399999998</v>
      </c>
      <c r="G627" s="165">
        <v>0.48864597799999998</v>
      </c>
      <c r="H627" s="165">
        <v>0.134860433</v>
      </c>
      <c r="I627" s="164">
        <v>1.5145822E-2</v>
      </c>
      <c r="J627" s="164">
        <v>0.46807975099999999</v>
      </c>
      <c r="K627" s="164">
        <v>0.124631544</v>
      </c>
    </row>
    <row r="628" spans="5:11" s="117" customFormat="1" x14ac:dyDescent="0.25">
      <c r="E628" s="163">
        <v>39253</v>
      </c>
      <c r="F628" s="164">
        <v>0.281564115</v>
      </c>
      <c r="G628" s="165">
        <v>0.48785500799999998</v>
      </c>
      <c r="H628" s="165">
        <v>0.13325581</v>
      </c>
      <c r="I628" s="164">
        <v>1.6412174000000002E-2</v>
      </c>
      <c r="J628" s="164">
        <v>0.46798815399999999</v>
      </c>
      <c r="K628" s="164">
        <v>0.124631544</v>
      </c>
    </row>
    <row r="629" spans="5:11" s="117" customFormat="1" x14ac:dyDescent="0.25">
      <c r="E629" s="163">
        <v>39254</v>
      </c>
      <c r="F629" s="164">
        <v>0.28256395299999998</v>
      </c>
      <c r="G629" s="165">
        <v>0.48772239499999998</v>
      </c>
      <c r="H629" s="165">
        <v>0.132415378</v>
      </c>
      <c r="I629" s="164">
        <v>2.1683729999999998E-2</v>
      </c>
      <c r="J629" s="164">
        <v>0.46722514799999998</v>
      </c>
      <c r="K629" s="164">
        <v>0.124631544</v>
      </c>
    </row>
    <row r="630" spans="5:11" s="117" customFormat="1" x14ac:dyDescent="0.25">
      <c r="E630" s="163">
        <v>39255</v>
      </c>
      <c r="F630" s="164">
        <v>0.28318467400000003</v>
      </c>
      <c r="G630" s="165">
        <v>0.486283091</v>
      </c>
      <c r="H630" s="165">
        <v>0.129223327</v>
      </c>
      <c r="I630" s="164">
        <v>9.0683350000000003E-3</v>
      </c>
      <c r="J630" s="164">
        <v>0.46671483800000002</v>
      </c>
      <c r="K630" s="164">
        <v>0.124631544</v>
      </c>
    </row>
    <row r="631" spans="5:11" s="117" customFormat="1" x14ac:dyDescent="0.25">
      <c r="E631" s="163">
        <v>39258</v>
      </c>
      <c r="F631" s="164">
        <v>0.28356527500000001</v>
      </c>
      <c r="G631" s="165">
        <v>0.48289273999999999</v>
      </c>
      <c r="H631" s="165">
        <v>0.12823811600000001</v>
      </c>
      <c r="I631" s="164">
        <v>6.6933640000000003E-3</v>
      </c>
      <c r="J631" s="164">
        <v>0.46548173799999998</v>
      </c>
      <c r="K631" s="164">
        <v>0.124631544</v>
      </c>
    </row>
    <row r="632" spans="5:11" s="117" customFormat="1" x14ac:dyDescent="0.25">
      <c r="E632" s="163">
        <v>39259</v>
      </c>
      <c r="F632" s="164">
        <v>0.28274618699999998</v>
      </c>
      <c r="G632" s="165">
        <v>0.47704533799999999</v>
      </c>
      <c r="H632" s="165">
        <v>0.12509600900000001</v>
      </c>
      <c r="I632" s="164">
        <v>1.0622662E-2</v>
      </c>
      <c r="J632" s="164">
        <v>0.46354477700000002</v>
      </c>
      <c r="K632" s="164">
        <v>0.124631544</v>
      </c>
    </row>
    <row r="633" spans="5:11" s="117" customFormat="1" x14ac:dyDescent="0.25">
      <c r="E633" s="163">
        <v>39260</v>
      </c>
      <c r="F633" s="164">
        <v>0.28377709299999998</v>
      </c>
      <c r="G633" s="165">
        <v>0.47643337200000002</v>
      </c>
      <c r="H633" s="165">
        <v>0.12337424</v>
      </c>
      <c r="I633" s="164">
        <v>2.4457799999999998E-2</v>
      </c>
      <c r="J633" s="164">
        <v>0.46201015400000001</v>
      </c>
      <c r="K633" s="164">
        <v>0.124631544</v>
      </c>
    </row>
    <row r="634" spans="5:11" s="117" customFormat="1" x14ac:dyDescent="0.25">
      <c r="E634" s="163">
        <v>39261</v>
      </c>
      <c r="F634" s="164">
        <v>0.281260328</v>
      </c>
      <c r="G634" s="165">
        <v>0.47676688699999997</v>
      </c>
      <c r="H634" s="165">
        <v>0.12037790499999999</v>
      </c>
      <c r="I634" s="164">
        <v>1.4319795E-2</v>
      </c>
      <c r="J634" s="164">
        <v>0.46099374100000001</v>
      </c>
      <c r="K634" s="164">
        <v>0.124631544</v>
      </c>
    </row>
    <row r="635" spans="5:11" s="117" customFormat="1" x14ac:dyDescent="0.25">
      <c r="E635" s="163">
        <v>39262</v>
      </c>
      <c r="F635" s="164">
        <v>0.27976173799999998</v>
      </c>
      <c r="G635" s="165">
        <v>0.476617648</v>
      </c>
      <c r="H635" s="165">
        <v>0.117954025</v>
      </c>
      <c r="I635" s="164">
        <v>9.6134510000000003E-3</v>
      </c>
      <c r="J635" s="164">
        <v>0.460049824</v>
      </c>
      <c r="K635" s="164">
        <v>0.124631544</v>
      </c>
    </row>
    <row r="636" spans="5:11" s="117" customFormat="1" x14ac:dyDescent="0.25">
      <c r="E636" s="163">
        <v>39265</v>
      </c>
      <c r="F636" s="164">
        <v>0.277336574</v>
      </c>
      <c r="G636" s="165">
        <v>0.47509680700000001</v>
      </c>
      <c r="H636" s="165">
        <v>0.114273738</v>
      </c>
      <c r="I636" s="164">
        <v>8.1168569999999999E-3</v>
      </c>
      <c r="J636" s="164">
        <v>0.45879521000000001</v>
      </c>
      <c r="K636" s="164">
        <v>0.124631544</v>
      </c>
    </row>
    <row r="637" spans="5:11" s="117" customFormat="1" x14ac:dyDescent="0.25">
      <c r="E637" s="163">
        <v>39266</v>
      </c>
      <c r="F637" s="164">
        <v>0.27312145900000001</v>
      </c>
      <c r="G637" s="165">
        <v>0.47458772900000001</v>
      </c>
      <c r="H637" s="165">
        <v>0.10988980600000001</v>
      </c>
      <c r="I637" s="164">
        <v>5.7759129999999997E-3</v>
      </c>
      <c r="J637" s="164">
        <v>0.45779750800000002</v>
      </c>
      <c r="K637" s="164">
        <v>0.124631544</v>
      </c>
    </row>
    <row r="638" spans="5:11" s="117" customFormat="1" x14ac:dyDescent="0.25">
      <c r="E638" s="163">
        <v>39267</v>
      </c>
      <c r="F638" s="164">
        <v>0.27065799800000001</v>
      </c>
      <c r="G638" s="165">
        <v>0.474701394</v>
      </c>
      <c r="H638" s="165">
        <v>0.10603159</v>
      </c>
      <c r="I638" s="164">
        <v>4.3981209999999996E-3</v>
      </c>
      <c r="J638" s="164">
        <v>0.45720991799999999</v>
      </c>
      <c r="K638" s="164">
        <v>0.124631544</v>
      </c>
    </row>
    <row r="639" spans="5:11" s="117" customFormat="1" x14ac:dyDescent="0.25">
      <c r="E639" s="163">
        <v>39268</v>
      </c>
      <c r="F639" s="164">
        <v>0.26819010999999998</v>
      </c>
      <c r="G639" s="165">
        <v>0.47506770700000001</v>
      </c>
      <c r="H639" s="165">
        <v>0.103498014</v>
      </c>
      <c r="I639" s="164">
        <v>1.0326858E-2</v>
      </c>
      <c r="J639" s="164">
        <v>0.45666228199999997</v>
      </c>
      <c r="K639" s="164">
        <v>0.124631544</v>
      </c>
    </row>
    <row r="640" spans="5:11" s="117" customFormat="1" x14ac:dyDescent="0.25">
      <c r="E640" s="163">
        <v>39269</v>
      </c>
      <c r="F640" s="164">
        <v>0.26656406700000002</v>
      </c>
      <c r="G640" s="165">
        <v>0.47486175800000002</v>
      </c>
      <c r="H640" s="165">
        <v>0.101759477</v>
      </c>
      <c r="I640" s="164">
        <v>7.7715170000000004E-3</v>
      </c>
      <c r="J640" s="164">
        <v>0.45574704999999999</v>
      </c>
      <c r="K640" s="164">
        <v>0.124631544</v>
      </c>
    </row>
    <row r="641" spans="5:11" s="117" customFormat="1" x14ac:dyDescent="0.25">
      <c r="E641" s="163">
        <v>39272</v>
      </c>
      <c r="F641" s="164">
        <v>0.26608589999999999</v>
      </c>
      <c r="G641" s="165">
        <v>0.47405979999999998</v>
      </c>
      <c r="H641" s="165">
        <v>0.100287586</v>
      </c>
      <c r="I641" s="164">
        <v>1.0422967E-2</v>
      </c>
      <c r="J641" s="164">
        <v>0.45486227800000001</v>
      </c>
      <c r="K641" s="164">
        <v>0.124631544</v>
      </c>
    </row>
    <row r="642" spans="5:11" s="117" customFormat="1" x14ac:dyDescent="0.25">
      <c r="E642" s="163">
        <v>39273</v>
      </c>
      <c r="F642" s="164">
        <v>0.266254824</v>
      </c>
      <c r="G642" s="165">
        <v>0.47263033100000001</v>
      </c>
      <c r="H642" s="165">
        <v>9.7250342000000004E-2</v>
      </c>
      <c r="I642" s="164">
        <v>2.7631348E-2</v>
      </c>
      <c r="J642" s="164">
        <v>0.45524832799999998</v>
      </c>
      <c r="K642" s="164">
        <v>0.124631544</v>
      </c>
    </row>
    <row r="643" spans="5:11" s="117" customFormat="1" x14ac:dyDescent="0.25">
      <c r="E643" s="163">
        <v>39274</v>
      </c>
      <c r="F643" s="164">
        <v>0.26449331100000001</v>
      </c>
      <c r="G643" s="165">
        <v>0.47154003100000003</v>
      </c>
      <c r="H643" s="165">
        <v>9.4344487000000005E-2</v>
      </c>
      <c r="I643" s="164">
        <v>3.2008478999999999E-2</v>
      </c>
      <c r="J643" s="164">
        <v>0.45542584699999999</v>
      </c>
      <c r="K643" s="164">
        <v>0.124631544</v>
      </c>
    </row>
    <row r="644" spans="5:11" s="117" customFormat="1" x14ac:dyDescent="0.25">
      <c r="E644" s="163">
        <v>39275</v>
      </c>
      <c r="F644" s="164">
        <v>0.26137661800000001</v>
      </c>
      <c r="G644" s="165">
        <v>0.47097376299999999</v>
      </c>
      <c r="H644" s="165">
        <v>9.0733422999999994E-2</v>
      </c>
      <c r="I644" s="164">
        <v>1.8992630999999999E-2</v>
      </c>
      <c r="J644" s="164">
        <v>0.45537656599999998</v>
      </c>
      <c r="K644" s="164">
        <v>0.124631544</v>
      </c>
    </row>
    <row r="645" spans="5:11" s="117" customFormat="1" x14ac:dyDescent="0.25">
      <c r="E645" s="163">
        <v>39276</v>
      </c>
      <c r="F645" s="164">
        <v>0.25935445000000001</v>
      </c>
      <c r="G645" s="165">
        <v>0.46947589499999998</v>
      </c>
      <c r="H645" s="165">
        <v>8.7766663999999994E-2</v>
      </c>
      <c r="I645" s="164">
        <v>9.3473670000000005E-3</v>
      </c>
      <c r="J645" s="164">
        <v>0.45519394499999999</v>
      </c>
      <c r="K645" s="164">
        <v>0.124631544</v>
      </c>
    </row>
    <row r="646" spans="5:11" s="117" customFormat="1" x14ac:dyDescent="0.25">
      <c r="E646" s="163">
        <v>39279</v>
      </c>
      <c r="F646" s="164">
        <v>0.25711072899999998</v>
      </c>
      <c r="G646" s="165">
        <v>0.468525953</v>
      </c>
      <c r="H646" s="165">
        <v>8.4937778000000005E-2</v>
      </c>
      <c r="I646" s="164">
        <v>8.9625539999999993E-3</v>
      </c>
      <c r="J646" s="164">
        <v>0.45464863599999999</v>
      </c>
      <c r="K646" s="164">
        <v>0.124631544</v>
      </c>
    </row>
    <row r="647" spans="5:11" s="117" customFormat="1" x14ac:dyDescent="0.25">
      <c r="E647" s="163">
        <v>39280</v>
      </c>
      <c r="F647" s="164">
        <v>0.257400407</v>
      </c>
      <c r="G647" s="165">
        <v>0.46787488799999999</v>
      </c>
      <c r="H647" s="165">
        <v>8.1557826E-2</v>
      </c>
      <c r="I647" s="164">
        <v>1.4224014E-2</v>
      </c>
      <c r="J647" s="164">
        <v>0.45384106600000002</v>
      </c>
      <c r="K647" s="164">
        <v>0.124631544</v>
      </c>
    </row>
    <row r="648" spans="5:11" s="117" customFormat="1" x14ac:dyDescent="0.25">
      <c r="E648" s="163">
        <v>39281</v>
      </c>
      <c r="F648" s="164">
        <v>0.25835258900000002</v>
      </c>
      <c r="G648" s="165">
        <v>0.46669704499999998</v>
      </c>
      <c r="H648" s="165">
        <v>7.9798492999999998E-2</v>
      </c>
      <c r="I648" s="164">
        <v>1.5135577000000001E-2</v>
      </c>
      <c r="J648" s="164">
        <v>0.45284257700000002</v>
      </c>
      <c r="K648" s="164">
        <v>0.124631544</v>
      </c>
    </row>
    <row r="649" spans="5:11" s="117" customFormat="1" x14ac:dyDescent="0.25">
      <c r="E649" s="163">
        <v>39282</v>
      </c>
      <c r="F649" s="164">
        <v>0.25605847599999998</v>
      </c>
      <c r="G649" s="165">
        <v>0.466009854</v>
      </c>
      <c r="H649" s="165">
        <v>7.7975008999999998E-2</v>
      </c>
      <c r="I649" s="164">
        <v>1.0458897999999999E-2</v>
      </c>
      <c r="J649" s="164">
        <v>0.45142856100000001</v>
      </c>
      <c r="K649" s="164">
        <v>0.124631544</v>
      </c>
    </row>
    <row r="650" spans="5:11" s="117" customFormat="1" x14ac:dyDescent="0.25">
      <c r="E650" s="163">
        <v>39283</v>
      </c>
      <c r="F650" s="164">
        <v>0.25263772699999998</v>
      </c>
      <c r="G650" s="165">
        <v>0.46457145100000002</v>
      </c>
      <c r="H650" s="165">
        <v>7.5584855000000006E-2</v>
      </c>
      <c r="I650" s="164">
        <v>1.8008340000000001E-2</v>
      </c>
      <c r="J650" s="164">
        <v>0.45020816200000002</v>
      </c>
      <c r="K650" s="164">
        <v>0.124631544</v>
      </c>
    </row>
    <row r="651" spans="5:11" s="117" customFormat="1" x14ac:dyDescent="0.25">
      <c r="E651" s="163">
        <v>39286</v>
      </c>
      <c r="F651" s="164">
        <v>0.25305469400000002</v>
      </c>
      <c r="G651" s="165">
        <v>0.46349992000000001</v>
      </c>
      <c r="H651" s="165">
        <v>7.4282263000000001E-2</v>
      </c>
      <c r="I651" s="164">
        <v>1.6079979000000001E-2</v>
      </c>
      <c r="J651" s="164">
        <v>0.44942713200000001</v>
      </c>
      <c r="K651" s="164">
        <v>0.124631544</v>
      </c>
    </row>
    <row r="652" spans="5:11" s="117" customFormat="1" x14ac:dyDescent="0.25">
      <c r="E652" s="163">
        <v>39287</v>
      </c>
      <c r="F652" s="164">
        <v>0.25377235599999998</v>
      </c>
      <c r="G652" s="165">
        <v>0.464300096</v>
      </c>
      <c r="H652" s="165">
        <v>7.2504357000000005E-2</v>
      </c>
      <c r="I652" s="164">
        <v>3.4120403000000001E-2</v>
      </c>
      <c r="J652" s="164">
        <v>0.449429672</v>
      </c>
      <c r="K652" s="164">
        <v>0.124631544</v>
      </c>
    </row>
    <row r="653" spans="5:11" s="117" customFormat="1" x14ac:dyDescent="0.25">
      <c r="E653" s="163">
        <v>39288</v>
      </c>
      <c r="F653" s="164">
        <v>0.25865064300000001</v>
      </c>
      <c r="G653" s="165">
        <v>0.46793282600000002</v>
      </c>
      <c r="H653" s="165">
        <v>7.5047221999999997E-2</v>
      </c>
      <c r="I653" s="164">
        <v>5.3736859999999997E-2</v>
      </c>
      <c r="J653" s="164">
        <v>0.44989821800000002</v>
      </c>
      <c r="K653" s="164">
        <v>0.124631544</v>
      </c>
    </row>
    <row r="654" spans="5:11" s="117" customFormat="1" x14ac:dyDescent="0.25">
      <c r="E654" s="163">
        <v>39289</v>
      </c>
      <c r="F654" s="164">
        <v>0.26646727100000001</v>
      </c>
      <c r="G654" s="165">
        <v>0.47491209400000001</v>
      </c>
      <c r="H654" s="165">
        <v>8.1974941999999995E-2</v>
      </c>
      <c r="I654" s="164">
        <v>8.9089541999999994E-2</v>
      </c>
      <c r="J654" s="164">
        <v>0.45027690999999997</v>
      </c>
      <c r="K654" s="164">
        <v>0.124631544</v>
      </c>
    </row>
    <row r="655" spans="5:11" s="117" customFormat="1" x14ac:dyDescent="0.25">
      <c r="E655" s="163">
        <v>39290</v>
      </c>
      <c r="F655" s="164">
        <v>0.27043150500000002</v>
      </c>
      <c r="G655" s="165">
        <v>0.48018580900000002</v>
      </c>
      <c r="H655" s="165">
        <v>9.1132651999999995E-2</v>
      </c>
      <c r="I655" s="164">
        <v>0.110121918</v>
      </c>
      <c r="J655" s="164">
        <v>0.45062143700000001</v>
      </c>
      <c r="K655" s="164">
        <v>0.124631544</v>
      </c>
    </row>
    <row r="656" spans="5:11" s="117" customFormat="1" x14ac:dyDescent="0.25">
      <c r="E656" s="163">
        <v>39293</v>
      </c>
      <c r="F656" s="164">
        <v>0.27333521399999999</v>
      </c>
      <c r="G656" s="165">
        <v>0.48291643899999998</v>
      </c>
      <c r="H656" s="165">
        <v>9.8961666000000004E-2</v>
      </c>
      <c r="I656" s="164">
        <v>0.11368004399999999</v>
      </c>
      <c r="J656" s="164">
        <v>0.45166662499999999</v>
      </c>
      <c r="K656" s="164">
        <v>0.124631544</v>
      </c>
    </row>
    <row r="657" spans="5:11" s="117" customFormat="1" x14ac:dyDescent="0.25">
      <c r="E657" s="163">
        <v>39294</v>
      </c>
      <c r="F657" s="164">
        <v>0.27791124499999997</v>
      </c>
      <c r="G657" s="165">
        <v>0.48348988399999998</v>
      </c>
      <c r="H657" s="165">
        <v>0.107173701</v>
      </c>
      <c r="I657" s="164">
        <v>0.100310099</v>
      </c>
      <c r="J657" s="164">
        <v>0.45269845199999997</v>
      </c>
      <c r="K657" s="164">
        <v>0.124631544</v>
      </c>
    </row>
    <row r="658" spans="5:11" s="117" customFormat="1" x14ac:dyDescent="0.25">
      <c r="E658" s="163">
        <v>39295</v>
      </c>
      <c r="F658" s="164">
        <v>0.28593513999999998</v>
      </c>
      <c r="G658" s="165">
        <v>0.48505870699999998</v>
      </c>
      <c r="H658" s="165">
        <v>0.11747132</v>
      </c>
      <c r="I658" s="164">
        <v>0.115664458</v>
      </c>
      <c r="J658" s="164">
        <v>0.454072955</v>
      </c>
      <c r="K658" s="164">
        <v>0.124631544</v>
      </c>
    </row>
    <row r="659" spans="5:11" s="117" customFormat="1" x14ac:dyDescent="0.25">
      <c r="E659" s="163">
        <v>39296</v>
      </c>
      <c r="F659" s="164">
        <v>0.29292552599999999</v>
      </c>
      <c r="G659" s="165">
        <v>0.48485806599999998</v>
      </c>
      <c r="H659" s="165">
        <v>0.12404094</v>
      </c>
      <c r="I659" s="164">
        <v>0.121514069</v>
      </c>
      <c r="J659" s="164">
        <v>0.45496489899999998</v>
      </c>
      <c r="K659" s="164">
        <v>0.124631544</v>
      </c>
    </row>
    <row r="660" spans="5:11" s="117" customFormat="1" x14ac:dyDescent="0.25">
      <c r="E660" s="163">
        <v>39300</v>
      </c>
      <c r="F660" s="164">
        <v>0.302497615</v>
      </c>
      <c r="G660" s="165">
        <v>0.48393966399999999</v>
      </c>
      <c r="H660" s="165">
        <v>0.12878371199999999</v>
      </c>
      <c r="I660" s="164">
        <v>0.14766063800000001</v>
      </c>
      <c r="J660" s="164">
        <v>0.455707009</v>
      </c>
      <c r="K660" s="164">
        <v>0.124631544</v>
      </c>
    </row>
    <row r="661" spans="5:11" s="117" customFormat="1" x14ac:dyDescent="0.25">
      <c r="E661" s="163">
        <v>39301</v>
      </c>
      <c r="F661" s="164">
        <v>0.30586255600000001</v>
      </c>
      <c r="G661" s="165">
        <v>0.48207618899999999</v>
      </c>
      <c r="H661" s="165">
        <v>0.13368493300000001</v>
      </c>
      <c r="I661" s="164">
        <v>0.14299146900000001</v>
      </c>
      <c r="J661" s="164">
        <v>0.45663567700000002</v>
      </c>
      <c r="K661" s="164">
        <v>0.124631544</v>
      </c>
    </row>
    <row r="662" spans="5:11" s="117" customFormat="1" x14ac:dyDescent="0.25">
      <c r="E662" s="163">
        <v>39302</v>
      </c>
      <c r="F662" s="164">
        <v>0.30814877600000001</v>
      </c>
      <c r="G662" s="165">
        <v>0.48085546499999998</v>
      </c>
      <c r="H662" s="165">
        <v>0.13643925800000001</v>
      </c>
      <c r="I662" s="164">
        <v>0.13659864899999999</v>
      </c>
      <c r="J662" s="164">
        <v>0.45666656300000003</v>
      </c>
      <c r="K662" s="164">
        <v>0.124631544</v>
      </c>
    </row>
    <row r="663" spans="5:11" s="117" customFormat="1" x14ac:dyDescent="0.25">
      <c r="E663" s="163">
        <v>39303</v>
      </c>
      <c r="F663" s="164">
        <v>0.31182999500000003</v>
      </c>
      <c r="G663" s="165">
        <v>0.48224035100000001</v>
      </c>
      <c r="H663" s="165">
        <v>0.14098044800000001</v>
      </c>
      <c r="I663" s="164">
        <v>0.156588545</v>
      </c>
      <c r="J663" s="164">
        <v>0.457615618</v>
      </c>
      <c r="K663" s="164">
        <v>0.124631544</v>
      </c>
    </row>
    <row r="664" spans="5:11" s="117" customFormat="1" x14ac:dyDescent="0.25">
      <c r="E664" s="163">
        <v>39304</v>
      </c>
      <c r="F664" s="164">
        <v>0.31778320199999999</v>
      </c>
      <c r="G664" s="165">
        <v>0.48632913300000002</v>
      </c>
      <c r="H664" s="165">
        <v>0.14778571400000001</v>
      </c>
      <c r="I664" s="164">
        <v>0.18149705799999999</v>
      </c>
      <c r="J664" s="164">
        <v>0.45833282400000003</v>
      </c>
      <c r="K664" s="164">
        <v>0.124631544</v>
      </c>
    </row>
    <row r="665" spans="5:11" s="117" customFormat="1" x14ac:dyDescent="0.25">
      <c r="E665" s="163">
        <v>39307</v>
      </c>
      <c r="F665" s="164">
        <v>0.32129049300000001</v>
      </c>
      <c r="G665" s="165">
        <v>0.48913842099999999</v>
      </c>
      <c r="H665" s="165">
        <v>0.154394104</v>
      </c>
      <c r="I665" s="164">
        <v>0.17535279300000001</v>
      </c>
      <c r="J665" s="164">
        <v>0.45894386300000001</v>
      </c>
      <c r="K665" s="164">
        <v>0.124631544</v>
      </c>
    </row>
    <row r="666" spans="5:11" s="117" customFormat="1" x14ac:dyDescent="0.25">
      <c r="E666" s="163">
        <v>39308</v>
      </c>
      <c r="F666" s="164">
        <v>0.33233251800000002</v>
      </c>
      <c r="G666" s="165">
        <v>0.49331633699999999</v>
      </c>
      <c r="H666" s="165">
        <v>0.164947653</v>
      </c>
      <c r="I666" s="164">
        <v>0.194535865</v>
      </c>
      <c r="J666" s="164">
        <v>0.45920396000000002</v>
      </c>
      <c r="K666" s="164">
        <v>0.124631544</v>
      </c>
    </row>
    <row r="667" spans="5:11" s="117" customFormat="1" x14ac:dyDescent="0.25">
      <c r="E667" s="163">
        <v>39309</v>
      </c>
      <c r="F667" s="164">
        <v>0.34727232600000002</v>
      </c>
      <c r="G667" s="165">
        <v>0.49978783700000001</v>
      </c>
      <c r="H667" s="165">
        <v>0.18132758299999999</v>
      </c>
      <c r="I667" s="164">
        <v>0.219747209</v>
      </c>
      <c r="J667" s="164">
        <v>0.46007793600000002</v>
      </c>
      <c r="K667" s="164">
        <v>0.124631544</v>
      </c>
    </row>
    <row r="668" spans="5:11" s="117" customFormat="1" x14ac:dyDescent="0.25">
      <c r="E668" s="163">
        <v>39310</v>
      </c>
      <c r="F668" s="164">
        <v>0.360448196</v>
      </c>
      <c r="G668" s="165">
        <v>0.50557877200000001</v>
      </c>
      <c r="H668" s="165">
        <v>0.192258869</v>
      </c>
      <c r="I668" s="164">
        <v>0.26962440199999999</v>
      </c>
      <c r="J668" s="164">
        <v>0.46041166500000003</v>
      </c>
      <c r="K668" s="164">
        <v>0.124631544</v>
      </c>
    </row>
    <row r="669" spans="5:11" s="117" customFormat="1" x14ac:dyDescent="0.25">
      <c r="E669" s="163">
        <v>39311</v>
      </c>
      <c r="F669" s="164">
        <v>0.36274068100000001</v>
      </c>
      <c r="G669" s="165">
        <v>0.50712028099999995</v>
      </c>
      <c r="H669" s="165">
        <v>0.19496901</v>
      </c>
      <c r="I669" s="164">
        <v>0.27549927000000002</v>
      </c>
      <c r="J669" s="164">
        <v>0.46081632500000003</v>
      </c>
      <c r="K669" s="164">
        <v>0.124631544</v>
      </c>
    </row>
    <row r="670" spans="5:11" s="117" customFormat="1" x14ac:dyDescent="0.25">
      <c r="E670" s="163">
        <v>39315</v>
      </c>
      <c r="F670" s="164">
        <v>0.35970941200000001</v>
      </c>
      <c r="G670" s="165">
        <v>0.50583568000000001</v>
      </c>
      <c r="H670" s="165">
        <v>0.19315384499999999</v>
      </c>
      <c r="I670" s="164">
        <v>0.27162708099999999</v>
      </c>
      <c r="J670" s="164">
        <v>0.46168325999999998</v>
      </c>
      <c r="K670" s="164">
        <v>0.124631544</v>
      </c>
    </row>
    <row r="671" spans="5:11" s="117" customFormat="1" x14ac:dyDescent="0.25">
      <c r="E671" s="163">
        <v>39316</v>
      </c>
      <c r="F671" s="164">
        <v>0.35645665799999998</v>
      </c>
      <c r="G671" s="165">
        <v>0.50393882099999998</v>
      </c>
      <c r="H671" s="165">
        <v>0.19312405699999999</v>
      </c>
      <c r="I671" s="164">
        <v>0.23652847499999999</v>
      </c>
      <c r="J671" s="164">
        <v>0.46106240999999998</v>
      </c>
      <c r="K671" s="164">
        <v>0.124631544</v>
      </c>
    </row>
    <row r="672" spans="5:11" s="117" customFormat="1" x14ac:dyDescent="0.25">
      <c r="E672" s="163">
        <v>39317</v>
      </c>
      <c r="F672" s="164">
        <v>0.35677074199999997</v>
      </c>
      <c r="G672" s="165">
        <v>0.50090854200000001</v>
      </c>
      <c r="H672" s="165">
        <v>0.19536949200000001</v>
      </c>
      <c r="I672" s="164">
        <v>0.213276522</v>
      </c>
      <c r="J672" s="164">
        <v>0.46084715700000001</v>
      </c>
      <c r="K672" s="164">
        <v>0.124631544</v>
      </c>
    </row>
    <row r="673" spans="5:11" s="117" customFormat="1" x14ac:dyDescent="0.25">
      <c r="E673" s="163">
        <v>39318</v>
      </c>
      <c r="F673" s="164">
        <v>0.35665125600000003</v>
      </c>
      <c r="G673" s="165">
        <v>0.49880643200000002</v>
      </c>
      <c r="H673" s="165">
        <v>0.194769991</v>
      </c>
      <c r="I673" s="164">
        <v>0.19764520399999999</v>
      </c>
      <c r="J673" s="164">
        <v>0.46062184499999997</v>
      </c>
      <c r="K673" s="164">
        <v>0.124631544</v>
      </c>
    </row>
    <row r="674" spans="5:11" s="117" customFormat="1" x14ac:dyDescent="0.25">
      <c r="E674" s="163">
        <v>39321</v>
      </c>
      <c r="F674" s="164">
        <v>0.35714504899999999</v>
      </c>
      <c r="G674" s="165">
        <v>0.494464617</v>
      </c>
      <c r="H674" s="165">
        <v>0.19518571200000001</v>
      </c>
      <c r="I674" s="164">
        <v>0.19293497800000001</v>
      </c>
      <c r="J674" s="164">
        <v>0.46067234000000001</v>
      </c>
      <c r="K674" s="164">
        <v>0.124631544</v>
      </c>
    </row>
    <row r="675" spans="5:11" s="117" customFormat="1" x14ac:dyDescent="0.25">
      <c r="E675" s="163">
        <v>39322</v>
      </c>
      <c r="F675" s="164">
        <v>0.35717470299999998</v>
      </c>
      <c r="G675" s="165">
        <v>0.493018546</v>
      </c>
      <c r="H675" s="165">
        <v>0.19436362099999999</v>
      </c>
      <c r="I675" s="164">
        <v>0.200940008</v>
      </c>
      <c r="J675" s="164">
        <v>0.46075440899999998</v>
      </c>
      <c r="K675" s="164">
        <v>0.124631544</v>
      </c>
    </row>
    <row r="676" spans="5:11" s="117" customFormat="1" x14ac:dyDescent="0.25">
      <c r="E676" s="163">
        <v>39323</v>
      </c>
      <c r="F676" s="164">
        <v>0.35852565600000003</v>
      </c>
      <c r="G676" s="165">
        <v>0.49416736300000003</v>
      </c>
      <c r="H676" s="165">
        <v>0.19544315100000001</v>
      </c>
      <c r="I676" s="164">
        <v>0.196364277</v>
      </c>
      <c r="J676" s="164">
        <v>0.46076931399999999</v>
      </c>
      <c r="K676" s="164">
        <v>0.124631544</v>
      </c>
    </row>
    <row r="677" spans="5:11" s="117" customFormat="1" x14ac:dyDescent="0.25">
      <c r="E677" s="163">
        <v>39324</v>
      </c>
      <c r="F677" s="164">
        <v>0.35822331200000002</v>
      </c>
      <c r="G677" s="165">
        <v>0.49266779399999999</v>
      </c>
      <c r="H677" s="165">
        <v>0.196471903</v>
      </c>
      <c r="I677" s="164">
        <v>0.19116588900000001</v>
      </c>
      <c r="J677" s="164">
        <v>0.46092584399999997</v>
      </c>
      <c r="K677" s="164">
        <v>0.124631544</v>
      </c>
    </row>
    <row r="678" spans="5:11" s="117" customFormat="1" x14ac:dyDescent="0.25">
      <c r="E678" s="163">
        <v>39325</v>
      </c>
      <c r="F678" s="164">
        <v>0.35449345300000001</v>
      </c>
      <c r="G678" s="165">
        <v>0.49093066000000002</v>
      </c>
      <c r="H678" s="165">
        <v>0.19514121100000001</v>
      </c>
      <c r="I678" s="164">
        <v>0.17375037500000001</v>
      </c>
      <c r="J678" s="164">
        <v>0.46101041100000001</v>
      </c>
      <c r="K678" s="164">
        <v>0.124631544</v>
      </c>
    </row>
    <row r="679" spans="5:11" s="117" customFormat="1" x14ac:dyDescent="0.25">
      <c r="E679" s="163">
        <v>39328</v>
      </c>
      <c r="F679" s="164">
        <v>0.34990649699999998</v>
      </c>
      <c r="G679" s="165">
        <v>0.48977240500000002</v>
      </c>
      <c r="H679" s="165">
        <v>0.19310593600000001</v>
      </c>
      <c r="I679" s="164">
        <v>0.16858765000000001</v>
      </c>
      <c r="J679" s="164">
        <v>0.46167582099999999</v>
      </c>
      <c r="K679" s="164">
        <v>0.124631544</v>
      </c>
    </row>
    <row r="680" spans="5:11" s="117" customFormat="1" x14ac:dyDescent="0.25">
      <c r="E680" s="163">
        <v>39329</v>
      </c>
      <c r="F680" s="164">
        <v>0.34467008900000001</v>
      </c>
      <c r="G680" s="165">
        <v>0.49066448800000001</v>
      </c>
      <c r="H680" s="165">
        <v>0.190456191</v>
      </c>
      <c r="I680" s="164">
        <v>0.164745065</v>
      </c>
      <c r="J680" s="164">
        <v>0.462191778</v>
      </c>
      <c r="K680" s="164">
        <v>0.124631544</v>
      </c>
    </row>
    <row r="681" spans="5:11" s="117" customFormat="1" x14ac:dyDescent="0.25">
      <c r="E681" s="163">
        <v>39330</v>
      </c>
      <c r="F681" s="164">
        <v>0.34433762400000001</v>
      </c>
      <c r="G681" s="165">
        <v>0.491914199</v>
      </c>
      <c r="H681" s="165">
        <v>0.18713131</v>
      </c>
      <c r="I681" s="164">
        <v>0.17708172699999999</v>
      </c>
      <c r="J681" s="164">
        <v>0.462216126</v>
      </c>
      <c r="K681" s="164">
        <v>0.124631544</v>
      </c>
    </row>
    <row r="682" spans="5:11" s="117" customFormat="1" x14ac:dyDescent="0.25">
      <c r="E682" s="163">
        <v>39331</v>
      </c>
      <c r="F682" s="164">
        <v>0.34533706600000003</v>
      </c>
      <c r="G682" s="165">
        <v>0.49229655999999999</v>
      </c>
      <c r="H682" s="165">
        <v>0.18546000000000001</v>
      </c>
      <c r="I682" s="164">
        <v>0.188571828</v>
      </c>
      <c r="J682" s="164">
        <v>0.46222728000000002</v>
      </c>
      <c r="K682" s="164">
        <v>0.124631544</v>
      </c>
    </row>
    <row r="683" spans="5:11" s="117" customFormat="1" x14ac:dyDescent="0.25">
      <c r="E683" s="163">
        <v>39332</v>
      </c>
      <c r="F683" s="164">
        <v>0.346827469</v>
      </c>
      <c r="G683" s="165">
        <v>0.49120106000000002</v>
      </c>
      <c r="H683" s="165">
        <v>0.18310100400000001</v>
      </c>
      <c r="I683" s="164">
        <v>0.20806423600000001</v>
      </c>
      <c r="J683" s="164">
        <v>0.462433714</v>
      </c>
      <c r="K683" s="164">
        <v>0.124631544</v>
      </c>
    </row>
    <row r="684" spans="5:11" s="117" customFormat="1" x14ac:dyDescent="0.25">
      <c r="E684" s="163">
        <v>39335</v>
      </c>
      <c r="F684" s="164">
        <v>0.34669836100000001</v>
      </c>
      <c r="G684" s="165">
        <v>0.49000442799999999</v>
      </c>
      <c r="H684" s="165">
        <v>0.17966823700000001</v>
      </c>
      <c r="I684" s="164">
        <v>0.217195628</v>
      </c>
      <c r="J684" s="164">
        <v>0.46242541500000001</v>
      </c>
      <c r="K684" s="164">
        <v>0.124631544</v>
      </c>
    </row>
    <row r="685" spans="5:11" s="117" customFormat="1" x14ac:dyDescent="0.25">
      <c r="E685" s="163">
        <v>39336</v>
      </c>
      <c r="F685" s="164">
        <v>0.34486159799999999</v>
      </c>
      <c r="G685" s="165">
        <v>0.48781147499999999</v>
      </c>
      <c r="H685" s="165">
        <v>0.17973715400000001</v>
      </c>
      <c r="I685" s="164">
        <v>0.199895409</v>
      </c>
      <c r="J685" s="164">
        <v>0.46225031599999999</v>
      </c>
      <c r="K685" s="164">
        <v>0.124631544</v>
      </c>
    </row>
    <row r="686" spans="5:11" s="117" customFormat="1" x14ac:dyDescent="0.25">
      <c r="E686" s="163">
        <v>39337</v>
      </c>
      <c r="F686" s="164">
        <v>0.34676921999999999</v>
      </c>
      <c r="G686" s="165">
        <v>0.48384628600000001</v>
      </c>
      <c r="H686" s="165">
        <v>0.17984265699999999</v>
      </c>
      <c r="I686" s="164">
        <v>0.18509481799999999</v>
      </c>
      <c r="J686" s="164">
        <v>0.46191019300000002</v>
      </c>
      <c r="K686" s="164">
        <v>0.124631544</v>
      </c>
    </row>
    <row r="687" spans="5:11" s="117" customFormat="1" x14ac:dyDescent="0.25">
      <c r="E687" s="163">
        <v>39338</v>
      </c>
      <c r="F687" s="164">
        <v>0.34862903699999997</v>
      </c>
      <c r="G687" s="165">
        <v>0.48113402900000002</v>
      </c>
      <c r="H687" s="165">
        <v>0.18022471800000001</v>
      </c>
      <c r="I687" s="164">
        <v>0.170303395</v>
      </c>
      <c r="J687" s="164">
        <v>0.46164760999999999</v>
      </c>
      <c r="K687" s="164">
        <v>0.124631544</v>
      </c>
    </row>
    <row r="688" spans="5:11" s="117" customFormat="1" x14ac:dyDescent="0.25">
      <c r="E688" s="163">
        <v>39339</v>
      </c>
      <c r="F688" s="164">
        <v>0.34597982999999999</v>
      </c>
      <c r="G688" s="165">
        <v>0.4805141</v>
      </c>
      <c r="H688" s="165">
        <v>0.17902268399999999</v>
      </c>
      <c r="I688" s="164">
        <v>0.17619005900000001</v>
      </c>
      <c r="J688" s="164">
        <v>0.46032195300000001</v>
      </c>
      <c r="K688" s="164">
        <v>0.124631544</v>
      </c>
    </row>
    <row r="689" spans="5:11" s="117" customFormat="1" x14ac:dyDescent="0.25">
      <c r="E689" s="163">
        <v>39342</v>
      </c>
      <c r="F689" s="164">
        <v>0.34140216400000001</v>
      </c>
      <c r="G689" s="165">
        <v>0.47930204100000001</v>
      </c>
      <c r="H689" s="165">
        <v>0.17869312900000001</v>
      </c>
      <c r="I689" s="164">
        <v>0.17697165500000001</v>
      </c>
      <c r="J689" s="164">
        <v>0.45934745399999999</v>
      </c>
      <c r="K689" s="164">
        <v>0.124631544</v>
      </c>
    </row>
    <row r="690" spans="5:11" s="117" customFormat="1" x14ac:dyDescent="0.25">
      <c r="E690" s="163">
        <v>39343</v>
      </c>
      <c r="F690" s="164">
        <v>0.340398225</v>
      </c>
      <c r="G690" s="165">
        <v>0.47827861900000002</v>
      </c>
      <c r="H690" s="165">
        <v>0.179537323</v>
      </c>
      <c r="I690" s="164">
        <v>0.162311656</v>
      </c>
      <c r="J690" s="164">
        <v>0.45834054000000002</v>
      </c>
      <c r="K690" s="164">
        <v>0.124631544</v>
      </c>
    </row>
    <row r="691" spans="5:11" s="117" customFormat="1" x14ac:dyDescent="0.25">
      <c r="E691" s="163">
        <v>39344</v>
      </c>
      <c r="F691" s="164">
        <v>0.34208976000000002</v>
      </c>
      <c r="G691" s="165">
        <v>0.47276115099999999</v>
      </c>
      <c r="H691" s="165">
        <v>0.181583825</v>
      </c>
      <c r="I691" s="164">
        <v>0.127976966</v>
      </c>
      <c r="J691" s="164">
        <v>0.45636207400000001</v>
      </c>
      <c r="K691" s="164">
        <v>0.124631544</v>
      </c>
    </row>
    <row r="692" spans="5:11" s="117" customFormat="1" x14ac:dyDescent="0.25">
      <c r="E692" s="163">
        <v>39345</v>
      </c>
      <c r="F692" s="164">
        <v>0.340481066</v>
      </c>
      <c r="G692" s="165">
        <v>0.47134797499999997</v>
      </c>
      <c r="H692" s="165">
        <v>0.18057810699999999</v>
      </c>
      <c r="I692" s="164">
        <v>0.117551423</v>
      </c>
      <c r="J692" s="164">
        <v>0.45463970999999997</v>
      </c>
      <c r="K692" s="164">
        <v>0.124631544</v>
      </c>
    </row>
    <row r="693" spans="5:11" s="117" customFormat="1" x14ac:dyDescent="0.25">
      <c r="E693" s="163">
        <v>39346</v>
      </c>
      <c r="F693" s="164">
        <v>0.337980528</v>
      </c>
      <c r="G693" s="165">
        <v>0.47079287199999997</v>
      </c>
      <c r="H693" s="165">
        <v>0.177817629</v>
      </c>
      <c r="I693" s="164">
        <v>0.116609591</v>
      </c>
      <c r="J693" s="164">
        <v>0.45249411499999997</v>
      </c>
      <c r="K693" s="164">
        <v>0.124631544</v>
      </c>
    </row>
    <row r="694" spans="5:11" s="117" customFormat="1" x14ac:dyDescent="0.25">
      <c r="E694" s="163">
        <v>39349</v>
      </c>
      <c r="F694" s="164">
        <v>0.335610723</v>
      </c>
      <c r="G694" s="165">
        <v>0.47150302100000002</v>
      </c>
      <c r="H694" s="165">
        <v>0.17421052400000001</v>
      </c>
      <c r="I694" s="164">
        <v>0.122921014</v>
      </c>
      <c r="J694" s="164">
        <v>0.45029082500000001</v>
      </c>
      <c r="K694" s="164">
        <v>0.124631544</v>
      </c>
    </row>
    <row r="695" spans="5:11" s="117" customFormat="1" x14ac:dyDescent="0.25">
      <c r="E695" s="163">
        <v>39350</v>
      </c>
      <c r="F695" s="164">
        <v>0.332606758</v>
      </c>
      <c r="G695" s="165">
        <v>0.47294677200000002</v>
      </c>
      <c r="H695" s="165">
        <v>0.16970584</v>
      </c>
      <c r="I695" s="164">
        <v>0.122301254</v>
      </c>
      <c r="J695" s="164">
        <v>0.44931932000000002</v>
      </c>
      <c r="K695" s="164">
        <v>0.124631544</v>
      </c>
    </row>
    <row r="696" spans="5:11" s="117" customFormat="1" x14ac:dyDescent="0.25">
      <c r="E696" s="163">
        <v>39351</v>
      </c>
      <c r="F696" s="164">
        <v>0.32887859200000003</v>
      </c>
      <c r="G696" s="165">
        <v>0.47477794499999998</v>
      </c>
      <c r="H696" s="165">
        <v>0.164442281</v>
      </c>
      <c r="I696" s="164">
        <v>0.112880876</v>
      </c>
      <c r="J696" s="164">
        <v>0.44692485199999998</v>
      </c>
      <c r="K696" s="164">
        <v>0.124631544</v>
      </c>
    </row>
    <row r="697" spans="5:11" s="117" customFormat="1" x14ac:dyDescent="0.25">
      <c r="E697" s="163">
        <v>39352</v>
      </c>
      <c r="F697" s="164">
        <v>0.323697813</v>
      </c>
      <c r="G697" s="165">
        <v>0.47558048200000003</v>
      </c>
      <c r="H697" s="165">
        <v>0.158843553</v>
      </c>
      <c r="I697" s="164">
        <v>0.106484862</v>
      </c>
      <c r="J697" s="164">
        <v>0.44577515600000001</v>
      </c>
      <c r="K697" s="164">
        <v>0.124631544</v>
      </c>
    </row>
    <row r="698" spans="5:11" s="117" customFormat="1" x14ac:dyDescent="0.25">
      <c r="E698" s="163">
        <v>39353</v>
      </c>
      <c r="F698" s="164">
        <v>0.32139561799999999</v>
      </c>
      <c r="G698" s="165">
        <v>0.47651726100000003</v>
      </c>
      <c r="H698" s="165">
        <v>0.15383486099999999</v>
      </c>
      <c r="I698" s="164">
        <v>0.102423666</v>
      </c>
      <c r="J698" s="164">
        <v>0.44540067100000003</v>
      </c>
      <c r="K698" s="164">
        <v>0.124631544</v>
      </c>
    </row>
    <row r="699" spans="5:11" s="117" customFormat="1" x14ac:dyDescent="0.25">
      <c r="E699" s="163">
        <v>39356</v>
      </c>
      <c r="F699" s="164">
        <v>0.318410994</v>
      </c>
      <c r="G699" s="165">
        <v>0.47760865600000002</v>
      </c>
      <c r="H699" s="165">
        <v>0.14992834899999999</v>
      </c>
      <c r="I699" s="164">
        <v>9.4658904000000002E-2</v>
      </c>
      <c r="J699" s="164">
        <v>0.445833066</v>
      </c>
      <c r="K699" s="164">
        <v>0.124631544</v>
      </c>
    </row>
    <row r="700" spans="5:11" s="117" customFormat="1" x14ac:dyDescent="0.25">
      <c r="E700" s="163">
        <v>39357</v>
      </c>
      <c r="F700" s="164">
        <v>0.31740813200000001</v>
      </c>
      <c r="G700" s="165">
        <v>0.478832967</v>
      </c>
      <c r="H700" s="165">
        <v>0.146864879</v>
      </c>
      <c r="I700" s="164">
        <v>8.8492642999999996E-2</v>
      </c>
      <c r="J700" s="164">
        <v>0.44587553200000002</v>
      </c>
      <c r="K700" s="164">
        <v>0.124631544</v>
      </c>
    </row>
    <row r="701" spans="5:11" s="117" customFormat="1" x14ac:dyDescent="0.25">
      <c r="E701" s="163">
        <v>39358</v>
      </c>
      <c r="F701" s="164">
        <v>0.31717511799999998</v>
      </c>
      <c r="G701" s="165">
        <v>0.48097630200000002</v>
      </c>
      <c r="H701" s="165">
        <v>0.14449914</v>
      </c>
      <c r="I701" s="164">
        <v>9.3983979999999995E-2</v>
      </c>
      <c r="J701" s="164">
        <v>0.44563651900000001</v>
      </c>
      <c r="K701" s="164">
        <v>0.124631544</v>
      </c>
    </row>
    <row r="702" spans="5:11" s="117" customFormat="1" x14ac:dyDescent="0.25">
      <c r="E702" s="163">
        <v>39359</v>
      </c>
      <c r="F702" s="164">
        <v>0.31458392200000002</v>
      </c>
      <c r="G702" s="165">
        <v>0.48206822599999999</v>
      </c>
      <c r="H702" s="165">
        <v>0.14382969300000001</v>
      </c>
      <c r="I702" s="164">
        <v>9.0653914000000002E-2</v>
      </c>
      <c r="J702" s="164">
        <v>0.44577428200000002</v>
      </c>
      <c r="K702" s="164">
        <v>0.124631544</v>
      </c>
    </row>
    <row r="703" spans="5:11" s="117" customFormat="1" x14ac:dyDescent="0.25">
      <c r="E703" s="163">
        <v>39360</v>
      </c>
      <c r="F703" s="164">
        <v>0.31211147099999997</v>
      </c>
      <c r="G703" s="165">
        <v>0.48019996700000001</v>
      </c>
      <c r="H703" s="165">
        <v>0.14217934300000001</v>
      </c>
      <c r="I703" s="164">
        <v>7.8590071999999997E-2</v>
      </c>
      <c r="J703" s="164">
        <v>0.44568012899999998</v>
      </c>
      <c r="K703" s="164">
        <v>0.124631544</v>
      </c>
    </row>
    <row r="704" spans="5:11" s="117" customFormat="1" x14ac:dyDescent="0.25">
      <c r="E704" s="163">
        <v>39363</v>
      </c>
      <c r="F704" s="164">
        <v>0.30733881800000001</v>
      </c>
      <c r="G704" s="165">
        <v>0.47832159200000002</v>
      </c>
      <c r="H704" s="165">
        <v>0.14020168799999999</v>
      </c>
      <c r="I704" s="164">
        <v>7.3411559000000001E-2</v>
      </c>
      <c r="J704" s="164">
        <v>0.44563561299999999</v>
      </c>
      <c r="K704" s="164">
        <v>0.124631544</v>
      </c>
    </row>
    <row r="705" spans="5:11" s="117" customFormat="1" x14ac:dyDescent="0.25">
      <c r="E705" s="163">
        <v>39364</v>
      </c>
      <c r="F705" s="164">
        <v>0.30555822700000002</v>
      </c>
      <c r="G705" s="165">
        <v>0.47812828200000002</v>
      </c>
      <c r="H705" s="165">
        <v>0.13838107399999999</v>
      </c>
      <c r="I705" s="164">
        <v>6.2660286999999995E-2</v>
      </c>
      <c r="J705" s="164">
        <v>0.44524679</v>
      </c>
      <c r="K705" s="164">
        <v>0.124631544</v>
      </c>
    </row>
    <row r="706" spans="5:11" s="117" customFormat="1" x14ac:dyDescent="0.25">
      <c r="E706" s="163">
        <v>39365</v>
      </c>
      <c r="F706" s="164">
        <v>0.30756220899999998</v>
      </c>
      <c r="G706" s="165">
        <v>0.47746112899999998</v>
      </c>
      <c r="H706" s="165">
        <v>0.13553536599999999</v>
      </c>
      <c r="I706" s="164">
        <v>5.8600377000000002E-2</v>
      </c>
      <c r="J706" s="164">
        <v>0.44462821600000002</v>
      </c>
      <c r="K706" s="164">
        <v>0.124631544</v>
      </c>
    </row>
    <row r="707" spans="5:11" s="117" customFormat="1" x14ac:dyDescent="0.25">
      <c r="E707" s="163">
        <v>39366</v>
      </c>
      <c r="F707" s="164">
        <v>0.308974252</v>
      </c>
      <c r="G707" s="165">
        <v>0.47661510099999999</v>
      </c>
      <c r="H707" s="165">
        <v>0.134228137</v>
      </c>
      <c r="I707" s="164">
        <v>3.9718864999999999E-2</v>
      </c>
      <c r="J707" s="164">
        <v>0.44386695700000001</v>
      </c>
      <c r="K707" s="164">
        <v>0.124631544</v>
      </c>
    </row>
    <row r="708" spans="5:11" s="117" customFormat="1" x14ac:dyDescent="0.25">
      <c r="E708" s="163">
        <v>39367</v>
      </c>
      <c r="F708" s="164">
        <v>0.30883322899999999</v>
      </c>
      <c r="G708" s="165">
        <v>0.47692193300000002</v>
      </c>
      <c r="H708" s="165">
        <v>0.13234741999999999</v>
      </c>
      <c r="I708" s="164">
        <v>3.6360630999999997E-2</v>
      </c>
      <c r="J708" s="164">
        <v>0.44333896</v>
      </c>
      <c r="K708" s="164">
        <v>0.124631544</v>
      </c>
    </row>
    <row r="709" spans="5:11" s="117" customFormat="1" x14ac:dyDescent="0.25">
      <c r="E709" s="163">
        <v>39370</v>
      </c>
      <c r="F709" s="164">
        <v>0.30546864600000001</v>
      </c>
      <c r="G709" s="165">
        <v>0.47663045900000001</v>
      </c>
      <c r="H709" s="165">
        <v>0.128895805</v>
      </c>
      <c r="I709" s="164">
        <v>3.5123347999999999E-2</v>
      </c>
      <c r="J709" s="164">
        <v>0.44300255999999999</v>
      </c>
      <c r="K709" s="164">
        <v>0.124631544</v>
      </c>
    </row>
    <row r="710" spans="5:11" s="117" customFormat="1" x14ac:dyDescent="0.25">
      <c r="E710" s="163">
        <v>39371</v>
      </c>
      <c r="F710" s="164">
        <v>0.30475658500000002</v>
      </c>
      <c r="G710" s="165">
        <v>0.47612123000000001</v>
      </c>
      <c r="H710" s="165">
        <v>0.12872931400000001</v>
      </c>
      <c r="I710" s="164">
        <v>4.7769249999999999E-2</v>
      </c>
      <c r="J710" s="164">
        <v>0.44299241</v>
      </c>
      <c r="K710" s="164">
        <v>0.124631544</v>
      </c>
    </row>
    <row r="711" spans="5:11" s="117" customFormat="1" x14ac:dyDescent="0.25">
      <c r="E711" s="163">
        <v>39372</v>
      </c>
      <c r="F711" s="164">
        <v>0.30243145300000002</v>
      </c>
      <c r="G711" s="165">
        <v>0.47516859500000003</v>
      </c>
      <c r="H711" s="165">
        <v>0.12482103</v>
      </c>
      <c r="I711" s="164">
        <v>3.804457E-2</v>
      </c>
      <c r="J711" s="164">
        <v>0.443343139</v>
      </c>
      <c r="K711" s="164">
        <v>0.124631544</v>
      </c>
    </row>
    <row r="712" spans="5:11" s="117" customFormat="1" x14ac:dyDescent="0.25">
      <c r="E712" s="163">
        <v>39373</v>
      </c>
      <c r="F712" s="164">
        <v>0.30107479100000001</v>
      </c>
      <c r="G712" s="165">
        <v>0.47454685499999999</v>
      </c>
      <c r="H712" s="165">
        <v>0.12151574900000001</v>
      </c>
      <c r="I712" s="164">
        <v>4.1444274000000003E-2</v>
      </c>
      <c r="J712" s="164">
        <v>0.44394017699999999</v>
      </c>
      <c r="K712" s="164">
        <v>0.124631544</v>
      </c>
    </row>
    <row r="713" spans="5:11" s="117" customFormat="1" x14ac:dyDescent="0.25">
      <c r="E713" s="163">
        <v>39374</v>
      </c>
      <c r="F713" s="164">
        <v>0.29852086</v>
      </c>
      <c r="G713" s="165">
        <v>0.47330762799999998</v>
      </c>
      <c r="H713" s="165">
        <v>0.11790666399999999</v>
      </c>
      <c r="I713" s="164">
        <v>3.7922197999999997E-2</v>
      </c>
      <c r="J713" s="164">
        <v>0.44363733700000002</v>
      </c>
      <c r="K713" s="164">
        <v>0.124631544</v>
      </c>
    </row>
    <row r="714" spans="5:11" s="117" customFormat="1" x14ac:dyDescent="0.25">
      <c r="E714" s="163">
        <v>39379</v>
      </c>
      <c r="F714" s="164">
        <v>0.29866833199999998</v>
      </c>
      <c r="G714" s="165">
        <v>0.46955682199999998</v>
      </c>
      <c r="H714" s="165">
        <v>0.11555386199999999</v>
      </c>
      <c r="I714" s="164">
        <v>2.9304435E-2</v>
      </c>
      <c r="J714" s="164">
        <v>0.44377661899999998</v>
      </c>
      <c r="K714" s="164">
        <v>0.124631544</v>
      </c>
    </row>
    <row r="715" spans="5:11" s="117" customFormat="1" x14ac:dyDescent="0.25">
      <c r="E715" s="163">
        <v>39380</v>
      </c>
      <c r="F715" s="164">
        <v>0.29466645000000002</v>
      </c>
      <c r="G715" s="165">
        <v>0.46921074800000001</v>
      </c>
      <c r="H715" s="165">
        <v>0.113045201</v>
      </c>
      <c r="I715" s="164">
        <v>1.6915098999999999E-2</v>
      </c>
      <c r="J715" s="164">
        <v>0.44416762999999998</v>
      </c>
      <c r="K715" s="164">
        <v>0.124631544</v>
      </c>
    </row>
    <row r="716" spans="5:11" s="117" customFormat="1" x14ac:dyDescent="0.25">
      <c r="E716" s="163">
        <v>39381</v>
      </c>
      <c r="F716" s="164">
        <v>0.29081463899999999</v>
      </c>
      <c r="G716" s="165">
        <v>0.46977750699999998</v>
      </c>
      <c r="H716" s="165">
        <v>0.111489242</v>
      </c>
      <c r="I716" s="164">
        <v>1.5024762000000001E-2</v>
      </c>
      <c r="J716" s="164">
        <v>0.44482238099999999</v>
      </c>
      <c r="K716" s="164">
        <v>0.124631544</v>
      </c>
    </row>
    <row r="717" spans="5:11" s="117" customFormat="1" x14ac:dyDescent="0.25">
      <c r="E717" s="163">
        <v>39384</v>
      </c>
      <c r="F717" s="164">
        <v>0.28836363300000001</v>
      </c>
      <c r="G717" s="165">
        <v>0.470367812</v>
      </c>
      <c r="H717" s="165">
        <v>0.109262053</v>
      </c>
      <c r="I717" s="164">
        <v>1.7187667E-2</v>
      </c>
      <c r="J717" s="164">
        <v>0.44473354599999998</v>
      </c>
      <c r="K717" s="164">
        <v>0.124631544</v>
      </c>
    </row>
    <row r="718" spans="5:11" s="117" customFormat="1" x14ac:dyDescent="0.25">
      <c r="E718" s="163">
        <v>39385</v>
      </c>
      <c r="F718" s="164">
        <v>0.28632867499999998</v>
      </c>
      <c r="G718" s="165">
        <v>0.47177295699999999</v>
      </c>
      <c r="H718" s="165">
        <v>0.107233569</v>
      </c>
      <c r="I718" s="164">
        <v>2.6556798999999999E-2</v>
      </c>
      <c r="J718" s="164">
        <v>0.44489110599999998</v>
      </c>
      <c r="K718" s="164">
        <v>0.124631544</v>
      </c>
    </row>
    <row r="719" spans="5:11" s="117" customFormat="1" x14ac:dyDescent="0.25">
      <c r="E719" s="163">
        <v>39386</v>
      </c>
      <c r="F719" s="164">
        <v>0.28620095299999998</v>
      </c>
      <c r="G719" s="165">
        <v>0.47176705400000002</v>
      </c>
      <c r="H719" s="165">
        <v>0.10480194299999999</v>
      </c>
      <c r="I719" s="164">
        <v>3.4776765000000001E-2</v>
      </c>
      <c r="J719" s="164">
        <v>0.44420517399999998</v>
      </c>
      <c r="K719" s="164">
        <v>0.124631544</v>
      </c>
    </row>
    <row r="720" spans="5:11" s="117" customFormat="1" x14ac:dyDescent="0.25">
      <c r="E720" s="163">
        <v>39391</v>
      </c>
      <c r="F720" s="164">
        <v>0.28684475199999998</v>
      </c>
      <c r="G720" s="165">
        <v>0.47253234900000002</v>
      </c>
      <c r="H720" s="165">
        <v>0.104024267</v>
      </c>
      <c r="I720" s="164">
        <v>5.5207742999999997E-2</v>
      </c>
      <c r="J720" s="164">
        <v>0.44399754899999999</v>
      </c>
      <c r="K720" s="164">
        <v>0.124631544</v>
      </c>
    </row>
    <row r="721" spans="5:11" s="117" customFormat="1" x14ac:dyDescent="0.25">
      <c r="E721" s="163">
        <v>39392</v>
      </c>
      <c r="F721" s="164">
        <v>0.289180188</v>
      </c>
      <c r="G721" s="165">
        <v>0.47282331599999999</v>
      </c>
      <c r="H721" s="165">
        <v>0.103914928</v>
      </c>
      <c r="I721" s="164">
        <v>5.7352443000000003E-2</v>
      </c>
      <c r="J721" s="164">
        <v>0.443927191</v>
      </c>
      <c r="K721" s="164">
        <v>0.124631544</v>
      </c>
    </row>
    <row r="722" spans="5:11" s="117" customFormat="1" x14ac:dyDescent="0.25">
      <c r="E722" s="163">
        <v>39393</v>
      </c>
      <c r="F722" s="164">
        <v>0.29278620799999999</v>
      </c>
      <c r="G722" s="165">
        <v>0.47340196899999998</v>
      </c>
      <c r="H722" s="165">
        <v>0.10425000099999999</v>
      </c>
      <c r="I722" s="164">
        <v>7.7098211E-2</v>
      </c>
      <c r="J722" s="164">
        <v>0.44378034700000002</v>
      </c>
      <c r="K722" s="164">
        <v>0.124631544</v>
      </c>
    </row>
    <row r="723" spans="5:11" s="117" customFormat="1" x14ac:dyDescent="0.25">
      <c r="E723" s="163">
        <v>39394</v>
      </c>
      <c r="F723" s="164">
        <v>0.29556995600000002</v>
      </c>
      <c r="G723" s="165">
        <v>0.47330810499999998</v>
      </c>
      <c r="H723" s="165">
        <v>0.10498406</v>
      </c>
      <c r="I723" s="164">
        <v>9.3803268999999995E-2</v>
      </c>
      <c r="J723" s="164">
        <v>0.44333952999999998</v>
      </c>
      <c r="K723" s="164">
        <v>0.124631544</v>
      </c>
    </row>
    <row r="724" spans="5:11" s="117" customFormat="1" x14ac:dyDescent="0.25">
      <c r="E724" s="163">
        <v>39395</v>
      </c>
      <c r="F724" s="164">
        <v>0.29410700400000001</v>
      </c>
      <c r="G724" s="165">
        <v>0.47471194900000002</v>
      </c>
      <c r="H724" s="165">
        <v>0.107323531</v>
      </c>
      <c r="I724" s="164">
        <v>0.109066786</v>
      </c>
      <c r="J724" s="164">
        <v>0.44269452799999998</v>
      </c>
      <c r="K724" s="164">
        <v>0.124631544</v>
      </c>
    </row>
    <row r="725" spans="5:11" s="117" customFormat="1" x14ac:dyDescent="0.25">
      <c r="E725" s="163">
        <v>39398</v>
      </c>
      <c r="F725" s="164">
        <v>0.29280877700000002</v>
      </c>
      <c r="G725" s="165">
        <v>0.47610453000000003</v>
      </c>
      <c r="H725" s="165">
        <v>0.108343071</v>
      </c>
      <c r="I725" s="164">
        <v>0.12568389399999999</v>
      </c>
      <c r="J725" s="164">
        <v>0.44269948999999997</v>
      </c>
      <c r="K725" s="164">
        <v>0.124631544</v>
      </c>
    </row>
    <row r="726" spans="5:11" s="117" customFormat="1" x14ac:dyDescent="0.25">
      <c r="E726" s="163">
        <v>39399</v>
      </c>
      <c r="F726" s="164">
        <v>0.28972454199999997</v>
      </c>
      <c r="G726" s="165">
        <v>0.477356683</v>
      </c>
      <c r="H726" s="165">
        <v>0.108340638</v>
      </c>
      <c r="I726" s="164">
        <v>0.128069185</v>
      </c>
      <c r="J726" s="164">
        <v>0.44279954799999999</v>
      </c>
      <c r="K726" s="164">
        <v>0.124631544</v>
      </c>
    </row>
    <row r="727" spans="5:11" s="117" customFormat="1" x14ac:dyDescent="0.25">
      <c r="E727" s="163">
        <v>39400</v>
      </c>
      <c r="F727" s="164">
        <v>0.28650112</v>
      </c>
      <c r="G727" s="165">
        <v>0.47757233199999999</v>
      </c>
      <c r="H727" s="165">
        <v>0.108640399</v>
      </c>
      <c r="I727" s="164">
        <v>0.136530551</v>
      </c>
      <c r="J727" s="164">
        <v>0.44286999100000002</v>
      </c>
      <c r="K727" s="164">
        <v>0.124631544</v>
      </c>
    </row>
    <row r="728" spans="5:11" s="117" customFormat="1" x14ac:dyDescent="0.25">
      <c r="E728" s="163">
        <v>39401</v>
      </c>
      <c r="F728" s="164">
        <v>0.28487282200000003</v>
      </c>
      <c r="G728" s="165">
        <v>0.47960165399999999</v>
      </c>
      <c r="H728" s="165">
        <v>0.108601657</v>
      </c>
      <c r="I728" s="164">
        <v>0.15193916299999999</v>
      </c>
      <c r="J728" s="164">
        <v>0.44229581200000001</v>
      </c>
      <c r="K728" s="164">
        <v>0.124631544</v>
      </c>
    </row>
    <row r="729" spans="5:11" s="117" customFormat="1" x14ac:dyDescent="0.25">
      <c r="E729" s="163">
        <v>39402</v>
      </c>
      <c r="F729" s="164">
        <v>0.281323885</v>
      </c>
      <c r="G729" s="165">
        <v>0.482488584</v>
      </c>
      <c r="H729" s="165">
        <v>0.10666355199999999</v>
      </c>
      <c r="I729" s="164">
        <v>0.16579649799999999</v>
      </c>
      <c r="J729" s="164">
        <v>0.442256759</v>
      </c>
      <c r="K729" s="164">
        <v>0.124631544</v>
      </c>
    </row>
    <row r="730" spans="5:11" s="117" customFormat="1" x14ac:dyDescent="0.25">
      <c r="E730" s="163">
        <v>39405</v>
      </c>
      <c r="F730" s="164">
        <v>0.278303786</v>
      </c>
      <c r="G730" s="165">
        <v>0.48972750399999998</v>
      </c>
      <c r="H730" s="165">
        <v>0.104984836</v>
      </c>
      <c r="I730" s="164">
        <v>0.17854087900000001</v>
      </c>
      <c r="J730" s="164">
        <v>0.441925489</v>
      </c>
      <c r="K730" s="164">
        <v>0.124631544</v>
      </c>
    </row>
    <row r="731" spans="5:11" s="117" customFormat="1" x14ac:dyDescent="0.25">
      <c r="E731" s="163">
        <v>39406</v>
      </c>
      <c r="F731" s="164">
        <v>0.27586195600000002</v>
      </c>
      <c r="G731" s="165">
        <v>0.49350039800000001</v>
      </c>
      <c r="H731" s="165">
        <v>0.10417575</v>
      </c>
      <c r="I731" s="164">
        <v>0.18427276400000001</v>
      </c>
      <c r="J731" s="164">
        <v>0.44263472199999998</v>
      </c>
      <c r="K731" s="164">
        <v>0.124631544</v>
      </c>
    </row>
    <row r="732" spans="5:11" s="117" customFormat="1" x14ac:dyDescent="0.25">
      <c r="E732" s="163">
        <v>39407</v>
      </c>
      <c r="F732" s="164">
        <v>0.27308163200000002</v>
      </c>
      <c r="G732" s="165">
        <v>0.49886583499999998</v>
      </c>
      <c r="H732" s="165">
        <v>0.10415790699999999</v>
      </c>
      <c r="I732" s="164">
        <v>0.208807881</v>
      </c>
      <c r="J732" s="164">
        <v>0.44311340500000002</v>
      </c>
      <c r="K732" s="164">
        <v>0.124631544</v>
      </c>
    </row>
    <row r="733" spans="5:11" s="117" customFormat="1" x14ac:dyDescent="0.25">
      <c r="E733" s="163">
        <v>39408</v>
      </c>
      <c r="F733" s="164">
        <v>0.27434090100000003</v>
      </c>
      <c r="G733" s="165">
        <v>0.49971201999999998</v>
      </c>
      <c r="H733" s="165">
        <v>0.102304043</v>
      </c>
      <c r="I733" s="164">
        <v>0.211591321</v>
      </c>
      <c r="J733" s="164">
        <v>0.44300267100000001</v>
      </c>
      <c r="K733" s="164">
        <v>0.124631544</v>
      </c>
    </row>
    <row r="734" spans="5:11" s="117" customFormat="1" x14ac:dyDescent="0.25">
      <c r="E734" s="163">
        <v>39409</v>
      </c>
      <c r="F734" s="164">
        <v>0.27800059700000002</v>
      </c>
      <c r="G734" s="165">
        <v>0.50251721299999996</v>
      </c>
      <c r="H734" s="165">
        <v>0.10309997999999999</v>
      </c>
      <c r="I734" s="164">
        <v>0.21085269700000001</v>
      </c>
      <c r="J734" s="164">
        <v>0.44338985199999997</v>
      </c>
      <c r="K734" s="164">
        <v>0.124631544</v>
      </c>
    </row>
    <row r="735" spans="5:11" s="117" customFormat="1" x14ac:dyDescent="0.25">
      <c r="E735" s="163">
        <v>39412</v>
      </c>
      <c r="F735" s="164">
        <v>0.28281689100000001</v>
      </c>
      <c r="G735" s="165">
        <v>0.50280751099999998</v>
      </c>
      <c r="H735" s="165">
        <v>0.10292105</v>
      </c>
      <c r="I735" s="164">
        <v>0.221079619</v>
      </c>
      <c r="J735" s="164">
        <v>0.44380746599999998</v>
      </c>
      <c r="K735" s="164">
        <v>0.124631544</v>
      </c>
    </row>
    <row r="736" spans="5:11" s="117" customFormat="1" x14ac:dyDescent="0.25">
      <c r="E736" s="163">
        <v>39413</v>
      </c>
      <c r="F736" s="164">
        <v>0.28771203200000001</v>
      </c>
      <c r="G736" s="165">
        <v>0.502476178</v>
      </c>
      <c r="H736" s="165">
        <v>0.10487239199999999</v>
      </c>
      <c r="I736" s="164">
        <v>0.23897463699999999</v>
      </c>
      <c r="J736" s="164">
        <v>0.444461885</v>
      </c>
      <c r="K736" s="164">
        <v>0.124631544</v>
      </c>
    </row>
    <row r="737" spans="5:11" s="117" customFormat="1" x14ac:dyDescent="0.25">
      <c r="E737" s="163">
        <v>39414</v>
      </c>
      <c r="F737" s="164">
        <v>0.28873210700000002</v>
      </c>
      <c r="G737" s="165">
        <v>0.50143440699999997</v>
      </c>
      <c r="H737" s="165">
        <v>0.10817853500000001</v>
      </c>
      <c r="I737" s="164">
        <v>0.20988525399999999</v>
      </c>
      <c r="J737" s="164">
        <v>0.44501297899999998</v>
      </c>
      <c r="K737" s="164">
        <v>0.124631544</v>
      </c>
    </row>
    <row r="738" spans="5:11" s="117" customFormat="1" x14ac:dyDescent="0.25">
      <c r="E738" s="163">
        <v>39415</v>
      </c>
      <c r="F738" s="164">
        <v>0.28794540299999999</v>
      </c>
      <c r="G738" s="165">
        <v>0.49800379500000003</v>
      </c>
      <c r="H738" s="165">
        <v>0.109628726</v>
      </c>
      <c r="I738" s="164">
        <v>0.18584061099999999</v>
      </c>
      <c r="J738" s="164">
        <v>0.44535649999999999</v>
      </c>
      <c r="K738" s="164">
        <v>0.124631544</v>
      </c>
    </row>
    <row r="739" spans="5:11" s="117" customFormat="1" x14ac:dyDescent="0.25">
      <c r="E739" s="163">
        <v>39416</v>
      </c>
      <c r="F739" s="164">
        <v>0.28675945800000002</v>
      </c>
      <c r="G739" s="165">
        <v>0.49695393900000001</v>
      </c>
      <c r="H739" s="165">
        <v>0.110402661</v>
      </c>
      <c r="I739" s="164">
        <v>0.16796530400000001</v>
      </c>
      <c r="J739" s="164">
        <v>0.44591502599999999</v>
      </c>
      <c r="K739" s="164">
        <v>0.124631544</v>
      </c>
    </row>
    <row r="740" spans="5:11" s="117" customFormat="1" x14ac:dyDescent="0.25">
      <c r="E740" s="163">
        <v>39419</v>
      </c>
      <c r="F740" s="164">
        <v>0.28507641299999997</v>
      </c>
      <c r="G740" s="165">
        <v>0.496860413</v>
      </c>
      <c r="H740" s="165">
        <v>0.108300775</v>
      </c>
      <c r="I740" s="164">
        <v>0.16950257699999999</v>
      </c>
      <c r="J740" s="164">
        <v>0.44620058400000001</v>
      </c>
      <c r="K740" s="164">
        <v>0.124631544</v>
      </c>
    </row>
    <row r="741" spans="5:11" s="117" customFormat="1" x14ac:dyDescent="0.25">
      <c r="E741" s="163">
        <v>39420</v>
      </c>
      <c r="F741" s="164">
        <v>0.28310959899999999</v>
      </c>
      <c r="G741" s="165">
        <v>0.49661741799999998</v>
      </c>
      <c r="H741" s="165">
        <v>0.10676836200000001</v>
      </c>
      <c r="I741" s="164">
        <v>0.16370299699999999</v>
      </c>
      <c r="J741" s="164">
        <v>0.44662123199999998</v>
      </c>
      <c r="K741" s="164">
        <v>0.124631544</v>
      </c>
    </row>
    <row r="742" spans="5:11" s="117" customFormat="1" x14ac:dyDescent="0.25">
      <c r="E742" s="163">
        <v>39421</v>
      </c>
      <c r="F742" s="164">
        <v>0.28322449599999999</v>
      </c>
      <c r="G742" s="165">
        <v>0.49727080099999998</v>
      </c>
      <c r="H742" s="165">
        <v>0.106310396</v>
      </c>
      <c r="I742" s="164">
        <v>0.126487135</v>
      </c>
      <c r="J742" s="164">
        <v>0.44648925499999997</v>
      </c>
      <c r="K742" s="164">
        <v>0.124631544</v>
      </c>
    </row>
    <row r="743" spans="5:11" s="117" customFormat="1" x14ac:dyDescent="0.25">
      <c r="E743" s="163">
        <v>39422</v>
      </c>
      <c r="F743" s="164">
        <v>0.28225221299999997</v>
      </c>
      <c r="G743" s="165">
        <v>0.49571420100000002</v>
      </c>
      <c r="H743" s="165">
        <v>0.10503874000000001</v>
      </c>
      <c r="I743" s="164">
        <v>0.101152332</v>
      </c>
      <c r="J743" s="164">
        <v>0.44647404400000001</v>
      </c>
      <c r="K743" s="164">
        <v>0.124631544</v>
      </c>
    </row>
    <row r="744" spans="5:11" s="117" customFormat="1" x14ac:dyDescent="0.25">
      <c r="E744" s="163">
        <v>39423</v>
      </c>
      <c r="F744" s="164">
        <v>0.28134757900000001</v>
      </c>
      <c r="G744" s="165">
        <v>0.49469918299999999</v>
      </c>
      <c r="H744" s="165">
        <v>0.104157084</v>
      </c>
      <c r="I744" s="164">
        <v>7.6167394999999999E-2</v>
      </c>
      <c r="J744" s="164">
        <v>0.44628378600000002</v>
      </c>
      <c r="K744" s="164">
        <v>0.124631544</v>
      </c>
    </row>
    <row r="745" spans="5:11" s="117" customFormat="1" x14ac:dyDescent="0.25">
      <c r="E745" s="163">
        <v>39426</v>
      </c>
      <c r="F745" s="164">
        <v>0.27990746</v>
      </c>
      <c r="G745" s="165">
        <v>0.49518008899999999</v>
      </c>
      <c r="H745" s="165">
        <v>0.102935051</v>
      </c>
      <c r="I745" s="164">
        <v>6.3034103999999994E-2</v>
      </c>
      <c r="J745" s="164">
        <v>0.44663472900000001</v>
      </c>
      <c r="K745" s="164">
        <v>0.124631544</v>
      </c>
    </row>
    <row r="746" spans="5:11" s="117" customFormat="1" x14ac:dyDescent="0.25">
      <c r="E746" s="163">
        <v>39427</v>
      </c>
      <c r="F746" s="164">
        <v>0.278044878</v>
      </c>
      <c r="G746" s="165">
        <v>0.496524356</v>
      </c>
      <c r="H746" s="165">
        <v>0.102426013</v>
      </c>
      <c r="I746" s="164">
        <v>7.1496567999999996E-2</v>
      </c>
      <c r="J746" s="164">
        <v>0.44605241299999998</v>
      </c>
      <c r="K746" s="164">
        <v>0.124631544</v>
      </c>
    </row>
    <row r="747" spans="5:11" s="117" customFormat="1" x14ac:dyDescent="0.25">
      <c r="E747" s="163">
        <v>39428</v>
      </c>
      <c r="F747" s="164">
        <v>0.279280678</v>
      </c>
      <c r="G747" s="165">
        <v>0.498329892</v>
      </c>
      <c r="H747" s="165">
        <v>0.10148926799999999</v>
      </c>
      <c r="I747" s="164">
        <v>7.7788230999999999E-2</v>
      </c>
      <c r="J747" s="164">
        <v>0.44623969699999999</v>
      </c>
      <c r="K747" s="164">
        <v>0.124631544</v>
      </c>
    </row>
    <row r="748" spans="5:11" s="117" customFormat="1" x14ac:dyDescent="0.25">
      <c r="E748" s="163">
        <v>39429</v>
      </c>
      <c r="F748" s="164">
        <v>0.284483612</v>
      </c>
      <c r="G748" s="165">
        <v>0.50119552300000003</v>
      </c>
      <c r="H748" s="165">
        <v>0.103238675</v>
      </c>
      <c r="I748" s="164">
        <v>0.105572945</v>
      </c>
      <c r="J748" s="164">
        <v>0.446785879</v>
      </c>
      <c r="K748" s="164">
        <v>0.124631544</v>
      </c>
    </row>
    <row r="749" spans="5:11" s="117" customFormat="1" x14ac:dyDescent="0.25">
      <c r="E749" s="163">
        <v>39430</v>
      </c>
      <c r="F749" s="164">
        <v>0.288115811</v>
      </c>
      <c r="G749" s="165">
        <v>0.505075159</v>
      </c>
      <c r="H749" s="165">
        <v>0.108124526</v>
      </c>
      <c r="I749" s="164">
        <v>0.129249315</v>
      </c>
      <c r="J749" s="164">
        <v>0.44695960899999998</v>
      </c>
      <c r="K749" s="164">
        <v>0.124631544</v>
      </c>
    </row>
    <row r="750" spans="5:11" s="117" customFormat="1" x14ac:dyDescent="0.25">
      <c r="E750" s="163">
        <v>39433</v>
      </c>
      <c r="F750" s="164">
        <v>0.288909731</v>
      </c>
      <c r="G750" s="165">
        <v>0.51009665000000004</v>
      </c>
      <c r="H750" s="165">
        <v>0.11287992400000001</v>
      </c>
      <c r="I750" s="164">
        <v>0.15896911799999999</v>
      </c>
      <c r="J750" s="164">
        <v>0.44713318099999999</v>
      </c>
      <c r="K750" s="164">
        <v>0.124631544</v>
      </c>
    </row>
    <row r="751" spans="5:11" s="117" customFormat="1" x14ac:dyDescent="0.25">
      <c r="E751" s="163">
        <v>39434</v>
      </c>
      <c r="F751" s="164">
        <v>0.28765835899999997</v>
      </c>
      <c r="G751" s="165">
        <v>0.51272217600000003</v>
      </c>
      <c r="H751" s="165">
        <v>0.115403198</v>
      </c>
      <c r="I751" s="164">
        <v>0.164134066</v>
      </c>
      <c r="J751" s="164">
        <v>0.447731186</v>
      </c>
      <c r="K751" s="164">
        <v>0.124631544</v>
      </c>
    </row>
    <row r="752" spans="5:11" s="117" customFormat="1" x14ac:dyDescent="0.25">
      <c r="E752" s="163">
        <v>39435</v>
      </c>
      <c r="F752" s="164">
        <v>0.28681019800000002</v>
      </c>
      <c r="G752" s="165">
        <v>0.51527466300000002</v>
      </c>
      <c r="H752" s="165">
        <v>0.11552284</v>
      </c>
      <c r="I752" s="164">
        <v>0.17107551900000001</v>
      </c>
      <c r="J752" s="164">
        <v>0.448323258</v>
      </c>
      <c r="K752" s="164">
        <v>0.124631544</v>
      </c>
    </row>
    <row r="753" spans="5:11" s="117" customFormat="1" x14ac:dyDescent="0.25">
      <c r="E753" s="163">
        <v>39436</v>
      </c>
      <c r="F753" s="164">
        <v>0.28667473300000001</v>
      </c>
      <c r="G753" s="165">
        <v>0.51974293400000005</v>
      </c>
      <c r="H753" s="165">
        <v>0.115214787</v>
      </c>
      <c r="I753" s="164">
        <v>0.16927036200000001</v>
      </c>
      <c r="J753" s="164">
        <v>0.44891415400000001</v>
      </c>
      <c r="K753" s="164">
        <v>0.124631544</v>
      </c>
    </row>
    <row r="754" spans="5:11" s="117" customFormat="1" x14ac:dyDescent="0.25">
      <c r="E754" s="163">
        <v>39437</v>
      </c>
      <c r="F754" s="164">
        <v>0.285339652</v>
      </c>
      <c r="G754" s="165">
        <v>0.52003232799999999</v>
      </c>
      <c r="H754" s="165">
        <v>0.11362431100000001</v>
      </c>
      <c r="I754" s="164">
        <v>0.16000790100000001</v>
      </c>
      <c r="J754" s="164">
        <v>0.44892490099999999</v>
      </c>
      <c r="K754" s="164">
        <v>0.124631544</v>
      </c>
    </row>
    <row r="755" spans="5:11" s="117" customFormat="1" x14ac:dyDescent="0.25">
      <c r="E755" s="163">
        <v>39443</v>
      </c>
      <c r="F755" s="164">
        <v>0.28599098499999998</v>
      </c>
      <c r="G755" s="165">
        <v>0.520012998</v>
      </c>
      <c r="H755" s="165">
        <v>0.114722345</v>
      </c>
      <c r="I755" s="164">
        <v>0.14583986800000001</v>
      </c>
      <c r="J755" s="164">
        <v>0.44794824999999999</v>
      </c>
      <c r="K755" s="164">
        <v>0.124631544</v>
      </c>
    </row>
    <row r="756" spans="5:11" s="117" customFormat="1" x14ac:dyDescent="0.25">
      <c r="E756" s="163">
        <v>39444</v>
      </c>
      <c r="F756" s="164">
        <v>0.28768308100000001</v>
      </c>
      <c r="G756" s="165">
        <v>0.51873976499999996</v>
      </c>
      <c r="H756" s="165">
        <v>0.115193165</v>
      </c>
      <c r="I756" s="164">
        <v>0.15443120599999999</v>
      </c>
      <c r="J756" s="164">
        <v>0.44801824800000001</v>
      </c>
      <c r="K756" s="164">
        <v>0.124631544</v>
      </c>
    </row>
    <row r="757" spans="5:11" s="117" customFormat="1" x14ac:dyDescent="0.25">
      <c r="E757" s="163">
        <v>39449</v>
      </c>
      <c r="F757" s="164">
        <v>0.28765373100000002</v>
      </c>
      <c r="G757" s="165">
        <v>0.51888186999999997</v>
      </c>
      <c r="H757" s="165">
        <v>0.114738881</v>
      </c>
      <c r="I757" s="164">
        <v>0.166871616</v>
      </c>
      <c r="J757" s="164">
        <v>0.44835269999999999</v>
      </c>
      <c r="K757" s="164">
        <v>0.124631544</v>
      </c>
    </row>
    <row r="758" spans="5:11" s="117" customFormat="1" x14ac:dyDescent="0.25">
      <c r="E758" s="163">
        <v>39450</v>
      </c>
      <c r="F758" s="164">
        <v>0.28845331499999999</v>
      </c>
      <c r="G758" s="165">
        <v>0.51969936100000003</v>
      </c>
      <c r="H758" s="165">
        <v>0.11459251400000001</v>
      </c>
      <c r="I758" s="164">
        <v>0.174575272</v>
      </c>
      <c r="J758" s="164">
        <v>0.44853293599999999</v>
      </c>
      <c r="K758" s="164">
        <v>0.124631544</v>
      </c>
    </row>
    <row r="759" spans="5:11" s="117" customFormat="1" x14ac:dyDescent="0.25">
      <c r="E759" s="163">
        <v>39451</v>
      </c>
      <c r="F759" s="164">
        <v>0.289021162</v>
      </c>
      <c r="G759" s="165">
        <v>0.51950327799999996</v>
      </c>
      <c r="H759" s="165">
        <v>0.11244509900000001</v>
      </c>
      <c r="I759" s="164">
        <v>0.19183825400000001</v>
      </c>
      <c r="J759" s="164">
        <v>0.44871209299999998</v>
      </c>
      <c r="K759" s="164">
        <v>0.124631544</v>
      </c>
    </row>
    <row r="760" spans="5:11" s="117" customFormat="1" x14ac:dyDescent="0.25">
      <c r="E760" s="163">
        <v>39454</v>
      </c>
      <c r="F760" s="164">
        <v>0.28685807299999999</v>
      </c>
      <c r="G760" s="165">
        <v>0.51882641500000004</v>
      </c>
      <c r="H760" s="165">
        <v>0.110827721</v>
      </c>
      <c r="I760" s="164">
        <v>0.206296322</v>
      </c>
      <c r="J760" s="164">
        <v>0.44846087000000001</v>
      </c>
      <c r="K760" s="164">
        <v>0.124631544</v>
      </c>
    </row>
    <row r="761" spans="5:11" s="117" customFormat="1" x14ac:dyDescent="0.25">
      <c r="E761" s="163">
        <v>39455</v>
      </c>
      <c r="F761" s="164">
        <v>0.28162253700000001</v>
      </c>
      <c r="G761" s="165">
        <v>0.51470311899999999</v>
      </c>
      <c r="H761" s="165">
        <v>0.10789586499999999</v>
      </c>
      <c r="I761" s="164">
        <v>0.200718281</v>
      </c>
      <c r="J761" s="164">
        <v>0.44916111199999997</v>
      </c>
      <c r="K761" s="164">
        <v>0.124631544</v>
      </c>
    </row>
    <row r="762" spans="5:11" s="117" customFormat="1" x14ac:dyDescent="0.25">
      <c r="E762" s="163">
        <v>39456</v>
      </c>
      <c r="F762" s="164">
        <v>0.27836080699999999</v>
      </c>
      <c r="G762" s="165">
        <v>0.51232375799999996</v>
      </c>
      <c r="H762" s="165">
        <v>0.106634484</v>
      </c>
      <c r="I762" s="164">
        <v>0.22238907299999999</v>
      </c>
      <c r="J762" s="164">
        <v>0.44900280100000001</v>
      </c>
      <c r="K762" s="164">
        <v>0.124631544</v>
      </c>
    </row>
    <row r="763" spans="5:11" s="117" customFormat="1" x14ac:dyDescent="0.25">
      <c r="E763" s="163">
        <v>39457</v>
      </c>
      <c r="F763" s="164">
        <v>0.27951582400000002</v>
      </c>
      <c r="G763" s="165">
        <v>0.51154734599999996</v>
      </c>
      <c r="H763" s="165">
        <v>0.105234403</v>
      </c>
      <c r="I763" s="164">
        <v>0.24604704399999999</v>
      </c>
      <c r="J763" s="164">
        <v>0.449076066</v>
      </c>
      <c r="K763" s="164">
        <v>0.124631544</v>
      </c>
    </row>
    <row r="764" spans="5:11" s="117" customFormat="1" x14ac:dyDescent="0.25">
      <c r="E764" s="163">
        <v>39461</v>
      </c>
      <c r="F764" s="164">
        <v>0.28143824499999998</v>
      </c>
      <c r="G764" s="165">
        <v>0.51078779500000004</v>
      </c>
      <c r="H764" s="165">
        <v>0.10542993000000001</v>
      </c>
      <c r="I764" s="164">
        <v>0.26866069799999998</v>
      </c>
      <c r="J764" s="164">
        <v>0.44890289999999999</v>
      </c>
      <c r="K764" s="164">
        <v>0.124631544</v>
      </c>
    </row>
    <row r="765" spans="5:11" s="117" customFormat="1" x14ac:dyDescent="0.25">
      <c r="E765" s="163">
        <v>39462</v>
      </c>
      <c r="F765" s="164">
        <v>0.29030409800000001</v>
      </c>
      <c r="G765" s="165">
        <v>0.51187112199999996</v>
      </c>
      <c r="H765" s="165">
        <v>0.107699159</v>
      </c>
      <c r="I765" s="164">
        <v>0.30694228099999998</v>
      </c>
      <c r="J765" s="164">
        <v>0.44951575399999999</v>
      </c>
      <c r="K765" s="164">
        <v>0.124631544</v>
      </c>
    </row>
    <row r="766" spans="5:11" s="117" customFormat="1" x14ac:dyDescent="0.25">
      <c r="E766" s="163">
        <v>39463</v>
      </c>
      <c r="F766" s="164">
        <v>0.30027383099999999</v>
      </c>
      <c r="G766" s="165">
        <v>0.51392589499999997</v>
      </c>
      <c r="H766" s="165">
        <v>0.113974801</v>
      </c>
      <c r="I766" s="164">
        <v>0.35004359200000001</v>
      </c>
      <c r="J766" s="164">
        <v>0.44911872200000003</v>
      </c>
      <c r="K766" s="164">
        <v>0.124631544</v>
      </c>
    </row>
    <row r="767" spans="5:11" s="117" customFormat="1" x14ac:dyDescent="0.25">
      <c r="E767" s="163">
        <v>39464</v>
      </c>
      <c r="F767" s="164">
        <v>0.31190088199999999</v>
      </c>
      <c r="G767" s="165">
        <v>0.51707162799999995</v>
      </c>
      <c r="H767" s="165">
        <v>0.121070345</v>
      </c>
      <c r="I767" s="164">
        <v>0.36856929999999999</v>
      </c>
      <c r="J767" s="164">
        <v>0.448963785</v>
      </c>
      <c r="K767" s="164">
        <v>0.124631544</v>
      </c>
    </row>
    <row r="768" spans="5:11" s="117" customFormat="1" x14ac:dyDescent="0.25">
      <c r="E768" s="163">
        <v>39465</v>
      </c>
      <c r="F768" s="164">
        <v>0.32116531300000001</v>
      </c>
      <c r="G768" s="165">
        <v>0.52151758100000001</v>
      </c>
      <c r="H768" s="165">
        <v>0.129953508</v>
      </c>
      <c r="I768" s="164">
        <v>0.37409306599999997</v>
      </c>
      <c r="J768" s="164">
        <v>0.44901615900000003</v>
      </c>
      <c r="K768" s="164">
        <v>0.124631544</v>
      </c>
    </row>
    <row r="769" spans="5:11" s="117" customFormat="1" x14ac:dyDescent="0.25">
      <c r="E769" s="163">
        <v>39468</v>
      </c>
      <c r="F769" s="164">
        <v>0.33487794300000001</v>
      </c>
      <c r="G769" s="165">
        <v>0.527859046</v>
      </c>
      <c r="H769" s="165">
        <v>0.13981648299999999</v>
      </c>
      <c r="I769" s="164">
        <v>0.42574511399999998</v>
      </c>
      <c r="J769" s="164">
        <v>0.44879052400000002</v>
      </c>
      <c r="K769" s="164">
        <v>0.124631544</v>
      </c>
    </row>
    <row r="770" spans="5:11" s="117" customFormat="1" x14ac:dyDescent="0.25">
      <c r="E770" s="163">
        <v>39469</v>
      </c>
      <c r="F770" s="164">
        <v>0.34282369299999998</v>
      </c>
      <c r="G770" s="165">
        <v>0.53297729299999996</v>
      </c>
      <c r="H770" s="165">
        <v>0.14874520699999999</v>
      </c>
      <c r="I770" s="164">
        <v>0.433859938</v>
      </c>
      <c r="J770" s="164">
        <v>0.449059773</v>
      </c>
      <c r="K770" s="164">
        <v>0.124631544</v>
      </c>
    </row>
    <row r="771" spans="5:11" s="117" customFormat="1" x14ac:dyDescent="0.25">
      <c r="E771" s="163">
        <v>39470</v>
      </c>
      <c r="F771" s="164">
        <v>0.34782361699999997</v>
      </c>
      <c r="G771" s="165">
        <v>0.53355777199999999</v>
      </c>
      <c r="H771" s="165">
        <v>0.155913097</v>
      </c>
      <c r="I771" s="164">
        <v>0.43980204099999998</v>
      </c>
      <c r="J771" s="164">
        <v>0.44912043699999998</v>
      </c>
      <c r="K771" s="164">
        <v>0.124631544</v>
      </c>
    </row>
    <row r="772" spans="5:11" s="117" customFormat="1" x14ac:dyDescent="0.25">
      <c r="E772" s="163">
        <v>39471</v>
      </c>
      <c r="F772" s="164">
        <v>0.34495486199999997</v>
      </c>
      <c r="G772" s="165">
        <v>0.53288094399999997</v>
      </c>
      <c r="H772" s="165">
        <v>0.15933602499999999</v>
      </c>
      <c r="I772" s="164">
        <v>0.39582545299999999</v>
      </c>
      <c r="J772" s="164">
        <v>0.44923572299999998</v>
      </c>
      <c r="K772" s="164">
        <v>0.124631544</v>
      </c>
    </row>
    <row r="773" spans="5:11" s="117" customFormat="1" x14ac:dyDescent="0.25">
      <c r="E773" s="163">
        <v>39472</v>
      </c>
      <c r="F773" s="164">
        <v>0.34201837099999999</v>
      </c>
      <c r="G773" s="165">
        <v>0.53045867499999999</v>
      </c>
      <c r="H773" s="165">
        <v>0.162512931</v>
      </c>
      <c r="I773" s="164">
        <v>0.38460434399999999</v>
      </c>
      <c r="J773" s="164">
        <v>0.44961399800000001</v>
      </c>
      <c r="K773" s="164">
        <v>0.124631544</v>
      </c>
    </row>
    <row r="774" spans="5:11" s="117" customFormat="1" x14ac:dyDescent="0.25">
      <c r="E774" s="163">
        <v>39475</v>
      </c>
      <c r="F774" s="164">
        <v>0.34029397099999997</v>
      </c>
      <c r="G774" s="165">
        <v>0.529123228</v>
      </c>
      <c r="H774" s="165">
        <v>0.16277017099999999</v>
      </c>
      <c r="I774" s="164">
        <v>0.398753939</v>
      </c>
      <c r="J774" s="164">
        <v>0.44965938300000002</v>
      </c>
      <c r="K774" s="164">
        <v>0.124631544</v>
      </c>
    </row>
    <row r="775" spans="5:11" s="117" customFormat="1" x14ac:dyDescent="0.25">
      <c r="E775" s="163">
        <v>39476</v>
      </c>
      <c r="F775" s="164">
        <v>0.33678314500000001</v>
      </c>
      <c r="G775" s="165">
        <v>0.529016398</v>
      </c>
      <c r="H775" s="165">
        <v>0.16234595800000001</v>
      </c>
      <c r="I775" s="164">
        <v>0.39078854400000002</v>
      </c>
      <c r="J775" s="164">
        <v>0.44984427700000001</v>
      </c>
      <c r="K775" s="164">
        <v>0.124631544</v>
      </c>
    </row>
    <row r="776" spans="5:11" s="117" customFormat="1" x14ac:dyDescent="0.25">
      <c r="E776" s="163">
        <v>39477</v>
      </c>
      <c r="F776" s="164">
        <v>0.33477511799999998</v>
      </c>
      <c r="G776" s="165">
        <v>0.52951152700000004</v>
      </c>
      <c r="H776" s="165">
        <v>0.16099481600000001</v>
      </c>
      <c r="I776" s="164">
        <v>0.38418926399999997</v>
      </c>
      <c r="J776" s="164">
        <v>0.449974604</v>
      </c>
      <c r="K776" s="164">
        <v>0.124631544</v>
      </c>
    </row>
    <row r="777" spans="5:11" s="117" customFormat="1" x14ac:dyDescent="0.25">
      <c r="E777" s="163">
        <v>39478</v>
      </c>
      <c r="F777" s="164">
        <v>0.33273218799999998</v>
      </c>
      <c r="G777" s="165">
        <v>0.53064812299999997</v>
      </c>
      <c r="H777" s="165">
        <v>0.16109643600000001</v>
      </c>
      <c r="I777" s="164">
        <v>0.38518500300000003</v>
      </c>
      <c r="J777" s="164">
        <v>0.45045726000000003</v>
      </c>
      <c r="K777" s="164">
        <v>0.124631544</v>
      </c>
    </row>
    <row r="778" spans="5:11" s="117" customFormat="1" x14ac:dyDescent="0.25">
      <c r="E778" s="163">
        <v>39479</v>
      </c>
      <c r="F778" s="164">
        <v>0.332034043</v>
      </c>
      <c r="G778" s="165">
        <v>0.53189031399999998</v>
      </c>
      <c r="H778" s="165">
        <v>0.16427314200000001</v>
      </c>
      <c r="I778" s="164">
        <v>0.35549376799999999</v>
      </c>
      <c r="J778" s="164">
        <v>0.450522113</v>
      </c>
      <c r="K778" s="164">
        <v>0.124631544</v>
      </c>
    </row>
    <row r="779" spans="5:11" s="117" customFormat="1" x14ac:dyDescent="0.25">
      <c r="E779" s="163">
        <v>39482</v>
      </c>
      <c r="F779" s="164">
        <v>0.33496782800000002</v>
      </c>
      <c r="G779" s="165">
        <v>0.53488973500000003</v>
      </c>
      <c r="H779" s="165">
        <v>0.16825681300000001</v>
      </c>
      <c r="I779" s="164">
        <v>0.33417464000000002</v>
      </c>
      <c r="J779" s="164">
        <v>0.45104316500000002</v>
      </c>
      <c r="K779" s="164">
        <v>0.124631544</v>
      </c>
    </row>
    <row r="780" spans="5:11" s="117" customFormat="1" x14ac:dyDescent="0.25">
      <c r="E780" s="163">
        <v>39483</v>
      </c>
      <c r="F780" s="164">
        <v>0.34278501700000003</v>
      </c>
      <c r="G780" s="165">
        <v>0.540832443</v>
      </c>
      <c r="H780" s="165">
        <v>0.17513535699999999</v>
      </c>
      <c r="I780" s="164">
        <v>0.35549176900000001</v>
      </c>
      <c r="J780" s="164">
        <v>0.45139278700000002</v>
      </c>
      <c r="K780" s="164">
        <v>0.124631544</v>
      </c>
    </row>
    <row r="781" spans="5:11" s="117" customFormat="1" x14ac:dyDescent="0.25">
      <c r="E781" s="163">
        <v>39484</v>
      </c>
      <c r="F781" s="164">
        <v>0.356074528</v>
      </c>
      <c r="G781" s="165">
        <v>0.54952368500000004</v>
      </c>
      <c r="H781" s="165">
        <v>0.186475798</v>
      </c>
      <c r="I781" s="164">
        <v>0.37265350899999999</v>
      </c>
      <c r="J781" s="164">
        <v>0.45288933300000001</v>
      </c>
      <c r="K781" s="164">
        <v>0.124631544</v>
      </c>
    </row>
    <row r="782" spans="5:11" s="117" customFormat="1" x14ac:dyDescent="0.25">
      <c r="E782" s="163">
        <v>39485</v>
      </c>
      <c r="F782" s="164">
        <v>0.36915009999999998</v>
      </c>
      <c r="G782" s="165">
        <v>0.55889751899999995</v>
      </c>
      <c r="H782" s="165">
        <v>0.19726022300000001</v>
      </c>
      <c r="I782" s="164">
        <v>0.395609408</v>
      </c>
      <c r="J782" s="164">
        <v>0.45462162099999998</v>
      </c>
      <c r="K782" s="164">
        <v>0.124631544</v>
      </c>
    </row>
    <row r="783" spans="5:11" s="117" customFormat="1" x14ac:dyDescent="0.25">
      <c r="E783" s="163">
        <v>39486</v>
      </c>
      <c r="F783" s="164">
        <v>0.37873841699999999</v>
      </c>
      <c r="G783" s="165">
        <v>0.56369419899999995</v>
      </c>
      <c r="H783" s="165">
        <v>0.20594120699999999</v>
      </c>
      <c r="I783" s="164">
        <v>0.398037007</v>
      </c>
      <c r="J783" s="164">
        <v>0.45722708299999998</v>
      </c>
      <c r="K783" s="164">
        <v>0.124631544</v>
      </c>
    </row>
    <row r="784" spans="5:11" s="117" customFormat="1" x14ac:dyDescent="0.25">
      <c r="E784" s="163">
        <v>39489</v>
      </c>
      <c r="F784" s="164">
        <v>0.38047975899999997</v>
      </c>
      <c r="G784" s="165">
        <v>0.56648393900000005</v>
      </c>
      <c r="H784" s="165">
        <v>0.21143416000000001</v>
      </c>
      <c r="I784" s="164">
        <v>0.37897668400000001</v>
      </c>
      <c r="J784" s="164">
        <v>0.45968280700000003</v>
      </c>
      <c r="K784" s="164">
        <v>0.124631544</v>
      </c>
    </row>
    <row r="785" spans="5:11" s="117" customFormat="1" x14ac:dyDescent="0.25">
      <c r="E785" s="163">
        <v>39490</v>
      </c>
      <c r="F785" s="164">
        <v>0.38071814399999998</v>
      </c>
      <c r="G785" s="165">
        <v>0.56599606599999996</v>
      </c>
      <c r="H785" s="165">
        <v>0.212151493</v>
      </c>
      <c r="I785" s="164">
        <v>0.34131114499999998</v>
      </c>
      <c r="J785" s="164">
        <v>0.46130205499999999</v>
      </c>
      <c r="K785" s="164">
        <v>0.124631544</v>
      </c>
    </row>
    <row r="786" spans="5:11" s="117" customFormat="1" x14ac:dyDescent="0.25">
      <c r="E786" s="163">
        <v>39491</v>
      </c>
      <c r="F786" s="164">
        <v>0.37696946100000001</v>
      </c>
      <c r="G786" s="165">
        <v>0.56448391099999995</v>
      </c>
      <c r="H786" s="165">
        <v>0.21248985300000001</v>
      </c>
      <c r="I786" s="164">
        <v>0.31003119499999998</v>
      </c>
      <c r="J786" s="164">
        <v>0.46263330000000003</v>
      </c>
      <c r="K786" s="164">
        <v>0.124631544</v>
      </c>
    </row>
    <row r="787" spans="5:11" s="117" customFormat="1" x14ac:dyDescent="0.25">
      <c r="E787" s="163">
        <v>39492</v>
      </c>
      <c r="F787" s="164">
        <v>0.374963553</v>
      </c>
      <c r="G787" s="165">
        <v>0.56420283000000004</v>
      </c>
      <c r="H787" s="165">
        <v>0.211560728</v>
      </c>
      <c r="I787" s="164">
        <v>0.30204004200000001</v>
      </c>
      <c r="J787" s="164">
        <v>0.46370800099999998</v>
      </c>
      <c r="K787" s="164">
        <v>0.124631544</v>
      </c>
    </row>
    <row r="788" spans="5:11" s="117" customFormat="1" x14ac:dyDescent="0.25">
      <c r="E788" s="163">
        <v>39493</v>
      </c>
      <c r="F788" s="164">
        <v>0.37199035600000002</v>
      </c>
      <c r="G788" s="165">
        <v>0.56614368800000003</v>
      </c>
      <c r="H788" s="165">
        <v>0.20866521399999999</v>
      </c>
      <c r="I788" s="164">
        <v>0.30987490400000001</v>
      </c>
      <c r="J788" s="164">
        <v>0.46454211699999998</v>
      </c>
      <c r="K788" s="164">
        <v>0.124631544</v>
      </c>
    </row>
    <row r="789" spans="5:11" s="117" customFormat="1" x14ac:dyDescent="0.25">
      <c r="E789" s="163">
        <v>39496</v>
      </c>
      <c r="F789" s="164">
        <v>0.368117003</v>
      </c>
      <c r="G789" s="165">
        <v>0.57044540700000002</v>
      </c>
      <c r="H789" s="165">
        <v>0.20572288499999999</v>
      </c>
      <c r="I789" s="164">
        <v>0.296112088</v>
      </c>
      <c r="J789" s="164">
        <v>0.46563052799999999</v>
      </c>
      <c r="K789" s="164">
        <v>0.124631544</v>
      </c>
    </row>
    <row r="790" spans="5:11" s="117" customFormat="1" x14ac:dyDescent="0.25">
      <c r="E790" s="163">
        <v>39497</v>
      </c>
      <c r="F790" s="164">
        <v>0.36821185499999998</v>
      </c>
      <c r="G790" s="165">
        <v>0.57611547299999999</v>
      </c>
      <c r="H790" s="165">
        <v>0.20365138399999999</v>
      </c>
      <c r="I790" s="164">
        <v>0.29660448299999997</v>
      </c>
      <c r="J790" s="164">
        <v>0.46701090000000001</v>
      </c>
      <c r="K790" s="164">
        <v>0.124631544</v>
      </c>
    </row>
    <row r="791" spans="5:11" s="117" customFormat="1" x14ac:dyDescent="0.25">
      <c r="E791" s="163">
        <v>39498</v>
      </c>
      <c r="F791" s="164">
        <v>0.36861149100000001</v>
      </c>
      <c r="G791" s="165">
        <v>0.57972045500000002</v>
      </c>
      <c r="H791" s="165">
        <v>0.20340071000000001</v>
      </c>
      <c r="I791" s="164">
        <v>0.30108260799999997</v>
      </c>
      <c r="J791" s="164">
        <v>0.46819302099999999</v>
      </c>
      <c r="K791" s="164">
        <v>0.124631544</v>
      </c>
    </row>
    <row r="792" spans="5:11" s="117" customFormat="1" x14ac:dyDescent="0.25">
      <c r="E792" s="163">
        <v>39499</v>
      </c>
      <c r="F792" s="164">
        <v>0.37099279099999999</v>
      </c>
      <c r="G792" s="165">
        <v>0.58026846899999995</v>
      </c>
      <c r="H792" s="165">
        <v>0.20539633299999999</v>
      </c>
      <c r="I792" s="164">
        <v>0.305572391</v>
      </c>
      <c r="J792" s="164">
        <v>0.46840475399999998</v>
      </c>
      <c r="K792" s="164">
        <v>0.124631544</v>
      </c>
    </row>
    <row r="793" spans="5:11" s="117" customFormat="1" x14ac:dyDescent="0.25">
      <c r="E793" s="163">
        <v>39500</v>
      </c>
      <c r="F793" s="164">
        <v>0.37482798699999997</v>
      </c>
      <c r="G793" s="165">
        <v>0.57900058799999998</v>
      </c>
      <c r="H793" s="165">
        <v>0.20896338</v>
      </c>
      <c r="I793" s="164">
        <v>0.31251740099999997</v>
      </c>
      <c r="J793" s="164">
        <v>0.46838911999999999</v>
      </c>
      <c r="K793" s="164">
        <v>0.124631544</v>
      </c>
    </row>
    <row r="794" spans="5:11" s="117" customFormat="1" x14ac:dyDescent="0.25">
      <c r="E794" s="163">
        <v>39503</v>
      </c>
      <c r="F794" s="164">
        <v>0.38129982400000001</v>
      </c>
      <c r="G794" s="165">
        <v>0.57477177300000004</v>
      </c>
      <c r="H794" s="165">
        <v>0.21628551400000001</v>
      </c>
      <c r="I794" s="164">
        <v>0.30288447899999998</v>
      </c>
      <c r="J794" s="164">
        <v>0.46803837500000001</v>
      </c>
      <c r="K794" s="164">
        <v>0.124631544</v>
      </c>
    </row>
    <row r="795" spans="5:11" s="117" customFormat="1" x14ac:dyDescent="0.25">
      <c r="E795" s="163">
        <v>39504</v>
      </c>
      <c r="F795" s="164">
        <v>0.39160757899999998</v>
      </c>
      <c r="G795" s="165">
        <v>0.57633552799999999</v>
      </c>
      <c r="H795" s="165">
        <v>0.22655312899999999</v>
      </c>
      <c r="I795" s="164">
        <v>0.29852553300000001</v>
      </c>
      <c r="J795" s="164">
        <v>0.46691409900000003</v>
      </c>
      <c r="K795" s="164">
        <v>0.124631544</v>
      </c>
    </row>
    <row r="796" spans="5:11" s="117" customFormat="1" x14ac:dyDescent="0.25">
      <c r="E796" s="163">
        <v>39505</v>
      </c>
      <c r="F796" s="164">
        <v>0.40228984899999998</v>
      </c>
      <c r="G796" s="165">
        <v>0.57783885099999999</v>
      </c>
      <c r="H796" s="165">
        <v>0.236041584</v>
      </c>
      <c r="I796" s="164">
        <v>0.30124623900000003</v>
      </c>
      <c r="J796" s="164">
        <v>0.466372905</v>
      </c>
      <c r="K796" s="164">
        <v>0.124631544</v>
      </c>
    </row>
    <row r="797" spans="5:11" s="117" customFormat="1" x14ac:dyDescent="0.25">
      <c r="E797" s="163">
        <v>39506</v>
      </c>
      <c r="F797" s="164">
        <v>0.40894025499999997</v>
      </c>
      <c r="G797" s="165">
        <v>0.58998432599999995</v>
      </c>
      <c r="H797" s="165">
        <v>0.24490642800000001</v>
      </c>
      <c r="I797" s="164">
        <v>0.31317535899999999</v>
      </c>
      <c r="J797" s="164">
        <v>0.46668538700000001</v>
      </c>
      <c r="K797" s="164">
        <v>0.124631544</v>
      </c>
    </row>
    <row r="798" spans="5:11" s="117" customFormat="1" x14ac:dyDescent="0.25">
      <c r="E798" s="163">
        <v>39507</v>
      </c>
      <c r="F798" s="164">
        <v>0.41741026599999997</v>
      </c>
      <c r="G798" s="165">
        <v>0.61142422900000004</v>
      </c>
      <c r="H798" s="165">
        <v>0.25337093900000002</v>
      </c>
      <c r="I798" s="164">
        <v>0.33966897600000001</v>
      </c>
      <c r="J798" s="164">
        <v>0.46945033400000002</v>
      </c>
      <c r="K798" s="164">
        <v>0.124631544</v>
      </c>
    </row>
    <row r="799" spans="5:11" s="117" customFormat="1" x14ac:dyDescent="0.25">
      <c r="E799" s="163">
        <v>39510</v>
      </c>
      <c r="F799" s="164">
        <v>0.42198789399999997</v>
      </c>
      <c r="G799" s="165">
        <v>0.62500771499999996</v>
      </c>
      <c r="H799" s="165">
        <v>0.25841693999999998</v>
      </c>
      <c r="I799" s="164">
        <v>0.36614069799999999</v>
      </c>
      <c r="J799" s="164">
        <v>0.47381206100000001</v>
      </c>
      <c r="K799" s="164">
        <v>0.124631544</v>
      </c>
    </row>
    <row r="800" spans="5:11" s="117" customFormat="1" x14ac:dyDescent="0.25">
      <c r="E800" s="163">
        <v>39511</v>
      </c>
      <c r="F800" s="164">
        <v>0.42003171</v>
      </c>
      <c r="G800" s="165">
        <v>0.62837394499999999</v>
      </c>
      <c r="H800" s="165">
        <v>0.26131783200000003</v>
      </c>
      <c r="I800" s="164">
        <v>0.38566787000000002</v>
      </c>
      <c r="J800" s="164">
        <v>0.47677673100000001</v>
      </c>
      <c r="K800" s="164">
        <v>0.124631544</v>
      </c>
    </row>
    <row r="801" spans="5:11" s="117" customFormat="1" x14ac:dyDescent="0.25">
      <c r="E801" s="163">
        <v>39512</v>
      </c>
      <c r="F801" s="164">
        <v>0.41771598199999999</v>
      </c>
      <c r="G801" s="165">
        <v>0.63453599100000002</v>
      </c>
      <c r="H801" s="165">
        <v>0.26272072499999999</v>
      </c>
      <c r="I801" s="164">
        <v>0.37544543699999999</v>
      </c>
      <c r="J801" s="164">
        <v>0.478998796</v>
      </c>
      <c r="K801" s="164">
        <v>0.124631544</v>
      </c>
    </row>
    <row r="802" spans="5:11" s="117" customFormat="1" x14ac:dyDescent="0.25">
      <c r="E802" s="163">
        <v>39513</v>
      </c>
      <c r="F802" s="164">
        <v>0.422723878</v>
      </c>
      <c r="G802" s="165">
        <v>0.65311993300000004</v>
      </c>
      <c r="H802" s="165">
        <v>0.266311884</v>
      </c>
      <c r="I802" s="164">
        <v>0.392570156</v>
      </c>
      <c r="J802" s="164">
        <v>0.48136487700000002</v>
      </c>
      <c r="K802" s="164">
        <v>0.124631544</v>
      </c>
    </row>
    <row r="803" spans="5:11" s="117" customFormat="1" x14ac:dyDescent="0.25">
      <c r="E803" s="163">
        <v>39514</v>
      </c>
      <c r="F803" s="164">
        <v>0.42932302500000002</v>
      </c>
      <c r="G803" s="165">
        <v>0.678968766</v>
      </c>
      <c r="H803" s="165">
        <v>0.26984213099999999</v>
      </c>
      <c r="I803" s="164">
        <v>0.40902749100000002</v>
      </c>
      <c r="J803" s="164">
        <v>0.48405999599999999</v>
      </c>
      <c r="K803" s="164">
        <v>0.124631544</v>
      </c>
    </row>
    <row r="804" spans="5:11" s="117" customFormat="1" x14ac:dyDescent="0.25">
      <c r="E804" s="163">
        <v>39517</v>
      </c>
      <c r="F804" s="164">
        <v>0.43017248299999999</v>
      </c>
      <c r="G804" s="165">
        <v>0.68689181799999999</v>
      </c>
      <c r="H804" s="165">
        <v>0.27020031</v>
      </c>
      <c r="I804" s="164">
        <v>0.40649696000000002</v>
      </c>
      <c r="J804" s="164">
        <v>0.48572515100000002</v>
      </c>
      <c r="K804" s="164">
        <v>0.124631544</v>
      </c>
    </row>
    <row r="805" spans="5:11" s="117" customFormat="1" x14ac:dyDescent="0.25">
      <c r="E805" s="163">
        <v>39518</v>
      </c>
      <c r="F805" s="164">
        <v>0.43296757699999999</v>
      </c>
      <c r="G805" s="165">
        <v>0.686805887</v>
      </c>
      <c r="H805" s="165">
        <v>0.27317276400000001</v>
      </c>
      <c r="I805" s="164">
        <v>0.36853096899999999</v>
      </c>
      <c r="J805" s="164">
        <v>0.48639130200000003</v>
      </c>
      <c r="K805" s="164">
        <v>0.124631544</v>
      </c>
    </row>
    <row r="806" spans="5:11" s="117" customFormat="1" x14ac:dyDescent="0.25">
      <c r="E806" s="163">
        <v>39519</v>
      </c>
      <c r="F806" s="164">
        <v>0.43800492400000002</v>
      </c>
      <c r="G806" s="165">
        <v>0.67904687500000005</v>
      </c>
      <c r="H806" s="165">
        <v>0.277253164</v>
      </c>
      <c r="I806" s="164">
        <v>0.35344105799999997</v>
      </c>
      <c r="J806" s="164">
        <v>0.48558574500000001</v>
      </c>
      <c r="K806" s="164">
        <v>0.124631544</v>
      </c>
    </row>
    <row r="807" spans="5:11" s="117" customFormat="1" x14ac:dyDescent="0.25">
      <c r="E807" s="163">
        <v>39520</v>
      </c>
      <c r="F807" s="164">
        <v>0.445095354</v>
      </c>
      <c r="G807" s="165">
        <v>0.67182955099999997</v>
      </c>
      <c r="H807" s="165">
        <v>0.28253228200000002</v>
      </c>
      <c r="I807" s="164">
        <v>0.35176626599999999</v>
      </c>
      <c r="J807" s="164">
        <v>0.48511426400000002</v>
      </c>
      <c r="K807" s="164">
        <v>0.124631544</v>
      </c>
    </row>
    <row r="808" spans="5:11" s="117" customFormat="1" x14ac:dyDescent="0.25">
      <c r="E808" s="163">
        <v>39521</v>
      </c>
      <c r="F808" s="164">
        <v>0.45269301099999998</v>
      </c>
      <c r="G808" s="165">
        <v>0.66818740499999996</v>
      </c>
      <c r="H808" s="165">
        <v>0.29039877800000002</v>
      </c>
      <c r="I808" s="164">
        <v>0.35013297399999999</v>
      </c>
      <c r="J808" s="164">
        <v>0.484713793</v>
      </c>
      <c r="K808" s="164">
        <v>0.124631544</v>
      </c>
    </row>
    <row r="809" spans="5:11" s="117" customFormat="1" x14ac:dyDescent="0.25">
      <c r="E809" s="163">
        <v>39524</v>
      </c>
      <c r="F809" s="164">
        <v>0.45975532899999999</v>
      </c>
      <c r="G809" s="165">
        <v>0.66503907200000001</v>
      </c>
      <c r="H809" s="165">
        <v>0.296397036</v>
      </c>
      <c r="I809" s="164">
        <v>0.36947101100000002</v>
      </c>
      <c r="J809" s="164">
        <v>0.48495163699999999</v>
      </c>
      <c r="K809" s="164">
        <v>0.124631544</v>
      </c>
    </row>
    <row r="810" spans="5:11" s="117" customFormat="1" x14ac:dyDescent="0.25">
      <c r="E810" s="163">
        <v>39525</v>
      </c>
      <c r="F810" s="164">
        <v>0.46558146</v>
      </c>
      <c r="G810" s="165">
        <v>0.65066622100000004</v>
      </c>
      <c r="H810" s="165">
        <v>0.29970192299999998</v>
      </c>
      <c r="I810" s="164">
        <v>0.346533382</v>
      </c>
      <c r="J810" s="164">
        <v>0.48480108599999999</v>
      </c>
      <c r="K810" s="164">
        <v>0.124631544</v>
      </c>
    </row>
    <row r="811" spans="5:11" s="117" customFormat="1" x14ac:dyDescent="0.25">
      <c r="E811" s="163">
        <v>39526</v>
      </c>
      <c r="F811" s="164">
        <v>0.46949118899999998</v>
      </c>
      <c r="G811" s="165">
        <v>0.63445287299999997</v>
      </c>
      <c r="H811" s="165">
        <v>0.29902547499999999</v>
      </c>
      <c r="I811" s="164">
        <v>0.33755232400000001</v>
      </c>
      <c r="J811" s="164">
        <v>0.48450195800000001</v>
      </c>
      <c r="K811" s="164">
        <v>0.124631544</v>
      </c>
    </row>
    <row r="812" spans="5:11" s="117" customFormat="1" x14ac:dyDescent="0.25">
      <c r="E812" s="163">
        <v>39527</v>
      </c>
      <c r="F812" s="164">
        <v>0.47351501699999998</v>
      </c>
      <c r="G812" s="165">
        <v>0.62753243400000003</v>
      </c>
      <c r="H812" s="165">
        <v>0.29661851900000002</v>
      </c>
      <c r="I812" s="164">
        <v>0.34746618000000001</v>
      </c>
      <c r="J812" s="164">
        <v>0.48424746499999999</v>
      </c>
      <c r="K812" s="164">
        <v>0.124631544</v>
      </c>
    </row>
    <row r="813" spans="5:11" s="117" customFormat="1" x14ac:dyDescent="0.25">
      <c r="E813" s="163">
        <v>39528</v>
      </c>
      <c r="F813" s="164">
        <v>0.47570499599999999</v>
      </c>
      <c r="G813" s="165">
        <v>0.62380100500000002</v>
      </c>
      <c r="H813" s="165">
        <v>0.29339867800000002</v>
      </c>
      <c r="I813" s="164">
        <v>0.334633599</v>
      </c>
      <c r="J813" s="164">
        <v>0.48397367200000002</v>
      </c>
      <c r="K813" s="164">
        <v>0.124631544</v>
      </c>
    </row>
    <row r="814" spans="5:11" s="117" customFormat="1" x14ac:dyDescent="0.25">
      <c r="E814" s="163">
        <v>39532</v>
      </c>
      <c r="F814" s="164">
        <v>0.45692047899999999</v>
      </c>
      <c r="G814" s="165">
        <v>0.62103624400000002</v>
      </c>
      <c r="H814" s="165">
        <v>0.28715300199999999</v>
      </c>
      <c r="I814" s="164">
        <v>0.30817927899999997</v>
      </c>
      <c r="J814" s="164">
        <v>0.48377794499999999</v>
      </c>
      <c r="K814" s="164">
        <v>0.124631544</v>
      </c>
    </row>
    <row r="815" spans="5:11" s="117" customFormat="1" x14ac:dyDescent="0.25">
      <c r="E815" s="163">
        <v>39533</v>
      </c>
      <c r="F815" s="164">
        <v>0.45070324099999998</v>
      </c>
      <c r="G815" s="165">
        <v>0.62393340100000005</v>
      </c>
      <c r="H815" s="165">
        <v>0.28201285700000001</v>
      </c>
      <c r="I815" s="164">
        <v>0.288120659</v>
      </c>
      <c r="J815" s="164">
        <v>0.484548698</v>
      </c>
      <c r="K815" s="164">
        <v>0.124631544</v>
      </c>
    </row>
    <row r="816" spans="5:11" s="117" customFormat="1" x14ac:dyDescent="0.25">
      <c r="E816" s="163">
        <v>39534</v>
      </c>
      <c r="F816" s="164">
        <v>0.44224126200000002</v>
      </c>
      <c r="G816" s="165">
        <v>0.62764908399999997</v>
      </c>
      <c r="H816" s="165">
        <v>0.27745666400000002</v>
      </c>
      <c r="I816" s="164">
        <v>0.25200429800000002</v>
      </c>
      <c r="J816" s="164">
        <v>0.48644217499999998</v>
      </c>
      <c r="K816" s="164">
        <v>0.124631544</v>
      </c>
    </row>
    <row r="817" spans="5:11" s="117" customFormat="1" x14ac:dyDescent="0.25">
      <c r="E817" s="163">
        <v>39535</v>
      </c>
      <c r="F817" s="164">
        <v>0.43716247000000003</v>
      </c>
      <c r="G817" s="165">
        <v>0.63506606899999996</v>
      </c>
      <c r="H817" s="165">
        <v>0.27281230899999998</v>
      </c>
      <c r="I817" s="164">
        <v>0.23520162</v>
      </c>
      <c r="J817" s="164">
        <v>0.48804925199999999</v>
      </c>
      <c r="K817" s="164">
        <v>0.124631544</v>
      </c>
    </row>
    <row r="818" spans="5:11" s="117" customFormat="1" x14ac:dyDescent="0.25">
      <c r="E818" s="163">
        <v>39538</v>
      </c>
      <c r="F818" s="164">
        <v>0.43906922700000001</v>
      </c>
      <c r="G818" s="165">
        <v>0.64740521500000003</v>
      </c>
      <c r="H818" s="165">
        <v>0.27054704000000002</v>
      </c>
      <c r="I818" s="164">
        <v>0.223369129</v>
      </c>
      <c r="J818" s="164">
        <v>0.490816219</v>
      </c>
      <c r="K818" s="164">
        <v>0.124631544</v>
      </c>
    </row>
    <row r="819" spans="5:11" s="117" customFormat="1" x14ac:dyDescent="0.25">
      <c r="E819" s="163">
        <v>39539</v>
      </c>
      <c r="F819" s="164">
        <v>0.43992988599999999</v>
      </c>
      <c r="G819" s="165">
        <v>0.64484545299999996</v>
      </c>
      <c r="H819" s="165">
        <v>0.26500868900000002</v>
      </c>
      <c r="I819" s="164">
        <v>0.200215912</v>
      </c>
      <c r="J819" s="164">
        <v>0.49494449000000001</v>
      </c>
      <c r="K819" s="164">
        <v>0.124631544</v>
      </c>
    </row>
    <row r="820" spans="5:11" s="117" customFormat="1" x14ac:dyDescent="0.25">
      <c r="E820" s="163">
        <v>39540</v>
      </c>
      <c r="F820" s="164">
        <v>0.43814350600000002</v>
      </c>
      <c r="G820" s="165">
        <v>0.63512833599999996</v>
      </c>
      <c r="H820" s="165">
        <v>0.259181514</v>
      </c>
      <c r="I820" s="164">
        <v>0.18225811</v>
      </c>
      <c r="J820" s="164">
        <v>0.49637329200000002</v>
      </c>
      <c r="K820" s="164">
        <v>0.124631544</v>
      </c>
    </row>
    <row r="821" spans="5:11" s="117" customFormat="1" x14ac:dyDescent="0.25">
      <c r="E821" s="163">
        <v>39541</v>
      </c>
      <c r="F821" s="164">
        <v>0.43512083000000001</v>
      </c>
      <c r="G821" s="165">
        <v>0.62813295199999997</v>
      </c>
      <c r="H821" s="165">
        <v>0.25392352600000001</v>
      </c>
      <c r="I821" s="164">
        <v>0.15584345999999999</v>
      </c>
      <c r="J821" s="164">
        <v>0.49667969000000001</v>
      </c>
      <c r="K821" s="164">
        <v>0.124631544</v>
      </c>
    </row>
    <row r="822" spans="5:11" s="117" customFormat="1" x14ac:dyDescent="0.25">
      <c r="E822" s="163">
        <v>39542</v>
      </c>
      <c r="F822" s="164">
        <v>0.43044847200000003</v>
      </c>
      <c r="G822" s="165">
        <v>0.62216690200000002</v>
      </c>
      <c r="H822" s="165">
        <v>0.24867600200000001</v>
      </c>
      <c r="I822" s="164">
        <v>0.123611189</v>
      </c>
      <c r="J822" s="164">
        <v>0.49622178099999997</v>
      </c>
      <c r="K822" s="164">
        <v>0.124631544</v>
      </c>
    </row>
    <row r="823" spans="5:11" s="117" customFormat="1" x14ac:dyDescent="0.25">
      <c r="E823" s="163">
        <v>39545</v>
      </c>
      <c r="F823" s="164">
        <v>0.42612539900000002</v>
      </c>
      <c r="G823" s="165">
        <v>0.61508612799999995</v>
      </c>
      <c r="H823" s="165">
        <v>0.24452185000000001</v>
      </c>
      <c r="I823" s="164">
        <v>8.2832593999999996E-2</v>
      </c>
      <c r="J823" s="164">
        <v>0.49529193399999999</v>
      </c>
      <c r="K823" s="164">
        <v>0.124631544</v>
      </c>
    </row>
    <row r="824" spans="5:11" s="117" customFormat="1" x14ac:dyDescent="0.25">
      <c r="E824" s="163">
        <v>39546</v>
      </c>
      <c r="F824" s="164">
        <v>0.41849088800000001</v>
      </c>
      <c r="G824" s="165">
        <v>0.61139248999999996</v>
      </c>
      <c r="H824" s="165">
        <v>0.23859312799999999</v>
      </c>
      <c r="I824" s="164">
        <v>5.6053912999999997E-2</v>
      </c>
      <c r="J824" s="164">
        <v>0.49363813000000001</v>
      </c>
      <c r="K824" s="164">
        <v>0.124631544</v>
      </c>
    </row>
    <row r="825" spans="5:11" s="117" customFormat="1" x14ac:dyDescent="0.25">
      <c r="E825" s="163">
        <v>39547</v>
      </c>
      <c r="F825" s="164">
        <v>0.41058776499999999</v>
      </c>
      <c r="G825" s="165">
        <v>0.61113913099999995</v>
      </c>
      <c r="H825" s="165">
        <v>0.23509637799999999</v>
      </c>
      <c r="I825" s="164">
        <v>4.4596816999999997E-2</v>
      </c>
      <c r="J825" s="164">
        <v>0.49256075799999999</v>
      </c>
      <c r="K825" s="164">
        <v>0.124631544</v>
      </c>
    </row>
    <row r="826" spans="5:11" s="117" customFormat="1" x14ac:dyDescent="0.25">
      <c r="E826" s="163">
        <v>39548</v>
      </c>
      <c r="F826" s="164">
        <v>0.40356107699999999</v>
      </c>
      <c r="G826" s="165">
        <v>0.61022418599999995</v>
      </c>
      <c r="H826" s="165">
        <v>0.23074556399999999</v>
      </c>
      <c r="I826" s="164">
        <v>5.4662194999999997E-2</v>
      </c>
      <c r="J826" s="164">
        <v>0.49110594699999999</v>
      </c>
      <c r="K826" s="164">
        <v>0.124631544</v>
      </c>
    </row>
    <row r="827" spans="5:11" s="117" customFormat="1" x14ac:dyDescent="0.25">
      <c r="E827" s="163">
        <v>39549</v>
      </c>
      <c r="F827" s="164">
        <v>0.39557417299999997</v>
      </c>
      <c r="G827" s="165">
        <v>0.60899759799999997</v>
      </c>
      <c r="H827" s="165">
        <v>0.22712717700000001</v>
      </c>
      <c r="I827" s="164">
        <v>6.9911319E-2</v>
      </c>
      <c r="J827" s="164">
        <v>0.49002705400000002</v>
      </c>
      <c r="K827" s="164">
        <v>0.124631544</v>
      </c>
    </row>
    <row r="828" spans="5:11" s="117" customFormat="1" x14ac:dyDescent="0.25">
      <c r="E828" s="163">
        <v>39552</v>
      </c>
      <c r="F828" s="164">
        <v>0.39002766</v>
      </c>
      <c r="G828" s="165">
        <v>0.609890292</v>
      </c>
      <c r="H828" s="165">
        <v>0.22395669000000001</v>
      </c>
      <c r="I828" s="164">
        <v>7.0908558999999996E-2</v>
      </c>
      <c r="J828" s="164">
        <v>0.489453849</v>
      </c>
      <c r="K828" s="164">
        <v>0.124631544</v>
      </c>
    </row>
    <row r="829" spans="5:11" s="117" customFormat="1" x14ac:dyDescent="0.25">
      <c r="E829" s="163">
        <v>39553</v>
      </c>
      <c r="F829" s="164">
        <v>0.38605507300000003</v>
      </c>
      <c r="G829" s="165">
        <v>0.60952896599999995</v>
      </c>
      <c r="H829" s="165">
        <v>0.21990942299999999</v>
      </c>
      <c r="I829" s="164">
        <v>6.4163498999999999E-2</v>
      </c>
      <c r="J829" s="164">
        <v>0.48895048299999999</v>
      </c>
      <c r="K829" s="164">
        <v>0.124631544</v>
      </c>
    </row>
    <row r="830" spans="5:11" s="117" customFormat="1" x14ac:dyDescent="0.25">
      <c r="E830" s="163">
        <v>39554</v>
      </c>
      <c r="F830" s="164">
        <v>0.38442071799999999</v>
      </c>
      <c r="G830" s="165">
        <v>0.61092536900000005</v>
      </c>
      <c r="H830" s="165">
        <v>0.21617309200000001</v>
      </c>
      <c r="I830" s="164">
        <v>6.1832414000000002E-2</v>
      </c>
      <c r="J830" s="164">
        <v>0.488288375</v>
      </c>
      <c r="K830" s="164">
        <v>0.124631544</v>
      </c>
    </row>
    <row r="831" spans="5:11" s="117" customFormat="1" x14ac:dyDescent="0.25">
      <c r="E831" s="163">
        <v>39555</v>
      </c>
      <c r="F831" s="164">
        <v>0.38323854099999999</v>
      </c>
      <c r="G831" s="165">
        <v>0.61219790299999999</v>
      </c>
      <c r="H831" s="165">
        <v>0.213946092</v>
      </c>
      <c r="I831" s="164">
        <v>5.9315486000000001E-2</v>
      </c>
      <c r="J831" s="164">
        <v>0.48860738300000001</v>
      </c>
      <c r="K831" s="164">
        <v>0.124631544</v>
      </c>
    </row>
    <row r="832" spans="5:11" s="117" customFormat="1" x14ac:dyDescent="0.25">
      <c r="E832" s="163">
        <v>39556</v>
      </c>
      <c r="F832" s="164">
        <v>0.380887056</v>
      </c>
      <c r="G832" s="165">
        <v>0.61246742700000001</v>
      </c>
      <c r="H832" s="165">
        <v>0.21037868700000001</v>
      </c>
      <c r="I832" s="164">
        <v>4.3556500999999997E-2</v>
      </c>
      <c r="J832" s="164">
        <v>0.489684797</v>
      </c>
      <c r="K832" s="164">
        <v>0.124631544</v>
      </c>
    </row>
    <row r="833" spans="5:11" s="117" customFormat="1" x14ac:dyDescent="0.25">
      <c r="E833" s="163">
        <v>39559</v>
      </c>
      <c r="F833" s="164">
        <v>0.38241271799999998</v>
      </c>
      <c r="G833" s="165">
        <v>0.61091045899999996</v>
      </c>
      <c r="H833" s="165">
        <v>0.20670460600000001</v>
      </c>
      <c r="I833" s="164">
        <v>4.4888785E-2</v>
      </c>
      <c r="J833" s="164">
        <v>0.49027932200000002</v>
      </c>
      <c r="K833" s="164">
        <v>0.124631544</v>
      </c>
    </row>
    <row r="834" spans="5:11" s="117" customFormat="1" x14ac:dyDescent="0.25">
      <c r="E834" s="163">
        <v>39560</v>
      </c>
      <c r="F834" s="164">
        <v>0.37643756099999998</v>
      </c>
      <c r="G834" s="165">
        <v>0.61057331199999998</v>
      </c>
      <c r="H834" s="165">
        <v>0.20477437800000001</v>
      </c>
      <c r="I834" s="164">
        <v>5.0872471000000002E-2</v>
      </c>
      <c r="J834" s="164">
        <v>0.49075756199999998</v>
      </c>
      <c r="K834" s="164">
        <v>0.124631544</v>
      </c>
    </row>
    <row r="835" spans="5:11" s="117" customFormat="1" x14ac:dyDescent="0.25">
      <c r="E835" s="163">
        <v>39561</v>
      </c>
      <c r="F835" s="164">
        <v>0.37363696899999999</v>
      </c>
      <c r="G835" s="165">
        <v>0.61291087399999999</v>
      </c>
      <c r="H835" s="165">
        <v>0.202509462</v>
      </c>
      <c r="I835" s="164">
        <v>5.0087458000000001E-2</v>
      </c>
      <c r="J835" s="164">
        <v>0.49134543800000002</v>
      </c>
      <c r="K835" s="164">
        <v>0.124631544</v>
      </c>
    </row>
    <row r="836" spans="5:11" s="117" customFormat="1" x14ac:dyDescent="0.25">
      <c r="E836" s="163">
        <v>39562</v>
      </c>
      <c r="F836" s="164">
        <v>0.37318575999999998</v>
      </c>
      <c r="G836" s="165">
        <v>0.61531433400000002</v>
      </c>
      <c r="H836" s="165">
        <v>0.206062193</v>
      </c>
      <c r="I836" s="164">
        <v>3.7870585999999998E-2</v>
      </c>
      <c r="J836" s="164">
        <v>0.491619941</v>
      </c>
      <c r="K836" s="164">
        <v>0.124631544</v>
      </c>
    </row>
    <row r="837" spans="5:11" s="117" customFormat="1" x14ac:dyDescent="0.25">
      <c r="E837" s="163">
        <v>39563</v>
      </c>
      <c r="F837" s="164">
        <v>0.375590596</v>
      </c>
      <c r="G837" s="165">
        <v>0.618181325</v>
      </c>
      <c r="H837" s="165">
        <v>0.209003895</v>
      </c>
      <c r="I837" s="164">
        <v>3.2898107000000003E-2</v>
      </c>
      <c r="J837" s="164">
        <v>0.49294684799999999</v>
      </c>
      <c r="K837" s="164">
        <v>0.124631544</v>
      </c>
    </row>
    <row r="838" spans="5:11" s="117" customFormat="1" x14ac:dyDescent="0.25">
      <c r="E838" s="163">
        <v>39566</v>
      </c>
      <c r="F838" s="164">
        <v>0.374240358</v>
      </c>
      <c r="G838" s="165">
        <v>0.62065490700000003</v>
      </c>
      <c r="H838" s="165">
        <v>0.208513648</v>
      </c>
      <c r="I838" s="164">
        <v>2.5490948999999999E-2</v>
      </c>
      <c r="J838" s="164">
        <v>0.49450871800000001</v>
      </c>
      <c r="K838" s="164">
        <v>0.124631544</v>
      </c>
    </row>
    <row r="839" spans="5:11" s="117" customFormat="1" x14ac:dyDescent="0.25">
      <c r="E839" s="163">
        <v>39567</v>
      </c>
      <c r="F839" s="164">
        <v>0.37231332499999997</v>
      </c>
      <c r="G839" s="165">
        <v>0.61958199000000003</v>
      </c>
      <c r="H839" s="165">
        <v>0.20634818599999999</v>
      </c>
      <c r="I839" s="164">
        <v>3.8241160000000003E-2</v>
      </c>
      <c r="J839" s="164">
        <v>0.49732696999999998</v>
      </c>
      <c r="K839" s="164">
        <v>0.124631544</v>
      </c>
    </row>
    <row r="840" spans="5:11" s="117" customFormat="1" x14ac:dyDescent="0.25">
      <c r="E840" s="163">
        <v>39568</v>
      </c>
      <c r="F840" s="164">
        <v>0.368346805</v>
      </c>
      <c r="G840" s="165">
        <v>0.618350713</v>
      </c>
      <c r="H840" s="165">
        <v>0.203745078</v>
      </c>
      <c r="I840" s="164">
        <v>2.1288121E-2</v>
      </c>
      <c r="J840" s="164">
        <v>0.499855139</v>
      </c>
      <c r="K840" s="164">
        <v>0.124631544</v>
      </c>
    </row>
    <row r="841" spans="5:11" s="117" customFormat="1" x14ac:dyDescent="0.25">
      <c r="E841" s="163">
        <v>39573</v>
      </c>
      <c r="F841" s="164">
        <v>0.364857763</v>
      </c>
      <c r="G841" s="165">
        <v>0.61211648500000004</v>
      </c>
      <c r="H841" s="165">
        <v>0.20097045299999999</v>
      </c>
      <c r="I841" s="164">
        <v>1.5464317E-2</v>
      </c>
      <c r="J841" s="164">
        <v>0.502115494</v>
      </c>
      <c r="K841" s="164">
        <v>0.124631544</v>
      </c>
    </row>
    <row r="842" spans="5:11" s="117" customFormat="1" x14ac:dyDescent="0.25">
      <c r="E842" s="163">
        <v>39574</v>
      </c>
      <c r="F842" s="164">
        <v>0.36224180700000003</v>
      </c>
      <c r="G842" s="165">
        <v>0.61156801500000002</v>
      </c>
      <c r="H842" s="165">
        <v>0.197059548</v>
      </c>
      <c r="I842" s="164">
        <v>1.3729775E-2</v>
      </c>
      <c r="J842" s="164">
        <v>0.50303793900000005</v>
      </c>
      <c r="K842" s="164">
        <v>0.124631544</v>
      </c>
    </row>
    <row r="843" spans="5:11" s="117" customFormat="1" x14ac:dyDescent="0.25">
      <c r="E843" s="163">
        <v>39575</v>
      </c>
      <c r="F843" s="164">
        <v>0.35958185599999998</v>
      </c>
      <c r="G843" s="165">
        <v>0.61186881900000001</v>
      </c>
      <c r="H843" s="165">
        <v>0.19313187200000001</v>
      </c>
      <c r="I843" s="164">
        <v>1.4238501000000001E-2</v>
      </c>
      <c r="J843" s="164">
        <v>0.50359362299999999</v>
      </c>
      <c r="K843" s="164">
        <v>0.124631544</v>
      </c>
    </row>
    <row r="844" spans="5:11" s="117" customFormat="1" x14ac:dyDescent="0.25">
      <c r="E844" s="163">
        <v>39576</v>
      </c>
      <c r="F844" s="164">
        <v>0.359841831</v>
      </c>
      <c r="G844" s="165">
        <v>0.61233834799999998</v>
      </c>
      <c r="H844" s="165">
        <v>0.19257389599999999</v>
      </c>
      <c r="I844" s="164">
        <v>2.1303016000000001E-2</v>
      </c>
      <c r="J844" s="164">
        <v>0.50482611700000002</v>
      </c>
      <c r="K844" s="164">
        <v>0.124631544</v>
      </c>
    </row>
    <row r="845" spans="5:11" s="117" customFormat="1" x14ac:dyDescent="0.25">
      <c r="E845" s="163">
        <v>39577</v>
      </c>
      <c r="F845" s="164">
        <v>0.36195661800000001</v>
      </c>
      <c r="G845" s="165">
        <v>0.61392491199999999</v>
      </c>
      <c r="H845" s="165">
        <v>0.19262663199999999</v>
      </c>
      <c r="I845" s="164">
        <v>2.5808128999999999E-2</v>
      </c>
      <c r="J845" s="164">
        <v>0.506010548</v>
      </c>
      <c r="K845" s="164">
        <v>0.124631544</v>
      </c>
    </row>
    <row r="846" spans="5:11" s="117" customFormat="1" x14ac:dyDescent="0.25">
      <c r="E846" s="163">
        <v>39581</v>
      </c>
      <c r="F846" s="164">
        <v>0.36599525799999999</v>
      </c>
      <c r="G846" s="165">
        <v>0.61306149099999996</v>
      </c>
      <c r="H846" s="165">
        <v>0.193356587</v>
      </c>
      <c r="I846" s="164">
        <v>1.4684655E-2</v>
      </c>
      <c r="J846" s="164">
        <v>0.50623634699999998</v>
      </c>
      <c r="K846" s="164">
        <v>0.124631544</v>
      </c>
    </row>
    <row r="847" spans="5:11" s="117" customFormat="1" x14ac:dyDescent="0.25">
      <c r="E847" s="163">
        <v>39582</v>
      </c>
      <c r="F847" s="164">
        <v>0.36706850699999999</v>
      </c>
      <c r="G847" s="165">
        <v>0.61339679199999997</v>
      </c>
      <c r="H847" s="165">
        <v>0.1912758</v>
      </c>
      <c r="I847" s="164">
        <v>1.1003087999999999E-2</v>
      </c>
      <c r="J847" s="164">
        <v>0.50751954200000005</v>
      </c>
      <c r="K847" s="164">
        <v>0.124631544</v>
      </c>
    </row>
    <row r="848" spans="5:11" s="117" customFormat="1" x14ac:dyDescent="0.25">
      <c r="E848" s="163">
        <v>39583</v>
      </c>
      <c r="F848" s="164">
        <v>0.36340860600000002</v>
      </c>
      <c r="G848" s="165">
        <v>0.61604156899999996</v>
      </c>
      <c r="H848" s="165">
        <v>0.19017931299999999</v>
      </c>
      <c r="I848" s="164">
        <v>1.341608E-2</v>
      </c>
      <c r="J848" s="164">
        <v>0.50891927299999995</v>
      </c>
      <c r="K848" s="164">
        <v>0.124631544</v>
      </c>
    </row>
    <row r="849" spans="5:11" s="117" customFormat="1" x14ac:dyDescent="0.25">
      <c r="E849" s="163">
        <v>39584</v>
      </c>
      <c r="F849" s="164">
        <v>0.36055737500000001</v>
      </c>
      <c r="G849" s="165">
        <v>0.61648267999999995</v>
      </c>
      <c r="H849" s="165">
        <v>0.18916591299999999</v>
      </c>
      <c r="I849" s="164">
        <v>1.2966403E-2</v>
      </c>
      <c r="J849" s="164">
        <v>0.509218905</v>
      </c>
      <c r="K849" s="164">
        <v>0.124631544</v>
      </c>
    </row>
    <row r="850" spans="5:11" s="117" customFormat="1" x14ac:dyDescent="0.25">
      <c r="E850" s="163">
        <v>39587</v>
      </c>
      <c r="F850" s="164">
        <v>0.36066779500000001</v>
      </c>
      <c r="G850" s="165">
        <v>0.614288795</v>
      </c>
      <c r="H850" s="165">
        <v>0.18873258500000001</v>
      </c>
      <c r="I850" s="164">
        <v>2.2944467999999999E-2</v>
      </c>
      <c r="J850" s="164">
        <v>0.50963100100000003</v>
      </c>
      <c r="K850" s="164">
        <v>0.124631544</v>
      </c>
    </row>
    <row r="851" spans="5:11" s="117" customFormat="1" x14ac:dyDescent="0.25">
      <c r="E851" s="163">
        <v>39588</v>
      </c>
      <c r="F851" s="164">
        <v>0.36175749699999998</v>
      </c>
      <c r="G851" s="165">
        <v>0.61279273899999998</v>
      </c>
      <c r="H851" s="165">
        <v>0.18924408700000001</v>
      </c>
      <c r="I851" s="164">
        <v>3.7583681000000001E-2</v>
      </c>
      <c r="J851" s="164">
        <v>0.50981551599999997</v>
      </c>
      <c r="K851" s="164">
        <v>0.124631544</v>
      </c>
    </row>
    <row r="852" spans="5:11" s="117" customFormat="1" x14ac:dyDescent="0.25">
      <c r="E852" s="163">
        <v>39589</v>
      </c>
      <c r="F852" s="164">
        <v>0.36705317599999998</v>
      </c>
      <c r="G852" s="165">
        <v>0.61261059100000004</v>
      </c>
      <c r="H852" s="165">
        <v>0.19243443199999999</v>
      </c>
      <c r="I852" s="164">
        <v>5.0609373999999999E-2</v>
      </c>
      <c r="J852" s="164">
        <v>0.50947306000000003</v>
      </c>
      <c r="K852" s="164">
        <v>0.124631544</v>
      </c>
    </row>
    <row r="853" spans="5:11" s="117" customFormat="1" x14ac:dyDescent="0.25">
      <c r="E853" s="163">
        <v>39590</v>
      </c>
      <c r="F853" s="164">
        <v>0.36847340000000001</v>
      </c>
      <c r="G853" s="165">
        <v>0.61441842000000002</v>
      </c>
      <c r="H853" s="165">
        <v>0.19298221700000001</v>
      </c>
      <c r="I853" s="164">
        <v>5.4532345000000003E-2</v>
      </c>
      <c r="J853" s="164">
        <v>0.51002064599999997</v>
      </c>
      <c r="K853" s="164">
        <v>0.124631544</v>
      </c>
    </row>
    <row r="854" spans="5:11" s="117" customFormat="1" x14ac:dyDescent="0.25">
      <c r="E854" s="163">
        <v>39591</v>
      </c>
      <c r="F854" s="164">
        <v>0.36943287699999999</v>
      </c>
      <c r="G854" s="165">
        <v>0.61355466400000003</v>
      </c>
      <c r="H854" s="165">
        <v>0.19233824699999999</v>
      </c>
      <c r="I854" s="164">
        <v>6.6394051999999995E-2</v>
      </c>
      <c r="J854" s="164">
        <v>0.510454878</v>
      </c>
      <c r="K854" s="164">
        <v>0.124631544</v>
      </c>
    </row>
    <row r="855" spans="5:11" s="117" customFormat="1" x14ac:dyDescent="0.25">
      <c r="E855" s="163">
        <v>39594</v>
      </c>
      <c r="F855" s="164">
        <v>0.36643149400000002</v>
      </c>
      <c r="G855" s="165">
        <v>0.61275152200000005</v>
      </c>
      <c r="H855" s="165">
        <v>0.19047666499999999</v>
      </c>
      <c r="I855" s="164">
        <v>7.1360902000000004E-2</v>
      </c>
      <c r="J855" s="164">
        <v>0.51195579700000005</v>
      </c>
      <c r="K855" s="164">
        <v>0.124631544</v>
      </c>
    </row>
    <row r="856" spans="5:11" s="117" customFormat="1" x14ac:dyDescent="0.25">
      <c r="E856" s="163">
        <v>39595</v>
      </c>
      <c r="F856" s="164">
        <v>0.36308590899999998</v>
      </c>
      <c r="G856" s="165">
        <v>0.61393772899999999</v>
      </c>
      <c r="H856" s="165">
        <v>0.18748600500000001</v>
      </c>
      <c r="I856" s="164">
        <v>6.8390385999999997E-2</v>
      </c>
      <c r="J856" s="164">
        <v>0.51403456199999997</v>
      </c>
      <c r="K856" s="164">
        <v>0.124631544</v>
      </c>
    </row>
    <row r="857" spans="5:11" s="117" customFormat="1" x14ac:dyDescent="0.25">
      <c r="E857" s="163">
        <v>39596</v>
      </c>
      <c r="F857" s="164">
        <v>0.35935003100000001</v>
      </c>
      <c r="G857" s="165">
        <v>0.61563218399999997</v>
      </c>
      <c r="H857" s="165">
        <v>0.185326667</v>
      </c>
      <c r="I857" s="164">
        <v>5.0564343999999997E-2</v>
      </c>
      <c r="J857" s="164">
        <v>0.51547246300000005</v>
      </c>
      <c r="K857" s="164">
        <v>0.124631544</v>
      </c>
    </row>
    <row r="858" spans="5:11" s="117" customFormat="1" x14ac:dyDescent="0.25">
      <c r="E858" s="163">
        <v>39597</v>
      </c>
      <c r="F858" s="164">
        <v>0.35841073499999998</v>
      </c>
      <c r="G858" s="165">
        <v>0.61614310400000005</v>
      </c>
      <c r="H858" s="165">
        <v>0.18406262200000001</v>
      </c>
      <c r="I858" s="164">
        <v>4.0721807999999998E-2</v>
      </c>
      <c r="J858" s="164">
        <v>0.51699975399999998</v>
      </c>
      <c r="K858" s="164">
        <v>0.124631544</v>
      </c>
    </row>
    <row r="859" spans="5:11" s="117" customFormat="1" x14ac:dyDescent="0.25">
      <c r="E859" s="163">
        <v>39598</v>
      </c>
      <c r="F859" s="164">
        <v>0.35599658200000001</v>
      </c>
      <c r="G859" s="165">
        <v>0.61899023200000003</v>
      </c>
      <c r="H859" s="165">
        <v>0.18179711700000001</v>
      </c>
      <c r="I859" s="164">
        <v>3.5233529999999999E-2</v>
      </c>
      <c r="J859" s="164">
        <v>0.51810226199999998</v>
      </c>
      <c r="K859" s="164">
        <v>0.124631544</v>
      </c>
    </row>
    <row r="860" spans="5:11" s="117" customFormat="1" x14ac:dyDescent="0.25">
      <c r="E860" s="163">
        <v>39601</v>
      </c>
      <c r="F860" s="164">
        <v>0.35681996100000002</v>
      </c>
      <c r="G860" s="165">
        <v>0.62494951799999998</v>
      </c>
      <c r="H860" s="165">
        <v>0.181287481</v>
      </c>
      <c r="I860" s="164">
        <v>3.7268963000000002E-2</v>
      </c>
      <c r="J860" s="164">
        <v>0.51892075199999999</v>
      </c>
      <c r="K860" s="164">
        <v>0.124631544</v>
      </c>
    </row>
    <row r="861" spans="5:11" s="117" customFormat="1" x14ac:dyDescent="0.25">
      <c r="E861" s="163">
        <v>39602</v>
      </c>
      <c r="F861" s="164">
        <v>0.35680067399999998</v>
      </c>
      <c r="G861" s="165">
        <v>0.63201960199999996</v>
      </c>
      <c r="H861" s="165">
        <v>0.182774674</v>
      </c>
      <c r="I861" s="164">
        <v>3.9526136000000003E-2</v>
      </c>
      <c r="J861" s="164">
        <v>0.51994094000000002</v>
      </c>
      <c r="K861" s="164">
        <v>0.124631544</v>
      </c>
    </row>
    <row r="862" spans="5:11" s="117" customFormat="1" x14ac:dyDescent="0.25">
      <c r="E862" s="163">
        <v>39603</v>
      </c>
      <c r="F862" s="164">
        <v>0.359258892</v>
      </c>
      <c r="G862" s="165">
        <v>0.63994600099999999</v>
      </c>
      <c r="H862" s="165">
        <v>0.184803403</v>
      </c>
      <c r="I862" s="164">
        <v>5.9127947E-2</v>
      </c>
      <c r="J862" s="164">
        <v>0.52120884599999995</v>
      </c>
      <c r="K862" s="164">
        <v>0.124631544</v>
      </c>
    </row>
    <row r="863" spans="5:11" s="117" customFormat="1" x14ac:dyDescent="0.25">
      <c r="E863" s="163">
        <v>39604</v>
      </c>
      <c r="F863" s="164">
        <v>0.36123953600000003</v>
      </c>
      <c r="G863" s="165">
        <v>0.64826802299999997</v>
      </c>
      <c r="H863" s="165">
        <v>0.18774675699999999</v>
      </c>
      <c r="I863" s="164">
        <v>6.5316047000000002E-2</v>
      </c>
      <c r="J863" s="164">
        <v>0.52267861800000004</v>
      </c>
      <c r="K863" s="164">
        <v>0.124631544</v>
      </c>
    </row>
    <row r="864" spans="5:11" s="117" customFormat="1" x14ac:dyDescent="0.25">
      <c r="E864" s="163">
        <v>39605</v>
      </c>
      <c r="F864" s="164">
        <v>0.36998846800000001</v>
      </c>
      <c r="G864" s="165">
        <v>0.65831178499999998</v>
      </c>
      <c r="H864" s="165">
        <v>0.19379074600000001</v>
      </c>
      <c r="I864" s="164">
        <v>8.8641398999999996E-2</v>
      </c>
      <c r="J864" s="164">
        <v>0.52505273500000005</v>
      </c>
      <c r="K864" s="164">
        <v>0.124631544</v>
      </c>
    </row>
    <row r="865" spans="5:11" s="117" customFormat="1" x14ac:dyDescent="0.25">
      <c r="E865" s="163">
        <v>39608</v>
      </c>
      <c r="F865" s="164">
        <v>0.378042198</v>
      </c>
      <c r="G865" s="165">
        <v>0.65990649499999998</v>
      </c>
      <c r="H865" s="165">
        <v>0.19848396300000001</v>
      </c>
      <c r="I865" s="164">
        <v>0.109314508</v>
      </c>
      <c r="J865" s="164">
        <v>0.52765304599999996</v>
      </c>
      <c r="K865" s="164">
        <v>0.124631544</v>
      </c>
    </row>
    <row r="866" spans="5:11" s="117" customFormat="1" x14ac:dyDescent="0.25">
      <c r="E866" s="163">
        <v>39609</v>
      </c>
      <c r="F866" s="164">
        <v>0.38034123600000003</v>
      </c>
      <c r="G866" s="165">
        <v>0.65898956200000003</v>
      </c>
      <c r="H866" s="165">
        <v>0.201276701</v>
      </c>
      <c r="I866" s="164">
        <v>0.13352449299999999</v>
      </c>
      <c r="J866" s="164">
        <v>0.529218152</v>
      </c>
      <c r="K866" s="164">
        <v>0.124631544</v>
      </c>
    </row>
    <row r="867" spans="5:11" s="117" customFormat="1" x14ac:dyDescent="0.25">
      <c r="E867" s="163">
        <v>39610</v>
      </c>
      <c r="F867" s="164">
        <v>0.37709865799999998</v>
      </c>
      <c r="G867" s="165">
        <v>0.65919059999999996</v>
      </c>
      <c r="H867" s="165">
        <v>0.19890597500000001</v>
      </c>
      <c r="I867" s="164">
        <v>0.14528371700000001</v>
      </c>
      <c r="J867" s="164">
        <v>0.53019455000000004</v>
      </c>
      <c r="K867" s="164">
        <v>0.124631544</v>
      </c>
    </row>
    <row r="868" spans="5:11" s="117" customFormat="1" x14ac:dyDescent="0.25">
      <c r="E868" s="163">
        <v>39611</v>
      </c>
      <c r="F868" s="164">
        <v>0.37034547600000001</v>
      </c>
      <c r="G868" s="165">
        <v>0.65999144399999998</v>
      </c>
      <c r="H868" s="165">
        <v>0.19602444199999999</v>
      </c>
      <c r="I868" s="164">
        <v>0.13343448399999999</v>
      </c>
      <c r="J868" s="164">
        <v>0.531694365</v>
      </c>
      <c r="K868" s="164">
        <v>0.124631544</v>
      </c>
    </row>
    <row r="869" spans="5:11" s="117" customFormat="1" x14ac:dyDescent="0.25">
      <c r="E869" s="163">
        <v>39612</v>
      </c>
      <c r="F869" s="164">
        <v>0.36253492900000001</v>
      </c>
      <c r="G869" s="165">
        <v>0.66017509799999996</v>
      </c>
      <c r="H869" s="165">
        <v>0.191320201</v>
      </c>
      <c r="I869" s="164">
        <v>0.127250536</v>
      </c>
      <c r="J869" s="164">
        <v>0.53245492999999999</v>
      </c>
      <c r="K869" s="164">
        <v>0.124631544</v>
      </c>
    </row>
    <row r="870" spans="5:11" s="117" customFormat="1" x14ac:dyDescent="0.25">
      <c r="E870" s="163">
        <v>39615</v>
      </c>
      <c r="F870" s="164">
        <v>0.35827282399999999</v>
      </c>
      <c r="G870" s="165">
        <v>0.66079036499999999</v>
      </c>
      <c r="H870" s="165">
        <v>0.18857774299999999</v>
      </c>
      <c r="I870" s="164">
        <v>0.12862309299999999</v>
      </c>
      <c r="J870" s="164">
        <v>0.53334917500000001</v>
      </c>
      <c r="K870" s="164">
        <v>0.124631544</v>
      </c>
    </row>
    <row r="871" spans="5:11" s="117" customFormat="1" x14ac:dyDescent="0.25">
      <c r="E871" s="163">
        <v>39616</v>
      </c>
      <c r="F871" s="164">
        <v>0.35834737700000002</v>
      </c>
      <c r="G871" s="165">
        <v>0.66110064099999999</v>
      </c>
      <c r="H871" s="165">
        <v>0.187398221</v>
      </c>
      <c r="I871" s="164">
        <v>0.115109584</v>
      </c>
      <c r="J871" s="164">
        <v>0.53325268800000003</v>
      </c>
      <c r="K871" s="164">
        <v>0.124631544</v>
      </c>
    </row>
    <row r="872" spans="5:11" s="117" customFormat="1" x14ac:dyDescent="0.25">
      <c r="E872" s="163">
        <v>39617</v>
      </c>
      <c r="F872" s="164">
        <v>0.36408547000000002</v>
      </c>
      <c r="G872" s="165">
        <v>0.65962213999999997</v>
      </c>
      <c r="H872" s="165">
        <v>0.18936284</v>
      </c>
      <c r="I872" s="164">
        <v>0.113772304</v>
      </c>
      <c r="J872" s="164">
        <v>0.53276448499999995</v>
      </c>
      <c r="K872" s="164">
        <v>0.124631544</v>
      </c>
    </row>
    <row r="873" spans="5:11" s="117" customFormat="1" x14ac:dyDescent="0.25">
      <c r="E873" s="163">
        <v>39618</v>
      </c>
      <c r="F873" s="164">
        <v>0.36592050500000001</v>
      </c>
      <c r="G873" s="165">
        <v>0.65828991000000003</v>
      </c>
      <c r="H873" s="165">
        <v>0.192840963</v>
      </c>
      <c r="I873" s="164">
        <v>0.11952879399999999</v>
      </c>
      <c r="J873" s="164">
        <v>0.53250657800000001</v>
      </c>
      <c r="K873" s="164">
        <v>0.124631544</v>
      </c>
    </row>
    <row r="874" spans="5:11" s="117" customFormat="1" x14ac:dyDescent="0.25">
      <c r="E874" s="163">
        <v>39619</v>
      </c>
      <c r="F874" s="164">
        <v>0.36975942899999997</v>
      </c>
      <c r="G874" s="165">
        <v>0.65811853099999995</v>
      </c>
      <c r="H874" s="165">
        <v>0.194370921</v>
      </c>
      <c r="I874" s="164">
        <v>0.14648091699999999</v>
      </c>
      <c r="J874" s="164">
        <v>0.53185459899999998</v>
      </c>
      <c r="K874" s="164">
        <v>0.124631544</v>
      </c>
    </row>
    <row r="875" spans="5:11" s="117" customFormat="1" x14ac:dyDescent="0.25">
      <c r="E875" s="163">
        <v>39622</v>
      </c>
      <c r="F875" s="164">
        <v>0.36815662799999999</v>
      </c>
      <c r="G875" s="165">
        <v>0.65797935100000005</v>
      </c>
      <c r="H875" s="165">
        <v>0.194897286</v>
      </c>
      <c r="I875" s="164">
        <v>0.16225429599999999</v>
      </c>
      <c r="J875" s="164">
        <v>0.53086325000000001</v>
      </c>
      <c r="K875" s="164">
        <v>0.124631544</v>
      </c>
    </row>
    <row r="876" spans="5:11" s="117" customFormat="1" x14ac:dyDescent="0.25">
      <c r="E876" s="163">
        <v>39623</v>
      </c>
      <c r="F876" s="164">
        <v>0.36196832299999998</v>
      </c>
      <c r="G876" s="165">
        <v>0.656434725</v>
      </c>
      <c r="H876" s="165">
        <v>0.192915801</v>
      </c>
      <c r="I876" s="164">
        <v>0.169823166</v>
      </c>
      <c r="J876" s="164">
        <v>0.52897707100000002</v>
      </c>
      <c r="K876" s="164">
        <v>0.124631544</v>
      </c>
    </row>
    <row r="877" spans="5:11" s="117" customFormat="1" x14ac:dyDescent="0.25">
      <c r="E877" s="163">
        <v>39624</v>
      </c>
      <c r="F877" s="164">
        <v>0.35967678400000003</v>
      </c>
      <c r="G877" s="165">
        <v>0.65452547800000005</v>
      </c>
      <c r="H877" s="165">
        <v>0.19273863699999999</v>
      </c>
      <c r="I877" s="164">
        <v>0.1669611</v>
      </c>
      <c r="J877" s="164">
        <v>0.52733844100000005</v>
      </c>
      <c r="K877" s="164">
        <v>0.124631544</v>
      </c>
    </row>
    <row r="878" spans="5:11" s="117" customFormat="1" x14ac:dyDescent="0.25">
      <c r="E878" s="163">
        <v>39625</v>
      </c>
      <c r="F878" s="164">
        <v>0.36170896600000002</v>
      </c>
      <c r="G878" s="165">
        <v>0.65161497899999998</v>
      </c>
      <c r="H878" s="165">
        <v>0.19450495600000001</v>
      </c>
      <c r="I878" s="164">
        <v>0.178638256</v>
      </c>
      <c r="J878" s="164">
        <v>0.52605904400000003</v>
      </c>
      <c r="K878" s="164">
        <v>0.124631544</v>
      </c>
    </row>
    <row r="879" spans="5:11" s="117" customFormat="1" x14ac:dyDescent="0.25">
      <c r="E879" s="163">
        <v>39626</v>
      </c>
      <c r="F879" s="164">
        <v>0.36451050299999999</v>
      </c>
      <c r="G879" s="165">
        <v>0.65327943600000005</v>
      </c>
      <c r="H879" s="165">
        <v>0.197793462</v>
      </c>
      <c r="I879" s="164">
        <v>0.18561189</v>
      </c>
      <c r="J879" s="164">
        <v>0.52492493399999995</v>
      </c>
      <c r="K879" s="164">
        <v>0.124631544</v>
      </c>
    </row>
    <row r="880" spans="5:11" s="117" customFormat="1" x14ac:dyDescent="0.25">
      <c r="E880" s="163">
        <v>39629</v>
      </c>
      <c r="F880" s="164">
        <v>0.36198163</v>
      </c>
      <c r="G880" s="165">
        <v>0.65197827699999999</v>
      </c>
      <c r="H880" s="165">
        <v>0.19802698299999999</v>
      </c>
      <c r="I880" s="164">
        <v>0.18436448799999999</v>
      </c>
      <c r="J880" s="164">
        <v>0.52335264100000001</v>
      </c>
      <c r="K880" s="164">
        <v>0.124631544</v>
      </c>
    </row>
    <row r="881" spans="5:11" s="117" customFormat="1" x14ac:dyDescent="0.25">
      <c r="E881" s="163">
        <v>39630</v>
      </c>
      <c r="F881" s="164">
        <v>0.36008591699999998</v>
      </c>
      <c r="G881" s="165">
        <v>0.65017879899999997</v>
      </c>
      <c r="H881" s="165">
        <v>0.19484164200000001</v>
      </c>
      <c r="I881" s="164">
        <v>0.19465797400000001</v>
      </c>
      <c r="J881" s="164">
        <v>0.52167727100000005</v>
      </c>
      <c r="K881" s="164">
        <v>0.124631544</v>
      </c>
    </row>
    <row r="882" spans="5:11" s="117" customFormat="1" x14ac:dyDescent="0.25">
      <c r="E882" s="163">
        <v>39631</v>
      </c>
      <c r="F882" s="164">
        <v>0.35657561999999998</v>
      </c>
      <c r="G882" s="165">
        <v>0.65093440300000005</v>
      </c>
      <c r="H882" s="165">
        <v>0.192509504</v>
      </c>
      <c r="I882" s="164">
        <v>0.19197123499999999</v>
      </c>
      <c r="J882" s="164">
        <v>0.52045090400000005</v>
      </c>
      <c r="K882" s="164">
        <v>0.124631544</v>
      </c>
    </row>
    <row r="883" spans="5:11" s="117" customFormat="1" x14ac:dyDescent="0.25">
      <c r="E883" s="163">
        <v>39632</v>
      </c>
      <c r="F883" s="164">
        <v>0.35472879600000001</v>
      </c>
      <c r="G883" s="165">
        <v>0.65205115800000002</v>
      </c>
      <c r="H883" s="165">
        <v>0.190720527</v>
      </c>
      <c r="I883" s="164">
        <v>0.196246789</v>
      </c>
      <c r="J883" s="164">
        <v>0.51922602100000004</v>
      </c>
      <c r="K883" s="164">
        <v>0.124631544</v>
      </c>
    </row>
    <row r="884" spans="5:11" s="117" customFormat="1" x14ac:dyDescent="0.25">
      <c r="E884" s="163">
        <v>39633</v>
      </c>
      <c r="F884" s="164">
        <v>0.35142838999999998</v>
      </c>
      <c r="G884" s="165">
        <v>0.64850946099999995</v>
      </c>
      <c r="H884" s="165">
        <v>0.18977216299999999</v>
      </c>
      <c r="I884" s="164">
        <v>0.20465329500000001</v>
      </c>
      <c r="J884" s="164">
        <v>0.51776049199999996</v>
      </c>
      <c r="K884" s="164">
        <v>0.124631544</v>
      </c>
    </row>
    <row r="885" spans="5:11" s="117" customFormat="1" x14ac:dyDescent="0.25">
      <c r="E885" s="163">
        <v>39636</v>
      </c>
      <c r="F885" s="164">
        <v>0.34844588599999998</v>
      </c>
      <c r="G885" s="165">
        <v>0.64479510299999998</v>
      </c>
      <c r="H885" s="165">
        <v>0.18792708299999999</v>
      </c>
      <c r="I885" s="164">
        <v>0.191018625</v>
      </c>
      <c r="J885" s="164">
        <v>0.51616441599999996</v>
      </c>
      <c r="K885" s="164">
        <v>0.124631544</v>
      </c>
    </row>
    <row r="886" spans="5:11" s="117" customFormat="1" x14ac:dyDescent="0.25">
      <c r="E886" s="163">
        <v>39637</v>
      </c>
      <c r="F886" s="164">
        <v>0.34706006700000003</v>
      </c>
      <c r="G886" s="165">
        <v>0.63899820100000004</v>
      </c>
      <c r="H886" s="165">
        <v>0.18502432599999999</v>
      </c>
      <c r="I886" s="164">
        <v>0.176455166</v>
      </c>
      <c r="J886" s="164">
        <v>0.51470092599999995</v>
      </c>
      <c r="K886" s="164">
        <v>0.124631544</v>
      </c>
    </row>
    <row r="887" spans="5:11" s="117" customFormat="1" x14ac:dyDescent="0.25">
      <c r="E887" s="163">
        <v>39638</v>
      </c>
      <c r="F887" s="164">
        <v>0.34393842200000002</v>
      </c>
      <c r="G887" s="165">
        <v>0.63029501300000002</v>
      </c>
      <c r="H887" s="165">
        <v>0.180737543</v>
      </c>
      <c r="I887" s="164">
        <v>0.15265862499999999</v>
      </c>
      <c r="J887" s="164">
        <v>0.513519854</v>
      </c>
      <c r="K887" s="164">
        <v>0.124631544</v>
      </c>
    </row>
    <row r="888" spans="5:11" s="117" customFormat="1" x14ac:dyDescent="0.25">
      <c r="E888" s="163">
        <v>39639</v>
      </c>
      <c r="F888" s="164">
        <v>0.34198288300000002</v>
      </c>
      <c r="G888" s="165">
        <v>0.62804044599999997</v>
      </c>
      <c r="H888" s="165">
        <v>0.178903755</v>
      </c>
      <c r="I888" s="164">
        <v>0.159471953</v>
      </c>
      <c r="J888" s="164">
        <v>0.51224365299999997</v>
      </c>
      <c r="K888" s="164">
        <v>0.124631544</v>
      </c>
    </row>
    <row r="889" spans="5:11" s="117" customFormat="1" x14ac:dyDescent="0.25">
      <c r="E889" s="163">
        <v>39640</v>
      </c>
      <c r="F889" s="164">
        <v>0.34233494399999997</v>
      </c>
      <c r="G889" s="165">
        <v>0.62725872500000002</v>
      </c>
      <c r="H889" s="165">
        <v>0.17749740899999999</v>
      </c>
      <c r="I889" s="164">
        <v>0.172446557</v>
      </c>
      <c r="J889" s="164">
        <v>0.51054276399999998</v>
      </c>
      <c r="K889" s="164">
        <v>0.124631544</v>
      </c>
    </row>
    <row r="890" spans="5:11" s="117" customFormat="1" x14ac:dyDescent="0.25">
      <c r="E890" s="163">
        <v>39643</v>
      </c>
      <c r="F890" s="164">
        <v>0.34420803300000002</v>
      </c>
      <c r="G890" s="165">
        <v>0.62490665199999995</v>
      </c>
      <c r="H890" s="165">
        <v>0.17726644999999999</v>
      </c>
      <c r="I890" s="164">
        <v>0.17447775300000001</v>
      </c>
      <c r="J890" s="164">
        <v>0.50966662699999998</v>
      </c>
      <c r="K890" s="164">
        <v>0.124631544</v>
      </c>
    </row>
    <row r="891" spans="5:11" s="117" customFormat="1" x14ac:dyDescent="0.25">
      <c r="E891" s="163">
        <v>39644</v>
      </c>
      <c r="F891" s="164">
        <v>0.34880050699999998</v>
      </c>
      <c r="G891" s="165">
        <v>0.62249738399999999</v>
      </c>
      <c r="H891" s="165">
        <v>0.179350597</v>
      </c>
      <c r="I891" s="164">
        <v>0.19666086299999999</v>
      </c>
      <c r="J891" s="164">
        <v>0.50977834499999997</v>
      </c>
      <c r="K891" s="164">
        <v>0.124631544</v>
      </c>
    </row>
    <row r="892" spans="5:11" s="117" customFormat="1" x14ac:dyDescent="0.25">
      <c r="E892" s="163">
        <v>39645</v>
      </c>
      <c r="F892" s="164">
        <v>0.353507774</v>
      </c>
      <c r="G892" s="165">
        <v>0.61465939199999997</v>
      </c>
      <c r="H892" s="165">
        <v>0.18305870199999999</v>
      </c>
      <c r="I892" s="164">
        <v>0.193878837</v>
      </c>
      <c r="J892" s="164">
        <v>0.50970252800000004</v>
      </c>
      <c r="K892" s="164">
        <v>0.124631544</v>
      </c>
    </row>
    <row r="893" spans="5:11" s="117" customFormat="1" x14ac:dyDescent="0.25">
      <c r="E893" s="163">
        <v>39646</v>
      </c>
      <c r="F893" s="164">
        <v>0.35637323700000001</v>
      </c>
      <c r="G893" s="165">
        <v>0.60407145200000001</v>
      </c>
      <c r="H893" s="165">
        <v>0.18457078299999999</v>
      </c>
      <c r="I893" s="164">
        <v>0.15397618399999999</v>
      </c>
      <c r="J893" s="164">
        <v>0.50959143399999995</v>
      </c>
      <c r="K893" s="164">
        <v>0.124631544</v>
      </c>
    </row>
    <row r="894" spans="5:11" s="117" customFormat="1" x14ac:dyDescent="0.25">
      <c r="E894" s="163">
        <v>39647</v>
      </c>
      <c r="F894" s="164">
        <v>0.35553006599999998</v>
      </c>
      <c r="G894" s="165">
        <v>0.59983356300000001</v>
      </c>
      <c r="H894" s="165">
        <v>0.18655580799999999</v>
      </c>
      <c r="I894" s="164">
        <v>0.13445263299999999</v>
      </c>
      <c r="J894" s="164">
        <v>0.50910144899999998</v>
      </c>
      <c r="K894" s="164">
        <v>0.124631544</v>
      </c>
    </row>
    <row r="895" spans="5:11" s="117" customFormat="1" x14ac:dyDescent="0.25">
      <c r="E895" s="163">
        <v>39650</v>
      </c>
      <c r="F895" s="164">
        <v>0.35778087600000003</v>
      </c>
      <c r="G895" s="165">
        <v>0.59642642999999995</v>
      </c>
      <c r="H895" s="165">
        <v>0.18900388500000001</v>
      </c>
      <c r="I895" s="164">
        <v>0.114380194</v>
      </c>
      <c r="J895" s="164">
        <v>0.50890329499999998</v>
      </c>
      <c r="K895" s="164">
        <v>0.124631544</v>
      </c>
    </row>
    <row r="896" spans="5:11" s="117" customFormat="1" x14ac:dyDescent="0.25">
      <c r="E896" s="163">
        <v>39651</v>
      </c>
      <c r="F896" s="164">
        <v>0.36202014900000001</v>
      </c>
      <c r="G896" s="165">
        <v>0.59523531500000004</v>
      </c>
      <c r="H896" s="165">
        <v>0.194900039</v>
      </c>
      <c r="I896" s="164">
        <v>0.118619529</v>
      </c>
      <c r="J896" s="164">
        <v>0.50847663799999998</v>
      </c>
      <c r="K896" s="164">
        <v>0.124631544</v>
      </c>
    </row>
    <row r="897" spans="5:11" s="117" customFormat="1" x14ac:dyDescent="0.25">
      <c r="E897" s="163">
        <v>39652</v>
      </c>
      <c r="F897" s="164">
        <v>0.37414604400000001</v>
      </c>
      <c r="G897" s="165">
        <v>0.59543639500000001</v>
      </c>
      <c r="H897" s="165">
        <v>0.20590503600000001</v>
      </c>
      <c r="I897" s="164">
        <v>0.109380159</v>
      </c>
      <c r="J897" s="164">
        <v>0.50788419399999996</v>
      </c>
      <c r="K897" s="164">
        <v>0.124631544</v>
      </c>
    </row>
    <row r="898" spans="5:11" s="117" customFormat="1" x14ac:dyDescent="0.25">
      <c r="E898" s="163">
        <v>39653</v>
      </c>
      <c r="F898" s="164">
        <v>0.379482871</v>
      </c>
      <c r="G898" s="165">
        <v>0.59055861899999995</v>
      </c>
      <c r="H898" s="165">
        <v>0.209466502</v>
      </c>
      <c r="I898" s="164">
        <v>0.10965702200000001</v>
      </c>
      <c r="J898" s="164">
        <v>0.50734499600000005</v>
      </c>
      <c r="K898" s="164">
        <v>0.124631544</v>
      </c>
    </row>
    <row r="899" spans="5:11" s="117" customFormat="1" x14ac:dyDescent="0.25">
      <c r="E899" s="163">
        <v>39654</v>
      </c>
      <c r="F899" s="164">
        <v>0.38115773600000002</v>
      </c>
      <c r="G899" s="165">
        <v>0.58707063400000004</v>
      </c>
      <c r="H899" s="165">
        <v>0.211126646</v>
      </c>
      <c r="I899" s="164">
        <v>0.103772377</v>
      </c>
      <c r="J899" s="164">
        <v>0.50723909499999997</v>
      </c>
      <c r="K899" s="164">
        <v>0.124631544</v>
      </c>
    </row>
    <row r="900" spans="5:11" s="117" customFormat="1" x14ac:dyDescent="0.25">
      <c r="E900" s="163">
        <v>39657</v>
      </c>
      <c r="F900" s="164">
        <v>0.37772550700000002</v>
      </c>
      <c r="G900" s="165">
        <v>0.58887486099999997</v>
      </c>
      <c r="H900" s="165">
        <v>0.209076293</v>
      </c>
      <c r="I900" s="164">
        <v>9.3447706000000005E-2</v>
      </c>
      <c r="J900" s="164">
        <v>0.50728853299999999</v>
      </c>
      <c r="K900" s="164">
        <v>0.124631544</v>
      </c>
    </row>
    <row r="901" spans="5:11" s="117" customFormat="1" x14ac:dyDescent="0.25">
      <c r="E901" s="163">
        <v>39658</v>
      </c>
      <c r="F901" s="164">
        <v>0.37592109099999999</v>
      </c>
      <c r="G901" s="165">
        <v>0.58824915600000005</v>
      </c>
      <c r="H901" s="165">
        <v>0.205844105</v>
      </c>
      <c r="I901" s="164">
        <v>8.5079554000000002E-2</v>
      </c>
      <c r="J901" s="164">
        <v>0.50744259899999999</v>
      </c>
      <c r="K901" s="164">
        <v>0.124631544</v>
      </c>
    </row>
    <row r="902" spans="5:11" s="117" customFormat="1" x14ac:dyDescent="0.25">
      <c r="E902" s="163">
        <v>39659</v>
      </c>
      <c r="F902" s="164">
        <v>0.37659289899999998</v>
      </c>
      <c r="G902" s="165">
        <v>0.58713395999999995</v>
      </c>
      <c r="H902" s="165">
        <v>0.20342531599999999</v>
      </c>
      <c r="I902" s="164">
        <v>5.9852982999999998E-2</v>
      </c>
      <c r="J902" s="164">
        <v>0.50750959600000001</v>
      </c>
      <c r="K902" s="164">
        <v>0.124631544</v>
      </c>
    </row>
    <row r="903" spans="5:11" s="117" customFormat="1" x14ac:dyDescent="0.25">
      <c r="E903" s="163">
        <v>39660</v>
      </c>
      <c r="F903" s="164">
        <v>0.37734572999999999</v>
      </c>
      <c r="G903" s="165">
        <v>0.58841013099999995</v>
      </c>
      <c r="H903" s="165">
        <v>0.203281238</v>
      </c>
      <c r="I903" s="164">
        <v>6.6285509000000006E-2</v>
      </c>
      <c r="J903" s="164">
        <v>0.50803752700000004</v>
      </c>
      <c r="K903" s="164">
        <v>0.124631544</v>
      </c>
    </row>
    <row r="904" spans="5:11" s="117" customFormat="1" x14ac:dyDescent="0.25">
      <c r="E904" s="163">
        <v>39661</v>
      </c>
      <c r="F904" s="164">
        <v>0.38083113000000002</v>
      </c>
      <c r="G904" s="165">
        <v>0.58913400400000004</v>
      </c>
      <c r="H904" s="165">
        <v>0.20438899499999999</v>
      </c>
      <c r="I904" s="164">
        <v>8.2900440000000006E-2</v>
      </c>
      <c r="J904" s="164">
        <v>0.50919336000000004</v>
      </c>
      <c r="K904" s="164">
        <v>0.124631544</v>
      </c>
    </row>
    <row r="905" spans="5:11" s="117" customFormat="1" x14ac:dyDescent="0.25">
      <c r="E905" s="163">
        <v>39664</v>
      </c>
      <c r="F905" s="164">
        <v>0.38384415999999999</v>
      </c>
      <c r="G905" s="165">
        <v>0.588464977</v>
      </c>
      <c r="H905" s="165">
        <v>0.20395606399999999</v>
      </c>
      <c r="I905" s="164">
        <v>9.6211979000000003E-2</v>
      </c>
      <c r="J905" s="164">
        <v>0.50971079699999999</v>
      </c>
      <c r="K905" s="164">
        <v>0.124631544</v>
      </c>
    </row>
    <row r="906" spans="5:11" s="117" customFormat="1" x14ac:dyDescent="0.25">
      <c r="E906" s="163">
        <v>39665</v>
      </c>
      <c r="F906" s="164">
        <v>0.38746083999999997</v>
      </c>
      <c r="G906" s="165">
        <v>0.58656723799999999</v>
      </c>
      <c r="H906" s="165">
        <v>0.205091725</v>
      </c>
      <c r="I906" s="164">
        <v>9.4478213000000005E-2</v>
      </c>
      <c r="J906" s="164">
        <v>0.51079368300000005</v>
      </c>
      <c r="K906" s="164">
        <v>0.124631544</v>
      </c>
    </row>
    <row r="907" spans="5:11" s="117" customFormat="1" x14ac:dyDescent="0.25">
      <c r="E907" s="163">
        <v>39666</v>
      </c>
      <c r="F907" s="164">
        <v>0.387447337</v>
      </c>
      <c r="G907" s="165">
        <v>0.57949269000000003</v>
      </c>
      <c r="H907" s="165">
        <v>0.206484159</v>
      </c>
      <c r="I907" s="164">
        <v>0.106486568</v>
      </c>
      <c r="J907" s="164">
        <v>0.51145105099999999</v>
      </c>
      <c r="K907" s="164">
        <v>0.124631544</v>
      </c>
    </row>
    <row r="908" spans="5:11" s="117" customFormat="1" x14ac:dyDescent="0.25">
      <c r="E908" s="163">
        <v>39667</v>
      </c>
      <c r="F908" s="164">
        <v>0.39165895899999997</v>
      </c>
      <c r="G908" s="165">
        <v>0.57686817599999995</v>
      </c>
      <c r="H908" s="165">
        <v>0.20857209800000001</v>
      </c>
      <c r="I908" s="164">
        <v>0.120151566</v>
      </c>
      <c r="J908" s="164">
        <v>0.51197174199999995</v>
      </c>
      <c r="K908" s="164">
        <v>0.124631544</v>
      </c>
    </row>
    <row r="909" spans="5:11" s="117" customFormat="1" x14ac:dyDescent="0.25">
      <c r="E909" s="163">
        <v>39668</v>
      </c>
      <c r="F909" s="164">
        <v>0.39960989200000002</v>
      </c>
      <c r="G909" s="165">
        <v>0.57807089599999995</v>
      </c>
      <c r="H909" s="165">
        <v>0.212813841</v>
      </c>
      <c r="I909" s="164">
        <v>0.13124824500000001</v>
      </c>
      <c r="J909" s="164">
        <v>0.51209866699999995</v>
      </c>
      <c r="K909" s="164">
        <v>0.124631544</v>
      </c>
    </row>
    <row r="910" spans="5:11" s="117" customFormat="1" x14ac:dyDescent="0.25">
      <c r="E910" s="163">
        <v>39671</v>
      </c>
      <c r="F910" s="164">
        <v>0.40299600699999999</v>
      </c>
      <c r="G910" s="165">
        <v>0.58159536300000003</v>
      </c>
      <c r="H910" s="165">
        <v>0.21654252099999999</v>
      </c>
      <c r="I910" s="164">
        <v>0.122116955</v>
      </c>
      <c r="J910" s="164">
        <v>0.51163188900000001</v>
      </c>
      <c r="K910" s="164">
        <v>0.124631544</v>
      </c>
    </row>
    <row r="911" spans="5:11" s="117" customFormat="1" x14ac:dyDescent="0.25">
      <c r="E911" s="163">
        <v>39672</v>
      </c>
      <c r="F911" s="164">
        <v>0.40826847199999999</v>
      </c>
      <c r="G911" s="165">
        <v>0.58203529099999995</v>
      </c>
      <c r="H911" s="165">
        <v>0.22024134200000001</v>
      </c>
      <c r="I911" s="164">
        <v>0.121409959</v>
      </c>
      <c r="J911" s="164">
        <v>0.51124391300000005</v>
      </c>
      <c r="K911" s="164">
        <v>0.124631544</v>
      </c>
    </row>
    <row r="912" spans="5:11" s="117" customFormat="1" x14ac:dyDescent="0.25">
      <c r="E912" s="163">
        <v>39673</v>
      </c>
      <c r="F912" s="164">
        <v>0.40955636299999998</v>
      </c>
      <c r="G912" s="165">
        <v>0.58085775100000003</v>
      </c>
      <c r="H912" s="165">
        <v>0.222910306</v>
      </c>
      <c r="I912" s="164">
        <v>0.14348202400000001</v>
      </c>
      <c r="J912" s="164">
        <v>0.51116162700000001</v>
      </c>
      <c r="K912" s="164">
        <v>0.124631544</v>
      </c>
    </row>
    <row r="913" spans="5:11" s="117" customFormat="1" x14ac:dyDescent="0.25">
      <c r="E913" s="163">
        <v>39674</v>
      </c>
      <c r="F913" s="164">
        <v>0.40931587899999999</v>
      </c>
      <c r="G913" s="165">
        <v>0.579369103</v>
      </c>
      <c r="H913" s="165">
        <v>0.22623591700000001</v>
      </c>
      <c r="I913" s="164">
        <v>0.15301015000000001</v>
      </c>
      <c r="J913" s="164">
        <v>0.51191314099999996</v>
      </c>
      <c r="K913" s="164">
        <v>0.124631544</v>
      </c>
    </row>
    <row r="914" spans="5:11" s="117" customFormat="1" x14ac:dyDescent="0.25">
      <c r="E914" s="163">
        <v>39675</v>
      </c>
      <c r="F914" s="164">
        <v>0.41093971000000001</v>
      </c>
      <c r="G914" s="165">
        <v>0.58077305700000004</v>
      </c>
      <c r="H914" s="165">
        <v>0.23171265599999999</v>
      </c>
      <c r="I914" s="164">
        <v>0.15168067299999999</v>
      </c>
      <c r="J914" s="164">
        <v>0.51212637000000005</v>
      </c>
      <c r="K914" s="164">
        <v>0.124631544</v>
      </c>
    </row>
    <row r="915" spans="5:11" s="117" customFormat="1" x14ac:dyDescent="0.25">
      <c r="E915" s="163">
        <v>39678</v>
      </c>
      <c r="F915" s="164">
        <v>0.41142118999999999</v>
      </c>
      <c r="G915" s="165">
        <v>0.58030115599999998</v>
      </c>
      <c r="H915" s="165">
        <v>0.23396498199999999</v>
      </c>
      <c r="I915" s="164">
        <v>0.15216829200000001</v>
      </c>
      <c r="J915" s="164">
        <v>0.51274994399999996</v>
      </c>
      <c r="K915" s="164">
        <v>0.124631544</v>
      </c>
    </row>
    <row r="916" spans="5:11" s="117" customFormat="1" x14ac:dyDescent="0.25">
      <c r="E916" s="163">
        <v>39679</v>
      </c>
      <c r="F916" s="164">
        <v>0.41343398399999998</v>
      </c>
      <c r="G916" s="165">
        <v>0.57922594900000002</v>
      </c>
      <c r="H916" s="165">
        <v>0.23577547600000001</v>
      </c>
      <c r="I916" s="164">
        <v>0.17461222800000001</v>
      </c>
      <c r="J916" s="164">
        <v>0.51271986199999997</v>
      </c>
      <c r="K916" s="164">
        <v>0.124631544</v>
      </c>
    </row>
    <row r="917" spans="5:11" s="117" customFormat="1" x14ac:dyDescent="0.25">
      <c r="E917" s="163">
        <v>39681</v>
      </c>
      <c r="F917" s="164">
        <v>0.41843584</v>
      </c>
      <c r="G917" s="165">
        <v>0.57986363200000002</v>
      </c>
      <c r="H917" s="165">
        <v>0.24061766600000001</v>
      </c>
      <c r="I917" s="164">
        <v>0.177252624</v>
      </c>
      <c r="J917" s="164">
        <v>0.512425456</v>
      </c>
      <c r="K917" s="164">
        <v>0.124631544</v>
      </c>
    </row>
    <row r="918" spans="5:11" s="117" customFormat="1" x14ac:dyDescent="0.25">
      <c r="E918" s="163">
        <v>39682</v>
      </c>
      <c r="F918" s="164">
        <v>0.41979143200000002</v>
      </c>
      <c r="G918" s="165">
        <v>0.58274383900000004</v>
      </c>
      <c r="H918" s="165">
        <v>0.23986127500000001</v>
      </c>
      <c r="I918" s="164">
        <v>0.16669727300000001</v>
      </c>
      <c r="J918" s="164">
        <v>0.51254717400000005</v>
      </c>
      <c r="K918" s="164">
        <v>0.124631544</v>
      </c>
    </row>
    <row r="919" spans="5:11" s="117" customFormat="1" x14ac:dyDescent="0.25">
      <c r="E919" s="163">
        <v>39685</v>
      </c>
      <c r="F919" s="164">
        <v>0.42118780300000003</v>
      </c>
      <c r="G919" s="165">
        <v>0.587176959</v>
      </c>
      <c r="H919" s="165">
        <v>0.239069965</v>
      </c>
      <c r="I919" s="164">
        <v>0.17343972299999999</v>
      </c>
      <c r="J919" s="164">
        <v>0.51265051699999997</v>
      </c>
      <c r="K919" s="164">
        <v>0.124631544</v>
      </c>
    </row>
    <row r="920" spans="5:11" s="117" customFormat="1" x14ac:dyDescent="0.25">
      <c r="E920" s="163">
        <v>39686</v>
      </c>
      <c r="F920" s="164">
        <v>0.41602109999999998</v>
      </c>
      <c r="G920" s="165">
        <v>0.59177099899999996</v>
      </c>
      <c r="H920" s="165">
        <v>0.235728099</v>
      </c>
      <c r="I920" s="164">
        <v>0.18530228700000001</v>
      </c>
      <c r="J920" s="164">
        <v>0.51264157600000004</v>
      </c>
      <c r="K920" s="164">
        <v>0.124631544</v>
      </c>
    </row>
    <row r="921" spans="5:11" s="117" customFormat="1" x14ac:dyDescent="0.25">
      <c r="E921" s="163">
        <v>39687</v>
      </c>
      <c r="F921" s="164">
        <v>0.40689109800000001</v>
      </c>
      <c r="G921" s="165">
        <v>0.59380880199999997</v>
      </c>
      <c r="H921" s="165">
        <v>0.232371461</v>
      </c>
      <c r="I921" s="164">
        <v>0.188453552</v>
      </c>
      <c r="J921" s="164">
        <v>0.51253166000000006</v>
      </c>
      <c r="K921" s="164">
        <v>0.124631544</v>
      </c>
    </row>
    <row r="922" spans="5:11" s="117" customFormat="1" x14ac:dyDescent="0.25">
      <c r="E922" s="163">
        <v>39688</v>
      </c>
      <c r="F922" s="164">
        <v>0.39587256799999998</v>
      </c>
      <c r="G922" s="165">
        <v>0.59645420599999999</v>
      </c>
      <c r="H922" s="165">
        <v>0.22956135699999999</v>
      </c>
      <c r="I922" s="164">
        <v>0.16865091300000001</v>
      </c>
      <c r="J922" s="164">
        <v>0.51241253200000003</v>
      </c>
      <c r="K922" s="164">
        <v>0.124631544</v>
      </c>
    </row>
    <row r="923" spans="5:11" s="117" customFormat="1" x14ac:dyDescent="0.25">
      <c r="E923" s="163">
        <v>39689</v>
      </c>
      <c r="F923" s="164">
        <v>0.38219297800000002</v>
      </c>
      <c r="G923" s="165">
        <v>0.59795426399999996</v>
      </c>
      <c r="H923" s="165">
        <v>0.227903354</v>
      </c>
      <c r="I923" s="164">
        <v>0.15020517899999999</v>
      </c>
      <c r="J923" s="164">
        <v>0.512199662</v>
      </c>
      <c r="K923" s="164">
        <v>0.124631544</v>
      </c>
    </row>
    <row r="924" spans="5:11" s="117" customFormat="1" x14ac:dyDescent="0.25">
      <c r="E924" s="163">
        <v>39692</v>
      </c>
      <c r="F924" s="164">
        <v>0.37700226399999998</v>
      </c>
      <c r="G924" s="165">
        <v>0.59848051800000002</v>
      </c>
      <c r="H924" s="165">
        <v>0.22699327599999999</v>
      </c>
      <c r="I924" s="164">
        <v>0.155730853</v>
      </c>
      <c r="J924" s="164">
        <v>0.51251468300000003</v>
      </c>
      <c r="K924" s="164">
        <v>0.124631544</v>
      </c>
    </row>
    <row r="925" spans="5:11" s="117" customFormat="1" x14ac:dyDescent="0.25">
      <c r="E925" s="163">
        <v>39693</v>
      </c>
      <c r="F925" s="164">
        <v>0.37337968199999999</v>
      </c>
      <c r="G925" s="165">
        <v>0.603581335</v>
      </c>
      <c r="H925" s="165">
        <v>0.227569937</v>
      </c>
      <c r="I925" s="164">
        <v>0.14965632500000001</v>
      </c>
      <c r="J925" s="164">
        <v>0.51283400400000001</v>
      </c>
      <c r="K925" s="164">
        <v>0.124631544</v>
      </c>
    </row>
    <row r="926" spans="5:11" s="117" customFormat="1" x14ac:dyDescent="0.25">
      <c r="E926" s="163">
        <v>39694</v>
      </c>
      <c r="F926" s="164">
        <v>0.37439526200000001</v>
      </c>
      <c r="G926" s="165">
        <v>0.60573266800000003</v>
      </c>
      <c r="H926" s="165">
        <v>0.22877787099999999</v>
      </c>
      <c r="I926" s="164">
        <v>0.174102219</v>
      </c>
      <c r="J926" s="164">
        <v>0.51308995999999996</v>
      </c>
      <c r="K926" s="164">
        <v>0.124631544</v>
      </c>
    </row>
    <row r="927" spans="5:11" s="117" customFormat="1" x14ac:dyDescent="0.25">
      <c r="E927" s="163">
        <v>39695</v>
      </c>
      <c r="F927" s="164">
        <v>0.38112236599999999</v>
      </c>
      <c r="G927" s="165">
        <v>0.60641830299999999</v>
      </c>
      <c r="H927" s="165">
        <v>0.23384260800000001</v>
      </c>
      <c r="I927" s="164">
        <v>0.20208103399999999</v>
      </c>
      <c r="J927" s="164">
        <v>0.51315506099999997</v>
      </c>
      <c r="K927" s="164">
        <v>0.124631544</v>
      </c>
    </row>
    <row r="928" spans="5:11" s="117" customFormat="1" x14ac:dyDescent="0.25">
      <c r="E928" s="163">
        <v>39696</v>
      </c>
      <c r="F928" s="164">
        <v>0.39555758299999999</v>
      </c>
      <c r="G928" s="165">
        <v>0.60870651099999995</v>
      </c>
      <c r="H928" s="165">
        <v>0.24597081200000001</v>
      </c>
      <c r="I928" s="164">
        <v>0.24789641500000001</v>
      </c>
      <c r="J928" s="164">
        <v>0.51358631899999996</v>
      </c>
      <c r="K928" s="164">
        <v>0.124631544</v>
      </c>
    </row>
    <row r="929" spans="5:11" s="117" customFormat="1" x14ac:dyDescent="0.25">
      <c r="E929" s="163">
        <v>39699</v>
      </c>
      <c r="F929" s="164">
        <v>0.39954912300000001</v>
      </c>
      <c r="G929" s="165">
        <v>0.60658264900000003</v>
      </c>
      <c r="H929" s="165">
        <v>0.25082315799999999</v>
      </c>
      <c r="I929" s="164">
        <v>0.234985481</v>
      </c>
      <c r="J929" s="164">
        <v>0.51346044300000004</v>
      </c>
      <c r="K929" s="164">
        <v>0.124631544</v>
      </c>
    </row>
    <row r="930" spans="5:11" s="117" customFormat="1" x14ac:dyDescent="0.25">
      <c r="E930" s="163">
        <v>39700</v>
      </c>
      <c r="F930" s="164">
        <v>0.40180512000000002</v>
      </c>
      <c r="G930" s="165">
        <v>0.60298731100000003</v>
      </c>
      <c r="H930" s="165">
        <v>0.25528474299999998</v>
      </c>
      <c r="I930" s="164">
        <v>0.24338089800000001</v>
      </c>
      <c r="J930" s="164">
        <v>0.51337455200000004</v>
      </c>
      <c r="K930" s="164">
        <v>0.124631544</v>
      </c>
    </row>
    <row r="931" spans="5:11" s="117" customFormat="1" x14ac:dyDescent="0.25">
      <c r="E931" s="163">
        <v>39701</v>
      </c>
      <c r="F931" s="164">
        <v>0.40240861300000003</v>
      </c>
      <c r="G931" s="165">
        <v>0.60133515500000001</v>
      </c>
      <c r="H931" s="165">
        <v>0.25732377299999998</v>
      </c>
      <c r="I931" s="164">
        <v>0.25947188399999999</v>
      </c>
      <c r="J931" s="164">
        <v>0.51410776700000005</v>
      </c>
      <c r="K931" s="164">
        <v>0.124631544</v>
      </c>
    </row>
    <row r="932" spans="5:11" s="117" customFormat="1" x14ac:dyDescent="0.25">
      <c r="E932" s="163">
        <v>39702</v>
      </c>
      <c r="F932" s="164">
        <v>0.40617393899999998</v>
      </c>
      <c r="G932" s="165">
        <v>0.59828738800000003</v>
      </c>
      <c r="H932" s="165">
        <v>0.259981236</v>
      </c>
      <c r="I932" s="164">
        <v>0.27342551500000001</v>
      </c>
      <c r="J932" s="164">
        <v>0.51416861199999997</v>
      </c>
      <c r="K932" s="164">
        <v>0.124631544</v>
      </c>
    </row>
    <row r="933" spans="5:11" s="117" customFormat="1" x14ac:dyDescent="0.25">
      <c r="E933" s="163">
        <v>39703</v>
      </c>
      <c r="F933" s="164">
        <v>0.41203938299999998</v>
      </c>
      <c r="G933" s="165">
        <v>0.60141683599999995</v>
      </c>
      <c r="H933" s="165">
        <v>0.26643075199999999</v>
      </c>
      <c r="I933" s="164">
        <v>0.284017994</v>
      </c>
      <c r="J933" s="164">
        <v>0.51463262899999995</v>
      </c>
      <c r="K933" s="164">
        <v>0.124631544</v>
      </c>
    </row>
    <row r="934" spans="5:11" s="117" customFormat="1" x14ac:dyDescent="0.25">
      <c r="E934" s="163">
        <v>39706</v>
      </c>
      <c r="F934" s="164">
        <v>0.41946009299999998</v>
      </c>
      <c r="G934" s="165">
        <v>0.61104805600000001</v>
      </c>
      <c r="H934" s="165">
        <v>0.27085374200000001</v>
      </c>
      <c r="I934" s="164">
        <v>0.32355393700000001</v>
      </c>
      <c r="J934" s="164">
        <v>0.51512107699999998</v>
      </c>
      <c r="K934" s="164">
        <v>0.124631544</v>
      </c>
    </row>
    <row r="935" spans="5:11" s="117" customFormat="1" x14ac:dyDescent="0.25">
      <c r="E935" s="163">
        <v>39707</v>
      </c>
      <c r="F935" s="164">
        <v>0.42723652600000001</v>
      </c>
      <c r="G935" s="165">
        <v>0.61682793899999999</v>
      </c>
      <c r="H935" s="165">
        <v>0.27407792199999997</v>
      </c>
      <c r="I935" s="164">
        <v>0.370044755</v>
      </c>
      <c r="J935" s="164">
        <v>0.51668745299999996</v>
      </c>
      <c r="K935" s="164">
        <v>0.124631544</v>
      </c>
    </row>
    <row r="936" spans="5:11" s="117" customFormat="1" x14ac:dyDescent="0.25">
      <c r="E936" s="163">
        <v>39708</v>
      </c>
      <c r="F936" s="164">
        <v>0.43162944800000003</v>
      </c>
      <c r="G936" s="165">
        <v>0.61557426199999998</v>
      </c>
      <c r="H936" s="165">
        <v>0.27776755800000003</v>
      </c>
      <c r="I936" s="164">
        <v>0.38317636100000002</v>
      </c>
      <c r="J936" s="164">
        <v>0.51768713799999999</v>
      </c>
      <c r="K936" s="164">
        <v>0.124631544</v>
      </c>
    </row>
    <row r="937" spans="5:11" s="117" customFormat="1" x14ac:dyDescent="0.25">
      <c r="E937" s="163">
        <v>39709</v>
      </c>
      <c r="F937" s="164">
        <v>0.436123596</v>
      </c>
      <c r="G937" s="165">
        <v>0.61620387899999995</v>
      </c>
      <c r="H937" s="165">
        <v>0.28042644700000002</v>
      </c>
      <c r="I937" s="164">
        <v>0.363717972</v>
      </c>
      <c r="J937" s="164">
        <v>0.51871419299999999</v>
      </c>
      <c r="K937" s="164">
        <v>0.124631544</v>
      </c>
    </row>
    <row r="938" spans="5:11" s="117" customFormat="1" x14ac:dyDescent="0.25">
      <c r="E938" s="163">
        <v>39710</v>
      </c>
      <c r="F938" s="164">
        <v>0.43533375600000002</v>
      </c>
      <c r="G938" s="165">
        <v>0.60462418100000004</v>
      </c>
      <c r="H938" s="165">
        <v>0.28283586300000002</v>
      </c>
      <c r="I938" s="164">
        <v>0.28318660299999998</v>
      </c>
      <c r="J938" s="164">
        <v>0.51853426999999996</v>
      </c>
      <c r="K938" s="164">
        <v>0.124631544</v>
      </c>
    </row>
    <row r="939" spans="5:11" s="117" customFormat="1" x14ac:dyDescent="0.25">
      <c r="E939" s="163">
        <v>39713</v>
      </c>
      <c r="F939" s="164">
        <v>0.43525170200000002</v>
      </c>
      <c r="G939" s="165">
        <v>0.59756489199999996</v>
      </c>
      <c r="H939" s="165">
        <v>0.28453951399999999</v>
      </c>
      <c r="I939" s="164">
        <v>0.26928898600000001</v>
      </c>
      <c r="J939" s="164">
        <v>0.51786768900000002</v>
      </c>
      <c r="K939" s="164">
        <v>0.124631544</v>
      </c>
    </row>
    <row r="940" spans="5:11" s="117" customFormat="1" x14ac:dyDescent="0.25">
      <c r="E940" s="163">
        <v>39714</v>
      </c>
      <c r="F940" s="164">
        <v>0.43633561700000001</v>
      </c>
      <c r="G940" s="165">
        <v>0.59705971800000002</v>
      </c>
      <c r="H940" s="165">
        <v>0.28427288000000001</v>
      </c>
      <c r="I940" s="164">
        <v>0.29306816800000002</v>
      </c>
      <c r="J940" s="164">
        <v>0.51743302899999999</v>
      </c>
      <c r="K940" s="164">
        <v>0.124631544</v>
      </c>
    </row>
    <row r="941" spans="5:11" s="117" customFormat="1" x14ac:dyDescent="0.25">
      <c r="E941" s="163">
        <v>39715</v>
      </c>
      <c r="F941" s="164">
        <v>0.43718981499999998</v>
      </c>
      <c r="G941" s="165">
        <v>0.598280908</v>
      </c>
      <c r="H941" s="165">
        <v>0.28230047699999999</v>
      </c>
      <c r="I941" s="164">
        <v>0.29740763199999998</v>
      </c>
      <c r="J941" s="164">
        <v>0.51695043600000001</v>
      </c>
      <c r="K941" s="164">
        <v>0.124631544</v>
      </c>
    </row>
    <row r="942" spans="5:11" s="117" customFormat="1" x14ac:dyDescent="0.25">
      <c r="E942" s="163">
        <v>39716</v>
      </c>
      <c r="F942" s="164">
        <v>0.440278638</v>
      </c>
      <c r="G942" s="165">
        <v>0.60074406499999999</v>
      </c>
      <c r="H942" s="165">
        <v>0.280166839</v>
      </c>
      <c r="I942" s="164">
        <v>0.28376314699999999</v>
      </c>
      <c r="J942" s="164">
        <v>0.51669151499999999</v>
      </c>
      <c r="K942" s="164">
        <v>0.124631544</v>
      </c>
    </row>
    <row r="943" spans="5:11" s="117" customFormat="1" x14ac:dyDescent="0.25">
      <c r="E943" s="163">
        <v>39717</v>
      </c>
      <c r="F943" s="164">
        <v>0.44342076800000002</v>
      </c>
      <c r="G943" s="165">
        <v>0.60488208700000001</v>
      </c>
      <c r="H943" s="165">
        <v>0.28110995799999999</v>
      </c>
      <c r="I943" s="164">
        <v>0.29895526700000002</v>
      </c>
      <c r="J943" s="164">
        <v>0.51746683299999996</v>
      </c>
      <c r="K943" s="164">
        <v>0.124631544</v>
      </c>
    </row>
    <row r="944" spans="5:11" s="117" customFormat="1" x14ac:dyDescent="0.25">
      <c r="E944" s="163">
        <v>39720</v>
      </c>
      <c r="F944" s="164">
        <v>0.44750868199999999</v>
      </c>
      <c r="G944" s="165">
        <v>0.61109552899999997</v>
      </c>
      <c r="H944" s="165">
        <v>0.28418191999999998</v>
      </c>
      <c r="I944" s="164">
        <v>0.34493338400000001</v>
      </c>
      <c r="J944" s="164">
        <v>0.51817514499999995</v>
      </c>
      <c r="K944" s="164">
        <v>0.124631544</v>
      </c>
    </row>
    <row r="945" spans="5:11" s="117" customFormat="1" x14ac:dyDescent="0.25">
      <c r="E945" s="163">
        <v>39721</v>
      </c>
      <c r="F945" s="164">
        <v>0.45100763199999999</v>
      </c>
      <c r="G945" s="165">
        <v>0.61685750800000005</v>
      </c>
      <c r="H945" s="165">
        <v>0.28737622299999999</v>
      </c>
      <c r="I945" s="164">
        <v>0.34624457600000003</v>
      </c>
      <c r="J945" s="164">
        <v>0.51961196899999995</v>
      </c>
      <c r="K945" s="164">
        <v>0.124631544</v>
      </c>
    </row>
    <row r="946" spans="5:11" s="117" customFormat="1" x14ac:dyDescent="0.25">
      <c r="E946" s="163">
        <v>39722</v>
      </c>
      <c r="F946" s="164">
        <v>0.45452053399999998</v>
      </c>
      <c r="G946" s="165">
        <v>0.61993022600000003</v>
      </c>
      <c r="H946" s="165">
        <v>0.29476104199999997</v>
      </c>
      <c r="I946" s="164">
        <v>0.33737562100000001</v>
      </c>
      <c r="J946" s="164">
        <v>0.52094397100000001</v>
      </c>
      <c r="K946" s="164">
        <v>0.124631544</v>
      </c>
    </row>
    <row r="947" spans="5:11" s="117" customFormat="1" x14ac:dyDescent="0.25">
      <c r="E947" s="163">
        <v>39723</v>
      </c>
      <c r="F947" s="164">
        <v>0.46414055999999998</v>
      </c>
      <c r="G947" s="165">
        <v>0.62891405899999997</v>
      </c>
      <c r="H947" s="165">
        <v>0.30780060799999998</v>
      </c>
      <c r="I947" s="164">
        <v>0.35795247299999999</v>
      </c>
      <c r="J947" s="164">
        <v>0.52199167899999999</v>
      </c>
      <c r="K947" s="164">
        <v>0.124631544</v>
      </c>
    </row>
    <row r="948" spans="5:11" s="117" customFormat="1" x14ac:dyDescent="0.25">
      <c r="E948" s="163">
        <v>39724</v>
      </c>
      <c r="F948" s="164">
        <v>0.47942459900000001</v>
      </c>
      <c r="G948" s="165">
        <v>0.64353318299999995</v>
      </c>
      <c r="H948" s="165">
        <v>0.326315089</v>
      </c>
      <c r="I948" s="164">
        <v>0.389410531</v>
      </c>
      <c r="J948" s="164">
        <v>0.52362157899999995</v>
      </c>
      <c r="K948" s="164">
        <v>0.124631544</v>
      </c>
    </row>
    <row r="949" spans="5:11" s="117" customFormat="1" x14ac:dyDescent="0.25">
      <c r="E949" s="163">
        <v>39727</v>
      </c>
      <c r="F949" s="164">
        <v>0.50523152400000004</v>
      </c>
      <c r="G949" s="165">
        <v>0.661082057</v>
      </c>
      <c r="H949" s="165">
        <v>0.35317551200000002</v>
      </c>
      <c r="I949" s="164">
        <v>0.475158992</v>
      </c>
      <c r="J949" s="164">
        <v>0.52468935100000003</v>
      </c>
      <c r="K949" s="164">
        <v>0.124631544</v>
      </c>
    </row>
    <row r="950" spans="5:11" s="117" customFormat="1" x14ac:dyDescent="0.25">
      <c r="E950" s="163">
        <v>39728</v>
      </c>
      <c r="F950" s="164">
        <v>0.53097934800000002</v>
      </c>
      <c r="G950" s="165">
        <v>0.68108268500000002</v>
      </c>
      <c r="H950" s="165">
        <v>0.38380682999999999</v>
      </c>
      <c r="I950" s="164">
        <v>0.52381096599999999</v>
      </c>
      <c r="J950" s="164">
        <v>0.52566798000000003</v>
      </c>
      <c r="K950" s="164">
        <v>0.124631544</v>
      </c>
    </row>
    <row r="951" spans="5:11" s="117" customFormat="1" x14ac:dyDescent="0.25">
      <c r="E951" s="163">
        <v>39729</v>
      </c>
      <c r="F951" s="164">
        <v>0.57157259699999996</v>
      </c>
      <c r="G951" s="165">
        <v>0.70877361500000002</v>
      </c>
      <c r="H951" s="165">
        <v>0.43198370699999999</v>
      </c>
      <c r="I951" s="164">
        <v>0.58692354599999996</v>
      </c>
      <c r="J951" s="164">
        <v>0.52634181099999999</v>
      </c>
      <c r="K951" s="164">
        <v>0.124631544</v>
      </c>
    </row>
    <row r="952" spans="5:11" s="117" customFormat="1" x14ac:dyDescent="0.25">
      <c r="E952" s="163">
        <v>39730</v>
      </c>
      <c r="F952" s="164">
        <v>0.62980430499999995</v>
      </c>
      <c r="G952" s="165">
        <v>0.735318362</v>
      </c>
      <c r="H952" s="165">
        <v>0.50625874999999998</v>
      </c>
      <c r="I952" s="164">
        <v>0.63854932799999997</v>
      </c>
      <c r="J952" s="164">
        <v>0.52741133399999995</v>
      </c>
      <c r="K952" s="164">
        <v>0.124631544</v>
      </c>
    </row>
    <row r="953" spans="5:11" s="117" customFormat="1" x14ac:dyDescent="0.25">
      <c r="E953" s="163">
        <v>39731</v>
      </c>
      <c r="F953" s="164">
        <v>0.70741581600000003</v>
      </c>
      <c r="G953" s="165">
        <v>0.74805905500000003</v>
      </c>
      <c r="H953" s="165">
        <v>0.60765915599999998</v>
      </c>
      <c r="I953" s="164">
        <v>0.717587376</v>
      </c>
      <c r="J953" s="164">
        <v>0.52919067399999997</v>
      </c>
      <c r="K953" s="164">
        <v>0.124631544</v>
      </c>
    </row>
    <row r="954" spans="5:11" s="117" customFormat="1" x14ac:dyDescent="0.25">
      <c r="E954" s="163">
        <v>39734</v>
      </c>
      <c r="F954" s="164">
        <v>0.76141728200000003</v>
      </c>
      <c r="G954" s="165">
        <v>0.75381096400000003</v>
      </c>
      <c r="H954" s="165">
        <v>0.68630414299999998</v>
      </c>
      <c r="I954" s="164">
        <v>0.68519940899999998</v>
      </c>
      <c r="J954" s="164">
        <v>0.53108138800000004</v>
      </c>
      <c r="K954" s="164">
        <v>0.124631544</v>
      </c>
    </row>
    <row r="955" spans="5:11" s="117" customFormat="1" x14ac:dyDescent="0.25">
      <c r="E955" s="163">
        <v>39735</v>
      </c>
      <c r="F955" s="164">
        <v>0.81016269799999996</v>
      </c>
      <c r="G955" s="165">
        <v>0.75980551600000001</v>
      </c>
      <c r="H955" s="165">
        <v>0.75111096399999999</v>
      </c>
      <c r="I955" s="164">
        <v>0.63978284299999999</v>
      </c>
      <c r="J955" s="164">
        <v>0.53318931800000002</v>
      </c>
      <c r="K955" s="164">
        <v>0.124631544</v>
      </c>
    </row>
    <row r="956" spans="5:11" s="117" customFormat="1" x14ac:dyDescent="0.25">
      <c r="E956" s="163">
        <v>39736</v>
      </c>
      <c r="F956" s="164">
        <v>0.87315431099999996</v>
      </c>
      <c r="G956" s="165">
        <v>0.76948165800000001</v>
      </c>
      <c r="H956" s="165">
        <v>0.82641493899999996</v>
      </c>
      <c r="I956" s="164">
        <v>0.72160051700000005</v>
      </c>
      <c r="J956" s="164">
        <v>0.53630665300000002</v>
      </c>
      <c r="K956" s="164">
        <v>0.124631544</v>
      </c>
    </row>
    <row r="957" spans="5:11" s="117" customFormat="1" x14ac:dyDescent="0.25">
      <c r="E957" s="163">
        <v>39737</v>
      </c>
      <c r="F957" s="164">
        <v>0.90920253900000003</v>
      </c>
      <c r="G957" s="165">
        <v>0.77468071199999999</v>
      </c>
      <c r="H957" s="165">
        <v>0.86962879999999998</v>
      </c>
      <c r="I957" s="164">
        <v>0.80106860899999999</v>
      </c>
      <c r="J957" s="164">
        <v>0.541179454</v>
      </c>
      <c r="K957" s="164">
        <v>0.124631544</v>
      </c>
    </row>
    <row r="958" spans="5:11" s="117" customFormat="1" x14ac:dyDescent="0.25">
      <c r="E958" s="163">
        <v>39738</v>
      </c>
      <c r="F958" s="164">
        <v>0.92570068000000005</v>
      </c>
      <c r="G958" s="165">
        <v>0.77796272</v>
      </c>
      <c r="H958" s="165">
        <v>0.89514489600000002</v>
      </c>
      <c r="I958" s="164">
        <v>0.85388754099999997</v>
      </c>
      <c r="J958" s="164">
        <v>0.54889889999999997</v>
      </c>
      <c r="K958" s="164">
        <v>0.124631544</v>
      </c>
    </row>
    <row r="959" spans="5:11" s="117" customFormat="1" x14ac:dyDescent="0.25">
      <c r="E959" s="163">
        <v>39741</v>
      </c>
      <c r="F959" s="164">
        <v>0.93398735399999999</v>
      </c>
      <c r="G959" s="165">
        <v>0.79250960000000004</v>
      </c>
      <c r="H959" s="165">
        <v>0.91342958100000005</v>
      </c>
      <c r="I959" s="164">
        <v>0.87213726800000002</v>
      </c>
      <c r="J959" s="164">
        <v>0.56097756099999996</v>
      </c>
      <c r="K959" s="164">
        <v>0.124631544</v>
      </c>
    </row>
    <row r="960" spans="5:11" s="117" customFormat="1" x14ac:dyDescent="0.25">
      <c r="E960" s="163">
        <v>39742</v>
      </c>
      <c r="F960" s="164">
        <v>0.94708186599999999</v>
      </c>
      <c r="G960" s="165">
        <v>0.80783487099999995</v>
      </c>
      <c r="H960" s="165">
        <v>0.93054218</v>
      </c>
      <c r="I960" s="164">
        <v>0.88979272600000003</v>
      </c>
      <c r="J960" s="164">
        <v>0.579860504</v>
      </c>
      <c r="K960" s="164">
        <v>0.124631544</v>
      </c>
    </row>
    <row r="961" spans="5:11" s="117" customFormat="1" x14ac:dyDescent="0.25">
      <c r="E961" s="163">
        <v>39743</v>
      </c>
      <c r="F961" s="164">
        <v>0.95823693099999996</v>
      </c>
      <c r="G961" s="165">
        <v>0.82578872699999994</v>
      </c>
      <c r="H961" s="165">
        <v>0.94389389099999998</v>
      </c>
      <c r="I961" s="164">
        <v>0.94344843300000003</v>
      </c>
      <c r="J961" s="164">
        <v>0.61006147099999997</v>
      </c>
      <c r="K961" s="164">
        <v>0.124631544</v>
      </c>
    </row>
    <row r="962" spans="5:11" s="117" customFormat="1" x14ac:dyDescent="0.25">
      <c r="E962" s="163">
        <v>39748</v>
      </c>
      <c r="F962" s="164">
        <v>0.97492109000000005</v>
      </c>
      <c r="G962" s="165">
        <v>0.83846759699999995</v>
      </c>
      <c r="H962" s="165">
        <v>0.95751771600000002</v>
      </c>
      <c r="I962" s="164">
        <v>1</v>
      </c>
      <c r="J962" s="164">
        <v>0.65681003999999998</v>
      </c>
      <c r="K962" s="164">
        <v>0.124631544</v>
      </c>
    </row>
    <row r="963" spans="5:11" s="117" customFormat="1" x14ac:dyDescent="0.25">
      <c r="E963" s="163">
        <v>39749</v>
      </c>
      <c r="F963" s="164">
        <v>0.98453678600000005</v>
      </c>
      <c r="G963" s="165">
        <v>0.83998916400000001</v>
      </c>
      <c r="H963" s="165">
        <v>0.97025767200000002</v>
      </c>
      <c r="I963" s="164">
        <v>0.94188572100000001</v>
      </c>
      <c r="J963" s="164">
        <v>0.68229988399999997</v>
      </c>
      <c r="K963" s="164">
        <v>0.124631544</v>
      </c>
    </row>
    <row r="964" spans="5:11" s="117" customFormat="1" x14ac:dyDescent="0.25">
      <c r="E964" s="163">
        <v>39750</v>
      </c>
      <c r="F964" s="164">
        <v>0.99179850899999999</v>
      </c>
      <c r="G964" s="165">
        <v>0.82480922800000001</v>
      </c>
      <c r="H964" s="165">
        <v>0.985581131</v>
      </c>
      <c r="I964" s="164">
        <v>0.86085537400000001</v>
      </c>
      <c r="J964" s="164">
        <v>0.69599337900000002</v>
      </c>
      <c r="K964" s="164">
        <v>0.124631544</v>
      </c>
    </row>
    <row r="965" spans="5:11" s="117" customFormat="1" x14ac:dyDescent="0.25">
      <c r="E965" s="163">
        <v>39751</v>
      </c>
      <c r="F965" s="164">
        <v>0.99671353399999996</v>
      </c>
      <c r="G965" s="165">
        <v>0.79395318800000003</v>
      </c>
      <c r="H965" s="165">
        <v>0.99435571300000003</v>
      </c>
      <c r="I965" s="164">
        <v>0.81077277699999994</v>
      </c>
      <c r="J965" s="164">
        <v>0.70205999600000002</v>
      </c>
      <c r="K965" s="164">
        <v>0.124631544</v>
      </c>
    </row>
    <row r="966" spans="5:11" s="117" customFormat="1" x14ac:dyDescent="0.25">
      <c r="E966" s="163">
        <v>39752</v>
      </c>
      <c r="F966" s="164">
        <v>1</v>
      </c>
      <c r="G966" s="165">
        <v>0.78226120899999996</v>
      </c>
      <c r="H966" s="165">
        <v>1</v>
      </c>
      <c r="I966" s="164">
        <v>0.77446397099999997</v>
      </c>
      <c r="J966" s="164">
        <v>0.70316351399999999</v>
      </c>
      <c r="K966" s="164">
        <v>0.124631544</v>
      </c>
    </row>
    <row r="967" spans="5:11" s="117" customFormat="1" x14ac:dyDescent="0.25">
      <c r="E967" s="163">
        <v>39755</v>
      </c>
      <c r="F967" s="164">
        <v>0.99572291199999996</v>
      </c>
      <c r="G967" s="165">
        <v>0.77337570600000005</v>
      </c>
      <c r="H967" s="165">
        <v>0.99913931899999997</v>
      </c>
      <c r="I967" s="164">
        <v>0.73629592600000004</v>
      </c>
      <c r="J967" s="164">
        <v>0.70287377299999998</v>
      </c>
      <c r="K967" s="164">
        <v>0.124631544</v>
      </c>
    </row>
    <row r="968" spans="5:11" s="117" customFormat="1" x14ac:dyDescent="0.25">
      <c r="E968" s="163">
        <v>39756</v>
      </c>
      <c r="F968" s="164">
        <v>0.98555036900000004</v>
      </c>
      <c r="G968" s="165">
        <v>0.75610385899999999</v>
      </c>
      <c r="H968" s="165">
        <v>0.99274799899999999</v>
      </c>
      <c r="I968" s="164">
        <v>0.69931332000000002</v>
      </c>
      <c r="J968" s="164">
        <v>0.70147183400000002</v>
      </c>
      <c r="K968" s="164">
        <v>0.124631544</v>
      </c>
    </row>
    <row r="969" spans="5:11" s="117" customFormat="1" x14ac:dyDescent="0.25">
      <c r="E969" s="163">
        <v>39757</v>
      </c>
      <c r="F969" s="164">
        <v>0.97842271199999997</v>
      </c>
      <c r="G969" s="165">
        <v>0.72573733699999998</v>
      </c>
      <c r="H969" s="165">
        <v>0.98167905600000005</v>
      </c>
      <c r="I969" s="164">
        <v>0.726247698</v>
      </c>
      <c r="J969" s="164">
        <v>0.69950819099999995</v>
      </c>
      <c r="K969" s="164">
        <v>0.124631544</v>
      </c>
    </row>
    <row r="970" spans="5:11" s="117" customFormat="1" x14ac:dyDescent="0.25">
      <c r="E970" s="163">
        <v>39758</v>
      </c>
      <c r="F970" s="164">
        <v>0.97167205499999998</v>
      </c>
      <c r="G970" s="165">
        <v>0.719240133</v>
      </c>
      <c r="H970" s="165">
        <v>0.96853956500000005</v>
      </c>
      <c r="I970" s="164">
        <v>0.779636157</v>
      </c>
      <c r="J970" s="164">
        <v>0.698731035</v>
      </c>
      <c r="K970" s="164">
        <v>0.124631544</v>
      </c>
    </row>
    <row r="971" spans="5:11" s="117" customFormat="1" x14ac:dyDescent="0.25">
      <c r="E971" s="163">
        <v>39759</v>
      </c>
      <c r="F971" s="164">
        <v>0.96186723200000002</v>
      </c>
      <c r="G971" s="165">
        <v>0.73272095199999998</v>
      </c>
      <c r="H971" s="165">
        <v>0.95646158199999998</v>
      </c>
      <c r="I971" s="164">
        <v>0.77741020500000002</v>
      </c>
      <c r="J971" s="164">
        <v>0.69900209400000002</v>
      </c>
      <c r="K971" s="164">
        <v>0.124631544</v>
      </c>
    </row>
    <row r="972" spans="5:11" s="117" customFormat="1" x14ac:dyDescent="0.25">
      <c r="E972" s="163">
        <v>39762</v>
      </c>
      <c r="F972" s="164">
        <v>0.95353133300000004</v>
      </c>
      <c r="G972" s="165">
        <v>0.74808121000000005</v>
      </c>
      <c r="H972" s="165">
        <v>0.94412436200000005</v>
      </c>
      <c r="I972" s="164">
        <v>0.78501451300000002</v>
      </c>
      <c r="J972" s="164">
        <v>0.69853500400000001</v>
      </c>
      <c r="K972" s="164">
        <v>0.124631544</v>
      </c>
    </row>
    <row r="973" spans="5:11" s="117" customFormat="1" x14ac:dyDescent="0.25">
      <c r="E973" s="163">
        <v>39763</v>
      </c>
      <c r="F973" s="164">
        <v>0.95005620899999998</v>
      </c>
      <c r="G973" s="165">
        <v>0.76294336799999996</v>
      </c>
      <c r="H973" s="165">
        <v>0.93355800700000002</v>
      </c>
      <c r="I973" s="164">
        <v>0.83301733200000005</v>
      </c>
      <c r="J973" s="164">
        <v>0.69795734099999995</v>
      </c>
      <c r="K973" s="164">
        <v>0.124631544</v>
      </c>
    </row>
    <row r="974" spans="5:11" s="117" customFormat="1" x14ac:dyDescent="0.25">
      <c r="E974" s="163">
        <v>39764</v>
      </c>
      <c r="F974" s="164">
        <v>0.94952075499999999</v>
      </c>
      <c r="G974" s="165">
        <v>0.77418809600000005</v>
      </c>
      <c r="H974" s="165">
        <v>0.92730789800000002</v>
      </c>
      <c r="I974" s="164">
        <v>0.87381005199999995</v>
      </c>
      <c r="J974" s="164">
        <v>0.69791943499999998</v>
      </c>
      <c r="K974" s="164">
        <v>0.124631544</v>
      </c>
    </row>
    <row r="975" spans="5:11" s="117" customFormat="1" x14ac:dyDescent="0.25">
      <c r="E975" s="163">
        <v>39765</v>
      </c>
      <c r="F975" s="164">
        <v>0.93960233000000004</v>
      </c>
      <c r="G975" s="165">
        <v>0.77729825100000005</v>
      </c>
      <c r="H975" s="165">
        <v>0.91546779700000003</v>
      </c>
      <c r="I975" s="164">
        <v>0.89264931300000006</v>
      </c>
      <c r="J975" s="164">
        <v>0.697473071</v>
      </c>
      <c r="K975" s="164">
        <v>0.124631544</v>
      </c>
    </row>
    <row r="976" spans="5:11" s="117" customFormat="1" x14ac:dyDescent="0.25">
      <c r="E976" s="163">
        <v>39766</v>
      </c>
      <c r="F976" s="164">
        <v>0.92723295900000002</v>
      </c>
      <c r="G976" s="165">
        <v>0.76899758500000004</v>
      </c>
      <c r="H976" s="165">
        <v>0.90426844100000003</v>
      </c>
      <c r="I976" s="164">
        <v>0.88843148000000005</v>
      </c>
      <c r="J976" s="164">
        <v>0.69694846700000002</v>
      </c>
      <c r="K976" s="164">
        <v>0.124631544</v>
      </c>
    </row>
    <row r="977" spans="5:11" s="117" customFormat="1" x14ac:dyDescent="0.25">
      <c r="E977" s="163">
        <v>39769</v>
      </c>
      <c r="F977" s="164">
        <v>0.91908257400000004</v>
      </c>
      <c r="G977" s="165">
        <v>0.76241495000000004</v>
      </c>
      <c r="H977" s="165">
        <v>0.89242712499999999</v>
      </c>
      <c r="I977" s="164">
        <v>0.91333198999999998</v>
      </c>
      <c r="J977" s="164">
        <v>0.69649699200000004</v>
      </c>
      <c r="K977" s="164">
        <v>0.124631544</v>
      </c>
    </row>
    <row r="978" spans="5:11" s="117" customFormat="1" x14ac:dyDescent="0.25">
      <c r="E978" s="163">
        <v>39770</v>
      </c>
      <c r="F978" s="164">
        <v>0.91112237600000001</v>
      </c>
      <c r="G978" s="165">
        <v>0.76420459900000004</v>
      </c>
      <c r="H978" s="165">
        <v>0.88231228500000003</v>
      </c>
      <c r="I978" s="164">
        <v>0.93548166600000005</v>
      </c>
      <c r="J978" s="164">
        <v>0.69621287399999998</v>
      </c>
      <c r="K978" s="164">
        <v>0.124631544</v>
      </c>
    </row>
    <row r="979" spans="5:11" s="117" customFormat="1" x14ac:dyDescent="0.25">
      <c r="E979" s="163">
        <v>39771</v>
      </c>
      <c r="F979" s="164">
        <v>0.90290638099999998</v>
      </c>
      <c r="G979" s="165">
        <v>0.76382316800000005</v>
      </c>
      <c r="H979" s="165">
        <v>0.87053841899999995</v>
      </c>
      <c r="I979" s="164">
        <v>0.94946192900000004</v>
      </c>
      <c r="J979" s="164">
        <v>0.69508056399999996</v>
      </c>
      <c r="K979" s="164">
        <v>0.124631544</v>
      </c>
    </row>
    <row r="980" spans="5:11" s="117" customFormat="1" x14ac:dyDescent="0.25">
      <c r="E980" s="163">
        <v>39772</v>
      </c>
      <c r="F980" s="164">
        <v>0.89585322300000003</v>
      </c>
      <c r="G980" s="165">
        <v>0.75650596000000003</v>
      </c>
      <c r="H980" s="165">
        <v>0.85946765999999997</v>
      </c>
      <c r="I980" s="164">
        <v>0.98105221499999995</v>
      </c>
      <c r="J980" s="164">
        <v>0.69331060200000005</v>
      </c>
      <c r="K980" s="164">
        <v>0.124631544</v>
      </c>
    </row>
    <row r="981" spans="5:11" s="117" customFormat="1" x14ac:dyDescent="0.25">
      <c r="E981" s="163">
        <v>39773</v>
      </c>
      <c r="F981" s="164">
        <v>0.88994108199999999</v>
      </c>
      <c r="G981" s="165">
        <v>0.73782428099999997</v>
      </c>
      <c r="H981" s="165">
        <v>0.85332203900000003</v>
      </c>
      <c r="I981" s="164">
        <v>0.970795305</v>
      </c>
      <c r="J981" s="164">
        <v>0.690586374</v>
      </c>
      <c r="K981" s="164">
        <v>0.124631544</v>
      </c>
    </row>
    <row r="982" spans="5:11" s="117" customFormat="1" x14ac:dyDescent="0.25">
      <c r="E982" s="163">
        <v>39776</v>
      </c>
      <c r="F982" s="164">
        <v>0.87926911200000002</v>
      </c>
      <c r="G982" s="165">
        <v>0.72670893400000003</v>
      </c>
      <c r="H982" s="165">
        <v>0.84253650400000002</v>
      </c>
      <c r="I982" s="164">
        <v>0.916323903</v>
      </c>
      <c r="J982" s="164">
        <v>0.68573280999999997</v>
      </c>
      <c r="K982" s="164">
        <v>0.124631544</v>
      </c>
    </row>
    <row r="983" spans="5:11" s="117" customFormat="1" x14ac:dyDescent="0.25">
      <c r="E983" s="163">
        <v>39777</v>
      </c>
      <c r="F983" s="164">
        <v>0.86441068899999995</v>
      </c>
      <c r="G983" s="165">
        <v>0.71476383799999998</v>
      </c>
      <c r="H983" s="165">
        <v>0.828791206</v>
      </c>
      <c r="I983" s="164">
        <v>0.87586586600000005</v>
      </c>
      <c r="J983" s="164">
        <v>0.677798028</v>
      </c>
      <c r="K983" s="164">
        <v>0.124631544</v>
      </c>
    </row>
    <row r="984" spans="5:11" s="117" customFormat="1" x14ac:dyDescent="0.25">
      <c r="E984" s="163">
        <v>39778</v>
      </c>
      <c r="F984" s="164">
        <v>0.841488346</v>
      </c>
      <c r="G984" s="165">
        <v>0.70282529900000001</v>
      </c>
      <c r="H984" s="165">
        <v>0.80776596599999995</v>
      </c>
      <c r="I984" s="164">
        <v>0.85803724100000001</v>
      </c>
      <c r="J984" s="164">
        <v>0.67295485200000005</v>
      </c>
      <c r="K984" s="164">
        <v>0.124631544</v>
      </c>
    </row>
    <row r="985" spans="5:11" s="117" customFormat="1" x14ac:dyDescent="0.25">
      <c r="E985" s="163">
        <v>39779</v>
      </c>
      <c r="F985" s="164">
        <v>0.81957863399999997</v>
      </c>
      <c r="G985" s="165">
        <v>0.69594059900000005</v>
      </c>
      <c r="H985" s="165">
        <v>0.78708657199999998</v>
      </c>
      <c r="I985" s="164">
        <v>0.82674179599999997</v>
      </c>
      <c r="J985" s="164">
        <v>0.66932734699999996</v>
      </c>
      <c r="K985" s="164">
        <v>0.124631544</v>
      </c>
    </row>
    <row r="986" spans="5:11" s="117" customFormat="1" x14ac:dyDescent="0.25">
      <c r="E986" s="163">
        <v>39780</v>
      </c>
      <c r="F986" s="164">
        <v>0.80465204800000001</v>
      </c>
      <c r="G986" s="165">
        <v>0.69291232800000002</v>
      </c>
      <c r="H986" s="165">
        <v>0.76814816500000005</v>
      </c>
      <c r="I986" s="164">
        <v>0.81215562200000002</v>
      </c>
      <c r="J986" s="164">
        <v>0.66656666799999997</v>
      </c>
      <c r="K986" s="164">
        <v>0.124631544</v>
      </c>
    </row>
    <row r="987" spans="5:11" s="117" customFormat="1" x14ac:dyDescent="0.25">
      <c r="E987" s="163">
        <v>39783</v>
      </c>
      <c r="F987" s="164">
        <v>0.79795661600000001</v>
      </c>
      <c r="G987" s="165">
        <v>0.68919423999999996</v>
      </c>
      <c r="H987" s="165">
        <v>0.75508992100000005</v>
      </c>
      <c r="I987" s="164">
        <v>0.81496754299999996</v>
      </c>
      <c r="J987" s="164">
        <v>0.66423268199999996</v>
      </c>
      <c r="K987" s="164">
        <v>0.124631544</v>
      </c>
    </row>
    <row r="988" spans="5:11" s="117" customFormat="1" x14ac:dyDescent="0.25">
      <c r="E988" s="163">
        <v>39784</v>
      </c>
      <c r="F988" s="164">
        <v>0.78794028299999996</v>
      </c>
      <c r="G988" s="165">
        <v>0.68577554799999996</v>
      </c>
      <c r="H988" s="165">
        <v>0.74440271199999997</v>
      </c>
      <c r="I988" s="164">
        <v>0.81448740100000006</v>
      </c>
      <c r="J988" s="164">
        <v>0.66230649399999997</v>
      </c>
      <c r="K988" s="164">
        <v>0.124631544</v>
      </c>
    </row>
    <row r="989" spans="5:11" s="117" customFormat="1" x14ac:dyDescent="0.25">
      <c r="E989" s="163">
        <v>39785</v>
      </c>
      <c r="F989" s="164">
        <v>0.776244343</v>
      </c>
      <c r="G989" s="165">
        <v>0.67830971399999995</v>
      </c>
      <c r="H989" s="165">
        <v>0.72906660099999998</v>
      </c>
      <c r="I989" s="164">
        <v>0.81098673200000004</v>
      </c>
      <c r="J989" s="164">
        <v>0.65951983800000002</v>
      </c>
      <c r="K989" s="164">
        <v>0.124631544</v>
      </c>
    </row>
    <row r="990" spans="5:11" s="117" customFormat="1" x14ac:dyDescent="0.25">
      <c r="E990" s="163">
        <v>39786</v>
      </c>
      <c r="F990" s="164">
        <v>0.76259953599999997</v>
      </c>
      <c r="G990" s="165">
        <v>0.66207318699999995</v>
      </c>
      <c r="H990" s="165">
        <v>0.70985354700000003</v>
      </c>
      <c r="I990" s="164">
        <v>0.79448201200000002</v>
      </c>
      <c r="J990" s="164">
        <v>0.65743125700000005</v>
      </c>
      <c r="K990" s="164">
        <v>0.124631544</v>
      </c>
    </row>
    <row r="991" spans="5:11" s="117" customFormat="1" x14ac:dyDescent="0.25">
      <c r="E991" s="163">
        <v>39787</v>
      </c>
      <c r="F991" s="164">
        <v>0.74747629999999998</v>
      </c>
      <c r="G991" s="165">
        <v>0.65339186599999999</v>
      </c>
      <c r="H991" s="165">
        <v>0.69151263399999996</v>
      </c>
      <c r="I991" s="164">
        <v>0.80293873699999996</v>
      </c>
      <c r="J991" s="164">
        <v>0.65358887499999996</v>
      </c>
      <c r="K991" s="164">
        <v>0.124631544</v>
      </c>
    </row>
    <row r="992" spans="5:11" s="117" customFormat="1" x14ac:dyDescent="0.25">
      <c r="E992" s="163">
        <v>39790</v>
      </c>
      <c r="F992" s="164">
        <v>0.73129717800000005</v>
      </c>
      <c r="G992" s="165">
        <v>0.64665099999999998</v>
      </c>
      <c r="H992" s="165">
        <v>0.67449576099999997</v>
      </c>
      <c r="I992" s="164">
        <v>0.774538591</v>
      </c>
      <c r="J992" s="164">
        <v>0.64826573099999996</v>
      </c>
      <c r="K992" s="164">
        <v>0.124631544</v>
      </c>
    </row>
    <row r="993" spans="5:11" s="117" customFormat="1" x14ac:dyDescent="0.25">
      <c r="E993" s="163">
        <v>39791</v>
      </c>
      <c r="F993" s="164">
        <v>0.71450581000000002</v>
      </c>
      <c r="G993" s="165">
        <v>0.63549833700000002</v>
      </c>
      <c r="H993" s="165">
        <v>0.65727933999999999</v>
      </c>
      <c r="I993" s="164">
        <v>0.75620511300000004</v>
      </c>
      <c r="J993" s="164">
        <v>0.64037213400000004</v>
      </c>
      <c r="K993" s="164">
        <v>0.124631544</v>
      </c>
    </row>
    <row r="994" spans="5:11" s="117" customFormat="1" x14ac:dyDescent="0.25">
      <c r="E994" s="163">
        <v>39792</v>
      </c>
      <c r="F994" s="164">
        <v>0.69693569300000002</v>
      </c>
      <c r="G994" s="165">
        <v>0.62648002700000005</v>
      </c>
      <c r="H994" s="165">
        <v>0.63737382399999998</v>
      </c>
      <c r="I994" s="164">
        <v>0.75373730500000002</v>
      </c>
      <c r="J994" s="164">
        <v>0.63555162499999995</v>
      </c>
      <c r="K994" s="164">
        <v>0.124631544</v>
      </c>
    </row>
    <row r="995" spans="5:11" s="117" customFormat="1" x14ac:dyDescent="0.25">
      <c r="E995" s="163">
        <v>39793</v>
      </c>
      <c r="F995" s="164">
        <v>0.68545432399999995</v>
      </c>
      <c r="G995" s="165">
        <v>0.61411519800000003</v>
      </c>
      <c r="H995" s="165">
        <v>0.62286420300000001</v>
      </c>
      <c r="I995" s="164">
        <v>0.76484461199999998</v>
      </c>
      <c r="J995" s="164">
        <v>0.63242110600000001</v>
      </c>
      <c r="K995" s="164">
        <v>0.124631544</v>
      </c>
    </row>
    <row r="996" spans="5:11" s="117" customFormat="1" x14ac:dyDescent="0.25">
      <c r="E996" s="163">
        <v>39794</v>
      </c>
      <c r="F996" s="164">
        <v>0.68234109399999998</v>
      </c>
      <c r="G996" s="165">
        <v>0.61225732700000002</v>
      </c>
      <c r="H996" s="165">
        <v>0.61502988599999997</v>
      </c>
      <c r="I996" s="164">
        <v>0.80232596599999995</v>
      </c>
      <c r="J996" s="164">
        <v>0.63043832399999999</v>
      </c>
      <c r="K996" s="164">
        <v>0.124631544</v>
      </c>
    </row>
    <row r="997" spans="5:11" s="117" customFormat="1" x14ac:dyDescent="0.25">
      <c r="E997" s="163">
        <v>39797</v>
      </c>
      <c r="F997" s="164">
        <v>0.68014564899999996</v>
      </c>
      <c r="G997" s="165">
        <v>0.61987283199999998</v>
      </c>
      <c r="H997" s="165">
        <v>0.608607546</v>
      </c>
      <c r="I997" s="164">
        <v>0.80784599800000001</v>
      </c>
      <c r="J997" s="164">
        <v>0.62852413699999998</v>
      </c>
      <c r="K997" s="164">
        <v>0.124631544</v>
      </c>
    </row>
    <row r="998" spans="5:11" s="117" customFormat="1" x14ac:dyDescent="0.25">
      <c r="E998" s="163">
        <v>39798</v>
      </c>
      <c r="F998" s="164">
        <v>0.68034546200000001</v>
      </c>
      <c r="G998" s="165">
        <v>0.622131616</v>
      </c>
      <c r="H998" s="165">
        <v>0.60767927799999999</v>
      </c>
      <c r="I998" s="164">
        <v>0.80397166399999997</v>
      </c>
      <c r="J998" s="164">
        <v>0.625986547</v>
      </c>
      <c r="K998" s="164">
        <v>0.124631544</v>
      </c>
    </row>
    <row r="999" spans="5:11" s="117" customFormat="1" x14ac:dyDescent="0.25">
      <c r="E999" s="163">
        <v>39799</v>
      </c>
      <c r="F999" s="164">
        <v>0.68194561499999995</v>
      </c>
      <c r="G999" s="165">
        <v>0.62283188899999997</v>
      </c>
      <c r="H999" s="165">
        <v>0.60911511799999996</v>
      </c>
      <c r="I999" s="164">
        <v>0.797967859</v>
      </c>
      <c r="J999" s="164">
        <v>0.62408764900000002</v>
      </c>
      <c r="K999" s="164">
        <v>0.124631544</v>
      </c>
    </row>
    <row r="1000" spans="5:11" s="117" customFormat="1" x14ac:dyDescent="0.25">
      <c r="E1000" s="163">
        <v>39800</v>
      </c>
      <c r="F1000" s="164">
        <v>0.68574762899999997</v>
      </c>
      <c r="G1000" s="165">
        <v>0.62393080199999995</v>
      </c>
      <c r="H1000" s="165">
        <v>0.61145948299999997</v>
      </c>
      <c r="I1000" s="164">
        <v>0.79328493600000005</v>
      </c>
      <c r="J1000" s="164">
        <v>0.62153483200000004</v>
      </c>
      <c r="K1000" s="164">
        <v>0.124631544</v>
      </c>
    </row>
    <row r="1001" spans="5:11" s="117" customFormat="1" x14ac:dyDescent="0.25">
      <c r="E1001" s="163">
        <v>39801</v>
      </c>
      <c r="F1001" s="164">
        <v>0.68317583900000001</v>
      </c>
      <c r="G1001" s="165">
        <v>0.62431371499999999</v>
      </c>
      <c r="H1001" s="165">
        <v>0.61071191800000002</v>
      </c>
      <c r="I1001" s="164">
        <v>0.78838710499999998</v>
      </c>
      <c r="J1001" s="164">
        <v>0.61846279800000004</v>
      </c>
      <c r="K1001" s="164">
        <v>0.124631544</v>
      </c>
    </row>
    <row r="1002" spans="5:11" s="117" customFormat="1" x14ac:dyDescent="0.25">
      <c r="E1002" s="163">
        <v>39804</v>
      </c>
      <c r="F1002" s="164">
        <v>0.67511904099999998</v>
      </c>
      <c r="G1002" s="165">
        <v>0.62606837500000001</v>
      </c>
      <c r="H1002" s="165">
        <v>0.60537299899999997</v>
      </c>
      <c r="I1002" s="164">
        <v>0.78201424100000005</v>
      </c>
      <c r="J1002" s="164">
        <v>0.61441655500000003</v>
      </c>
      <c r="K1002" s="164">
        <v>0.124631544</v>
      </c>
    </row>
    <row r="1003" spans="5:11" s="117" customFormat="1" x14ac:dyDescent="0.25">
      <c r="E1003" s="163">
        <v>39805</v>
      </c>
      <c r="F1003" s="164">
        <v>0.67278075400000004</v>
      </c>
      <c r="G1003" s="165">
        <v>0.626382879</v>
      </c>
      <c r="H1003" s="165">
        <v>0.60153363800000004</v>
      </c>
      <c r="I1003" s="164">
        <v>0.76415500700000005</v>
      </c>
      <c r="J1003" s="164">
        <v>0.60754872299999996</v>
      </c>
      <c r="K1003" s="164">
        <v>0.124631544</v>
      </c>
    </row>
    <row r="1004" spans="5:11" s="117" customFormat="1" x14ac:dyDescent="0.25">
      <c r="E1004" s="163">
        <v>39811</v>
      </c>
      <c r="F1004" s="164">
        <v>0.67346876</v>
      </c>
      <c r="G1004" s="165">
        <v>0.62705318499999996</v>
      </c>
      <c r="H1004" s="165">
        <v>0.598658299</v>
      </c>
      <c r="I1004" s="164">
        <v>0.75721262899999997</v>
      </c>
      <c r="J1004" s="164">
        <v>0.60368770299999996</v>
      </c>
      <c r="K1004" s="164">
        <v>0.124631544</v>
      </c>
    </row>
    <row r="1005" spans="5:11" s="117" customFormat="1" x14ac:dyDescent="0.25">
      <c r="E1005" s="163">
        <v>39812</v>
      </c>
      <c r="F1005" s="164">
        <v>0.67561473699999997</v>
      </c>
      <c r="G1005" s="165">
        <v>0.63102592800000001</v>
      </c>
      <c r="H1005" s="165">
        <v>0.59714338499999997</v>
      </c>
      <c r="I1005" s="164">
        <v>0.74479773400000004</v>
      </c>
      <c r="J1005" s="164">
        <v>0.60055958899999995</v>
      </c>
      <c r="K1005" s="164">
        <v>0.124631544</v>
      </c>
    </row>
    <row r="1006" spans="5:11" s="117" customFormat="1" x14ac:dyDescent="0.25">
      <c r="E1006" s="163">
        <v>39813</v>
      </c>
      <c r="F1006" s="164">
        <v>0.67842380899999999</v>
      </c>
      <c r="G1006" s="165">
        <v>0.63641142100000003</v>
      </c>
      <c r="H1006" s="165">
        <v>0.59934423199999998</v>
      </c>
      <c r="I1006" s="164">
        <v>0.71421035300000002</v>
      </c>
      <c r="J1006" s="164">
        <v>0.59873597599999995</v>
      </c>
      <c r="K1006" s="164">
        <v>0.124631544</v>
      </c>
    </row>
    <row r="1007" spans="5:11" s="117" customFormat="1" x14ac:dyDescent="0.25">
      <c r="E1007" s="163">
        <v>39818</v>
      </c>
      <c r="F1007" s="164">
        <v>0.68915733499999998</v>
      </c>
      <c r="G1007" s="165">
        <v>0.64409007500000004</v>
      </c>
      <c r="H1007" s="165">
        <v>0.60898311199999999</v>
      </c>
      <c r="I1007" s="164">
        <v>0.65027218399999998</v>
      </c>
      <c r="J1007" s="164">
        <v>0.59696194599999997</v>
      </c>
      <c r="K1007" s="164">
        <v>0.124631544</v>
      </c>
    </row>
    <row r="1008" spans="5:11" s="117" customFormat="1" x14ac:dyDescent="0.25">
      <c r="E1008" s="163">
        <v>39819</v>
      </c>
      <c r="F1008" s="164">
        <v>0.70112998999999998</v>
      </c>
      <c r="G1008" s="165">
        <v>0.65104057900000001</v>
      </c>
      <c r="H1008" s="165">
        <v>0.62161643600000005</v>
      </c>
      <c r="I1008" s="164">
        <v>0.54260976599999999</v>
      </c>
      <c r="J1008" s="164">
        <v>0.59531886099999998</v>
      </c>
      <c r="K1008" s="164">
        <v>0.124631544</v>
      </c>
    </row>
    <row r="1009" spans="5:11" s="117" customFormat="1" x14ac:dyDescent="0.25">
      <c r="E1009" s="163">
        <v>39820</v>
      </c>
      <c r="F1009" s="164">
        <v>0.71879331300000004</v>
      </c>
      <c r="G1009" s="165">
        <v>0.66138595899999997</v>
      </c>
      <c r="H1009" s="165">
        <v>0.63386933499999998</v>
      </c>
      <c r="I1009" s="164">
        <v>0.52078278499999997</v>
      </c>
      <c r="J1009" s="164">
        <v>0.59395366299999997</v>
      </c>
      <c r="K1009" s="164">
        <v>0.124631544</v>
      </c>
    </row>
    <row r="1010" spans="5:11" s="117" customFormat="1" x14ac:dyDescent="0.25">
      <c r="E1010" s="163">
        <v>39821</v>
      </c>
      <c r="F1010" s="164">
        <v>0.73813756500000005</v>
      </c>
      <c r="G1010" s="165">
        <v>0.68060106600000003</v>
      </c>
      <c r="H1010" s="165">
        <v>0.65002156600000005</v>
      </c>
      <c r="I1010" s="164">
        <v>0.50530223100000005</v>
      </c>
      <c r="J1010" s="164">
        <v>0.59293013500000002</v>
      </c>
      <c r="K1010" s="164">
        <v>0.124631544</v>
      </c>
    </row>
    <row r="1011" spans="5:11" s="117" customFormat="1" x14ac:dyDescent="0.25">
      <c r="E1011" s="163">
        <v>39822</v>
      </c>
      <c r="F1011" s="164">
        <v>0.75324234300000004</v>
      </c>
      <c r="G1011" s="165">
        <v>0.69896613100000005</v>
      </c>
      <c r="H1011" s="165">
        <v>0.66548282800000003</v>
      </c>
      <c r="I1011" s="164">
        <v>0.52367941100000004</v>
      </c>
      <c r="J1011" s="164">
        <v>0.59240744300000003</v>
      </c>
      <c r="K1011" s="164">
        <v>0.124631544</v>
      </c>
    </row>
    <row r="1012" spans="5:11" s="117" customFormat="1" x14ac:dyDescent="0.25">
      <c r="E1012" s="163">
        <v>39825</v>
      </c>
      <c r="F1012" s="164">
        <v>0.76763299699999998</v>
      </c>
      <c r="G1012" s="165">
        <v>0.70836741700000005</v>
      </c>
      <c r="H1012" s="165">
        <v>0.67931973400000001</v>
      </c>
      <c r="I1012" s="164">
        <v>0.54150876100000001</v>
      </c>
      <c r="J1012" s="164">
        <v>0.59175056599999998</v>
      </c>
      <c r="K1012" s="164">
        <v>0.124631544</v>
      </c>
    </row>
    <row r="1013" spans="5:11" s="117" customFormat="1" x14ac:dyDescent="0.25">
      <c r="E1013" s="163">
        <v>39826</v>
      </c>
      <c r="F1013" s="164">
        <v>0.77658355999999995</v>
      </c>
      <c r="G1013" s="165">
        <v>0.71433723100000002</v>
      </c>
      <c r="H1013" s="165">
        <v>0.68922753199999998</v>
      </c>
      <c r="I1013" s="164">
        <v>0.55922054899999996</v>
      </c>
      <c r="J1013" s="164">
        <v>0.59110413699999997</v>
      </c>
      <c r="K1013" s="164">
        <v>0.124631544</v>
      </c>
    </row>
    <row r="1014" spans="5:11" s="117" customFormat="1" x14ac:dyDescent="0.25">
      <c r="E1014" s="163">
        <v>39827</v>
      </c>
      <c r="F1014" s="164">
        <v>0.78383335899999995</v>
      </c>
      <c r="G1014" s="165">
        <v>0.70952583599999997</v>
      </c>
      <c r="H1014" s="165">
        <v>0.69484233299999998</v>
      </c>
      <c r="I1014" s="164">
        <v>0.57679983800000001</v>
      </c>
      <c r="J1014" s="164">
        <v>0.58993324300000005</v>
      </c>
      <c r="K1014" s="164">
        <v>0.124631544</v>
      </c>
    </row>
    <row r="1015" spans="5:11" s="117" customFormat="1" x14ac:dyDescent="0.25">
      <c r="E1015" s="163">
        <v>39828</v>
      </c>
      <c r="F1015" s="164">
        <v>0.78591767300000004</v>
      </c>
      <c r="G1015" s="165">
        <v>0.70026307300000001</v>
      </c>
      <c r="H1015" s="165">
        <v>0.69890427200000005</v>
      </c>
      <c r="I1015" s="164">
        <v>0.51346174200000005</v>
      </c>
      <c r="J1015" s="164">
        <v>0.58813011699999995</v>
      </c>
      <c r="K1015" s="164">
        <v>0.124631544</v>
      </c>
    </row>
    <row r="1016" spans="5:11" s="117" customFormat="1" x14ac:dyDescent="0.25">
      <c r="E1016" s="163">
        <v>39829</v>
      </c>
      <c r="F1016" s="164">
        <v>0.78942592300000003</v>
      </c>
      <c r="G1016" s="165">
        <v>0.68471108300000005</v>
      </c>
      <c r="H1016" s="165">
        <v>0.70346889800000001</v>
      </c>
      <c r="I1016" s="164">
        <v>0.48298203000000001</v>
      </c>
      <c r="J1016" s="164">
        <v>0.58556903000000005</v>
      </c>
      <c r="K1016" s="164">
        <v>0.124631544</v>
      </c>
    </row>
    <row r="1017" spans="5:11" s="117" customFormat="1" x14ac:dyDescent="0.25">
      <c r="E1017" s="163">
        <v>39832</v>
      </c>
      <c r="F1017" s="164">
        <v>0.791359602</v>
      </c>
      <c r="G1017" s="165">
        <v>0.67854065200000002</v>
      </c>
      <c r="H1017" s="165">
        <v>0.70753100599999996</v>
      </c>
      <c r="I1017" s="164">
        <v>0.50956746799999997</v>
      </c>
      <c r="J1017" s="164">
        <v>0.58185003099999999</v>
      </c>
      <c r="K1017" s="164">
        <v>0.124631544</v>
      </c>
    </row>
    <row r="1018" spans="5:11" s="117" customFormat="1" x14ac:dyDescent="0.25">
      <c r="E1018" s="163">
        <v>39833</v>
      </c>
      <c r="F1018" s="164">
        <v>0.79210989200000004</v>
      </c>
      <c r="G1018" s="165">
        <v>0.67556868199999998</v>
      </c>
      <c r="H1018" s="165">
        <v>0.710842211</v>
      </c>
      <c r="I1018" s="164">
        <v>0.535758226</v>
      </c>
      <c r="J1018" s="164">
        <v>0.57604695900000003</v>
      </c>
      <c r="K1018" s="164">
        <v>0.124631544</v>
      </c>
    </row>
    <row r="1019" spans="5:11" s="117" customFormat="1" x14ac:dyDescent="0.25">
      <c r="E1019" s="163">
        <v>39834</v>
      </c>
      <c r="F1019" s="164">
        <v>0.78701779400000005</v>
      </c>
      <c r="G1019" s="165">
        <v>0.67201686000000005</v>
      </c>
      <c r="H1019" s="165">
        <v>0.706137931</v>
      </c>
      <c r="I1019" s="164">
        <v>0.54107885899999997</v>
      </c>
      <c r="J1019" s="164">
        <v>0.57194034100000002</v>
      </c>
      <c r="K1019" s="164">
        <v>0.124631544</v>
      </c>
    </row>
    <row r="1020" spans="5:11" s="117" customFormat="1" x14ac:dyDescent="0.25">
      <c r="E1020" s="163">
        <v>39835</v>
      </c>
      <c r="F1020" s="164">
        <v>0.78362508399999997</v>
      </c>
      <c r="G1020" s="165">
        <v>0.66878579999999999</v>
      </c>
      <c r="H1020" s="165">
        <v>0.70358837799999996</v>
      </c>
      <c r="I1020" s="164">
        <v>0.56663591700000004</v>
      </c>
      <c r="J1020" s="164">
        <v>0.56960951299999996</v>
      </c>
      <c r="K1020" s="164">
        <v>0.124631544</v>
      </c>
    </row>
    <row r="1021" spans="5:11" s="117" customFormat="1" x14ac:dyDescent="0.25">
      <c r="E1021" s="163">
        <v>39836</v>
      </c>
      <c r="F1021" s="164">
        <v>0.78396069599999996</v>
      </c>
      <c r="G1021" s="165">
        <v>0.67981828799999999</v>
      </c>
      <c r="H1021" s="165">
        <v>0.70388713400000003</v>
      </c>
      <c r="I1021" s="164">
        <v>0.58111245300000003</v>
      </c>
      <c r="J1021" s="164">
        <v>0.56882415399999997</v>
      </c>
      <c r="K1021" s="164">
        <v>0.124631544</v>
      </c>
    </row>
    <row r="1022" spans="5:11" s="117" customFormat="1" x14ac:dyDescent="0.25">
      <c r="E1022" s="163">
        <v>39839</v>
      </c>
      <c r="F1022" s="164">
        <v>0.78387136599999996</v>
      </c>
      <c r="G1022" s="165">
        <v>0.68624492100000001</v>
      </c>
      <c r="H1022" s="165">
        <v>0.70279036399999995</v>
      </c>
      <c r="I1022" s="164">
        <v>0.55823041200000001</v>
      </c>
      <c r="J1022" s="164">
        <v>0.56803699399999996</v>
      </c>
      <c r="K1022" s="164">
        <v>0.124631544</v>
      </c>
    </row>
    <row r="1023" spans="5:11" s="117" customFormat="1" x14ac:dyDescent="0.25">
      <c r="E1023" s="163">
        <v>39840</v>
      </c>
      <c r="F1023" s="164">
        <v>0.78483296300000005</v>
      </c>
      <c r="G1023" s="165">
        <v>0.68836707100000005</v>
      </c>
      <c r="H1023" s="165">
        <v>0.70174990999999998</v>
      </c>
      <c r="I1023" s="164">
        <v>0.56606380199999995</v>
      </c>
      <c r="J1023" s="164">
        <v>0.56772455200000005</v>
      </c>
      <c r="K1023" s="164">
        <v>0.124631544</v>
      </c>
    </row>
    <row r="1024" spans="5:11" s="117" customFormat="1" x14ac:dyDescent="0.25">
      <c r="E1024" s="163">
        <v>39841</v>
      </c>
      <c r="F1024" s="164">
        <v>0.78970415299999996</v>
      </c>
      <c r="G1024" s="165">
        <v>0.70297055600000002</v>
      </c>
      <c r="H1024" s="165">
        <v>0.70070242400000005</v>
      </c>
      <c r="I1024" s="164">
        <v>0.55158912299999996</v>
      </c>
      <c r="J1024" s="164">
        <v>0.56708081300000002</v>
      </c>
      <c r="K1024" s="164">
        <v>0.124631544</v>
      </c>
    </row>
    <row r="1025" spans="5:11" s="117" customFormat="1" x14ac:dyDescent="0.25">
      <c r="E1025" s="163">
        <v>39842</v>
      </c>
      <c r="F1025" s="164">
        <v>0.79706413099999995</v>
      </c>
      <c r="G1025" s="165">
        <v>0.72551842700000002</v>
      </c>
      <c r="H1025" s="165">
        <v>0.704511428</v>
      </c>
      <c r="I1025" s="164">
        <v>0.56738462000000001</v>
      </c>
      <c r="J1025" s="164">
        <v>0.56678534400000002</v>
      </c>
      <c r="K1025" s="164">
        <v>0.124631544</v>
      </c>
    </row>
    <row r="1026" spans="5:11" s="117" customFormat="1" x14ac:dyDescent="0.25">
      <c r="E1026" s="163">
        <v>39843</v>
      </c>
      <c r="F1026" s="164">
        <v>0.81245218500000005</v>
      </c>
      <c r="G1026" s="165">
        <v>0.75144097399999998</v>
      </c>
      <c r="H1026" s="165">
        <v>0.717178015</v>
      </c>
      <c r="I1026" s="164">
        <v>0.59611113599999999</v>
      </c>
      <c r="J1026" s="164">
        <v>0.56645309600000004</v>
      </c>
      <c r="K1026" s="164">
        <v>0.124631544</v>
      </c>
    </row>
    <row r="1027" spans="5:11" s="117" customFormat="1" x14ac:dyDescent="0.25">
      <c r="E1027" s="163">
        <v>39846</v>
      </c>
      <c r="F1027" s="164">
        <v>0.81510808800000001</v>
      </c>
      <c r="G1027" s="165">
        <v>0.76319447900000004</v>
      </c>
      <c r="H1027" s="165">
        <v>0.71954012700000003</v>
      </c>
      <c r="I1027" s="164">
        <v>0.61649556100000003</v>
      </c>
      <c r="J1027" s="164">
        <v>0.56647637200000001</v>
      </c>
      <c r="K1027" s="164">
        <v>0.124631544</v>
      </c>
    </row>
    <row r="1028" spans="5:11" s="117" customFormat="1" x14ac:dyDescent="0.25">
      <c r="E1028" s="163">
        <v>39847</v>
      </c>
      <c r="F1028" s="164">
        <v>0.81229692499999995</v>
      </c>
      <c r="G1028" s="165">
        <v>0.77472880499999996</v>
      </c>
      <c r="H1028" s="165">
        <v>0.71661790400000003</v>
      </c>
      <c r="I1028" s="164">
        <v>0.61022222299999995</v>
      </c>
      <c r="J1028" s="164">
        <v>0.566433187</v>
      </c>
      <c r="K1028" s="164">
        <v>0.124631544</v>
      </c>
    </row>
    <row r="1029" spans="5:11" s="117" customFormat="1" x14ac:dyDescent="0.25">
      <c r="E1029" s="163">
        <v>39848</v>
      </c>
      <c r="F1029" s="164">
        <v>0.80629208100000005</v>
      </c>
      <c r="G1029" s="165">
        <v>0.79199953000000001</v>
      </c>
      <c r="H1029" s="165">
        <v>0.71173976999999999</v>
      </c>
      <c r="I1029" s="164">
        <v>0.55635727599999996</v>
      </c>
      <c r="J1029" s="164">
        <v>0.56702592399999996</v>
      </c>
      <c r="K1029" s="164">
        <v>0.124631544</v>
      </c>
    </row>
    <row r="1030" spans="5:11" s="117" customFormat="1" x14ac:dyDescent="0.25">
      <c r="E1030" s="163">
        <v>39849</v>
      </c>
      <c r="F1030" s="164">
        <v>0.797984625</v>
      </c>
      <c r="G1030" s="165">
        <v>0.80357027800000003</v>
      </c>
      <c r="H1030" s="165">
        <v>0.70369691300000003</v>
      </c>
      <c r="I1030" s="164">
        <v>0.54352671299999999</v>
      </c>
      <c r="J1030" s="164">
        <v>0.56701930700000003</v>
      </c>
      <c r="K1030" s="164">
        <v>0.124631544</v>
      </c>
    </row>
    <row r="1031" spans="5:11" s="117" customFormat="1" x14ac:dyDescent="0.25">
      <c r="E1031" s="163">
        <v>39850</v>
      </c>
      <c r="F1031" s="164">
        <v>0.78982502899999996</v>
      </c>
      <c r="G1031" s="165">
        <v>0.81684103600000002</v>
      </c>
      <c r="H1031" s="165">
        <v>0.69684659599999998</v>
      </c>
      <c r="I1031" s="164">
        <v>0.506433935</v>
      </c>
      <c r="J1031" s="164">
        <v>0.56763386400000004</v>
      </c>
      <c r="K1031" s="164">
        <v>0.124631544</v>
      </c>
    </row>
    <row r="1032" spans="5:11" s="117" customFormat="1" x14ac:dyDescent="0.25">
      <c r="E1032" s="163">
        <v>39853</v>
      </c>
      <c r="F1032" s="164">
        <v>0.77889760699999999</v>
      </c>
      <c r="G1032" s="165">
        <v>0.81527096200000004</v>
      </c>
      <c r="H1032" s="165">
        <v>0.687728652</v>
      </c>
      <c r="I1032" s="164">
        <v>0.44759997800000001</v>
      </c>
      <c r="J1032" s="164">
        <v>0.56771148199999999</v>
      </c>
      <c r="K1032" s="164">
        <v>0.124631544</v>
      </c>
    </row>
    <row r="1033" spans="5:11" s="117" customFormat="1" x14ac:dyDescent="0.25">
      <c r="E1033" s="163">
        <v>39854</v>
      </c>
      <c r="F1033" s="164">
        <v>0.77190699299999999</v>
      </c>
      <c r="G1033" s="165">
        <v>0.79990284700000003</v>
      </c>
      <c r="H1033" s="165">
        <v>0.68088906299999996</v>
      </c>
      <c r="I1033" s="164">
        <v>0.45529650799999999</v>
      </c>
      <c r="J1033" s="164">
        <v>0.56746061800000003</v>
      </c>
      <c r="K1033" s="164">
        <v>0.124631544</v>
      </c>
    </row>
    <row r="1034" spans="5:11" s="117" customFormat="1" x14ac:dyDescent="0.25">
      <c r="E1034" s="163">
        <v>39855</v>
      </c>
      <c r="F1034" s="164">
        <v>0.76883210499999999</v>
      </c>
      <c r="G1034" s="165">
        <v>0.799818531</v>
      </c>
      <c r="H1034" s="165">
        <v>0.67820715899999995</v>
      </c>
      <c r="I1034" s="164">
        <v>0.49486917400000002</v>
      </c>
      <c r="J1034" s="164">
        <v>0.56739943000000004</v>
      </c>
      <c r="K1034" s="164">
        <v>0.124631544</v>
      </c>
    </row>
    <row r="1035" spans="5:11" s="117" customFormat="1" x14ac:dyDescent="0.25">
      <c r="E1035" s="163">
        <v>39856</v>
      </c>
      <c r="F1035" s="164">
        <v>0.76683670699999995</v>
      </c>
      <c r="G1035" s="165">
        <v>0.80510973200000002</v>
      </c>
      <c r="H1035" s="165">
        <v>0.67766211099999996</v>
      </c>
      <c r="I1035" s="164">
        <v>0.52977887400000001</v>
      </c>
      <c r="J1035" s="164">
        <v>0.56747887100000005</v>
      </c>
      <c r="K1035" s="164">
        <v>0.124631544</v>
      </c>
    </row>
    <row r="1036" spans="5:11" s="117" customFormat="1" x14ac:dyDescent="0.25">
      <c r="E1036" s="163">
        <v>39857</v>
      </c>
      <c r="F1036" s="164">
        <v>0.765648679</v>
      </c>
      <c r="G1036" s="165">
        <v>0.82112467200000006</v>
      </c>
      <c r="H1036" s="165">
        <v>0.67630628100000001</v>
      </c>
      <c r="I1036" s="164">
        <v>0.54952590099999998</v>
      </c>
      <c r="J1036" s="164">
        <v>0.567804957</v>
      </c>
      <c r="K1036" s="164">
        <v>0.124631544</v>
      </c>
    </row>
    <row r="1037" spans="5:11" s="117" customFormat="1" x14ac:dyDescent="0.25">
      <c r="E1037" s="163">
        <v>39860</v>
      </c>
      <c r="F1037" s="164">
        <v>0.76977337899999998</v>
      </c>
      <c r="G1037" s="165">
        <v>0.85396055699999995</v>
      </c>
      <c r="H1037" s="165">
        <v>0.67976286399999997</v>
      </c>
      <c r="I1037" s="164">
        <v>0.61217753900000005</v>
      </c>
      <c r="J1037" s="164">
        <v>0.56778880899999995</v>
      </c>
      <c r="K1037" s="164">
        <v>0.124631544</v>
      </c>
    </row>
    <row r="1038" spans="5:11" s="117" customFormat="1" x14ac:dyDescent="0.25">
      <c r="E1038" s="163">
        <v>39861</v>
      </c>
      <c r="F1038" s="164">
        <v>0.77697451699999998</v>
      </c>
      <c r="G1038" s="165">
        <v>0.89878965099999997</v>
      </c>
      <c r="H1038" s="165">
        <v>0.68556048400000003</v>
      </c>
      <c r="I1038" s="164">
        <v>0.68718400599999996</v>
      </c>
      <c r="J1038" s="164">
        <v>0.56817337400000001</v>
      </c>
      <c r="K1038" s="164">
        <v>0.124631544</v>
      </c>
    </row>
    <row r="1039" spans="5:11" s="117" customFormat="1" x14ac:dyDescent="0.25">
      <c r="E1039" s="163">
        <v>39862</v>
      </c>
      <c r="F1039" s="164">
        <v>0.78096424499999995</v>
      </c>
      <c r="G1039" s="165">
        <v>0.93597486699999999</v>
      </c>
      <c r="H1039" s="165">
        <v>0.68838467800000003</v>
      </c>
      <c r="I1039" s="164">
        <v>0.70228006799999998</v>
      </c>
      <c r="J1039" s="164">
        <v>0.56831874100000002</v>
      </c>
      <c r="K1039" s="164">
        <v>0.124631544</v>
      </c>
    </row>
    <row r="1040" spans="5:11" s="117" customFormat="1" x14ac:dyDescent="0.25">
      <c r="E1040" s="163">
        <v>39863</v>
      </c>
      <c r="F1040" s="164">
        <v>0.787057322</v>
      </c>
      <c r="G1040" s="165">
        <v>0.95327378299999999</v>
      </c>
      <c r="H1040" s="165">
        <v>0.69748657700000005</v>
      </c>
      <c r="I1040" s="164">
        <v>0.67810571100000006</v>
      </c>
      <c r="J1040" s="164">
        <v>0.56814287399999996</v>
      </c>
      <c r="K1040" s="164">
        <v>0.124631544</v>
      </c>
    </row>
    <row r="1041" spans="5:11" s="117" customFormat="1" x14ac:dyDescent="0.25">
      <c r="E1041" s="163">
        <v>39864</v>
      </c>
      <c r="F1041" s="164">
        <v>0.79213959</v>
      </c>
      <c r="G1041" s="165">
        <v>0.96101081399999999</v>
      </c>
      <c r="H1041" s="165">
        <v>0.70159966299999998</v>
      </c>
      <c r="I1041" s="164">
        <v>0.69197020899999995</v>
      </c>
      <c r="J1041" s="164">
        <v>0.56841773399999995</v>
      </c>
      <c r="K1041" s="164">
        <v>0.124631544</v>
      </c>
    </row>
    <row r="1042" spans="5:11" s="117" customFormat="1" x14ac:dyDescent="0.25">
      <c r="E1042" s="163">
        <v>39867</v>
      </c>
      <c r="F1042" s="164">
        <v>0.79498360199999996</v>
      </c>
      <c r="G1042" s="165">
        <v>0.95821274400000001</v>
      </c>
      <c r="H1042" s="165">
        <v>0.70502284199999998</v>
      </c>
      <c r="I1042" s="164">
        <v>0.68721132600000001</v>
      </c>
      <c r="J1042" s="164">
        <v>0.56859849500000004</v>
      </c>
      <c r="K1042" s="164">
        <v>0.124631544</v>
      </c>
    </row>
    <row r="1043" spans="5:11" s="117" customFormat="1" x14ac:dyDescent="0.25">
      <c r="E1043" s="163">
        <v>39868</v>
      </c>
      <c r="F1043" s="164">
        <v>0.78994556400000004</v>
      </c>
      <c r="G1043" s="165">
        <v>0.947883739</v>
      </c>
      <c r="H1043" s="165">
        <v>0.70301663299999995</v>
      </c>
      <c r="I1043" s="164">
        <v>0.69644669000000003</v>
      </c>
      <c r="J1043" s="164">
        <v>0.568387847</v>
      </c>
      <c r="K1043" s="164">
        <v>0.124631544</v>
      </c>
    </row>
    <row r="1044" spans="5:11" s="117" customFormat="1" x14ac:dyDescent="0.25">
      <c r="E1044" s="163">
        <v>39869</v>
      </c>
      <c r="F1044" s="164">
        <v>0.78424030300000003</v>
      </c>
      <c r="G1044" s="165">
        <v>0.93900044699999996</v>
      </c>
      <c r="H1044" s="165">
        <v>0.69873174800000004</v>
      </c>
      <c r="I1044" s="164">
        <v>0.70558569999999998</v>
      </c>
      <c r="J1044" s="164">
        <v>0.56830206100000003</v>
      </c>
      <c r="K1044" s="164">
        <v>0.124631544</v>
      </c>
    </row>
    <row r="1045" spans="5:11" s="117" customFormat="1" x14ac:dyDescent="0.25">
      <c r="E1045" s="163">
        <v>39870</v>
      </c>
      <c r="F1045" s="164">
        <v>0.77920535400000002</v>
      </c>
      <c r="G1045" s="165">
        <v>0.92952407100000001</v>
      </c>
      <c r="H1045" s="165">
        <v>0.69398782400000003</v>
      </c>
      <c r="I1045" s="164">
        <v>0.69282910600000003</v>
      </c>
      <c r="J1045" s="164">
        <v>0.568549003</v>
      </c>
      <c r="K1045" s="164">
        <v>0.124631544</v>
      </c>
    </row>
    <row r="1046" spans="5:11" s="117" customFormat="1" x14ac:dyDescent="0.25">
      <c r="E1046" s="163">
        <v>39871</v>
      </c>
      <c r="F1046" s="164">
        <v>0.78264817900000005</v>
      </c>
      <c r="G1046" s="165">
        <v>0.91215944699999996</v>
      </c>
      <c r="H1046" s="165">
        <v>0.69590439900000001</v>
      </c>
      <c r="I1046" s="164">
        <v>0.69920443300000001</v>
      </c>
      <c r="J1046" s="164">
        <v>0.56856244099999997</v>
      </c>
      <c r="K1046" s="164">
        <v>0.124631544</v>
      </c>
    </row>
    <row r="1047" spans="5:11" s="117" customFormat="1" x14ac:dyDescent="0.25">
      <c r="E1047" s="163">
        <v>39874</v>
      </c>
      <c r="F1047" s="164">
        <v>0.79368133299999999</v>
      </c>
      <c r="G1047" s="165">
        <v>0.91419661500000005</v>
      </c>
      <c r="H1047" s="165">
        <v>0.70729567000000004</v>
      </c>
      <c r="I1047" s="164">
        <v>0.70858479900000004</v>
      </c>
      <c r="J1047" s="164">
        <v>0.568759028</v>
      </c>
      <c r="K1047" s="164">
        <v>0.124631544</v>
      </c>
    </row>
    <row r="1048" spans="5:11" s="117" customFormat="1" x14ac:dyDescent="0.25">
      <c r="E1048" s="163">
        <v>39875</v>
      </c>
      <c r="F1048" s="164">
        <v>0.79889464099999996</v>
      </c>
      <c r="G1048" s="165">
        <v>0.92508748799999996</v>
      </c>
      <c r="H1048" s="165">
        <v>0.71164144299999998</v>
      </c>
      <c r="I1048" s="164">
        <v>0.70653940299999995</v>
      </c>
      <c r="J1048" s="164">
        <v>0.56916491499999999</v>
      </c>
      <c r="K1048" s="164">
        <v>0.124631544</v>
      </c>
    </row>
    <row r="1049" spans="5:11" s="117" customFormat="1" x14ac:dyDescent="0.25">
      <c r="E1049" s="163">
        <v>39876</v>
      </c>
      <c r="F1049" s="164">
        <v>0.80127138200000003</v>
      </c>
      <c r="G1049" s="165">
        <v>0.94452508499999999</v>
      </c>
      <c r="H1049" s="165">
        <v>0.71360000899999998</v>
      </c>
      <c r="I1049" s="164">
        <v>0.69316300900000005</v>
      </c>
      <c r="J1049" s="164">
        <v>0.56885790999999997</v>
      </c>
      <c r="K1049" s="164">
        <v>0.124631544</v>
      </c>
    </row>
    <row r="1050" spans="5:11" s="117" customFormat="1" x14ac:dyDescent="0.25">
      <c r="E1050" s="163">
        <v>39877</v>
      </c>
      <c r="F1050" s="164">
        <v>0.80146044900000002</v>
      </c>
      <c r="G1050" s="165">
        <v>0.96753462700000004</v>
      </c>
      <c r="H1050" s="165">
        <v>0.71576757999999996</v>
      </c>
      <c r="I1050" s="164">
        <v>0.70878311199999999</v>
      </c>
      <c r="J1050" s="164">
        <v>0.568924129</v>
      </c>
      <c r="K1050" s="164">
        <v>0.124631544</v>
      </c>
    </row>
    <row r="1051" spans="5:11" s="117" customFormat="1" x14ac:dyDescent="0.25">
      <c r="E1051" s="163">
        <v>39878</v>
      </c>
      <c r="F1051" s="164">
        <v>0.80641030499999999</v>
      </c>
      <c r="G1051" s="165">
        <v>0.99674600000000002</v>
      </c>
      <c r="H1051" s="165">
        <v>0.72386651499999999</v>
      </c>
      <c r="I1051" s="164">
        <v>0.69544884699999998</v>
      </c>
      <c r="J1051" s="164">
        <v>0.56873870199999998</v>
      </c>
      <c r="K1051" s="164">
        <v>0.124631544</v>
      </c>
    </row>
    <row r="1052" spans="5:11" s="117" customFormat="1" x14ac:dyDescent="0.25">
      <c r="E1052" s="163">
        <v>39881</v>
      </c>
      <c r="F1052" s="164">
        <v>0.80977345199999995</v>
      </c>
      <c r="G1052" s="165">
        <v>1</v>
      </c>
      <c r="H1052" s="165">
        <v>0.72990482099999998</v>
      </c>
      <c r="I1052" s="164">
        <v>0.68409538000000003</v>
      </c>
      <c r="J1052" s="164">
        <v>0.56931591000000004</v>
      </c>
      <c r="K1052" s="164">
        <v>0.124631544</v>
      </c>
    </row>
    <row r="1053" spans="5:11" s="117" customFormat="1" x14ac:dyDescent="0.25">
      <c r="E1053" s="163">
        <v>39882</v>
      </c>
      <c r="F1053" s="164">
        <v>0.81251932900000001</v>
      </c>
      <c r="G1053" s="165">
        <v>0.99002710599999999</v>
      </c>
      <c r="H1053" s="165">
        <v>0.73354809899999995</v>
      </c>
      <c r="I1053" s="164">
        <v>0.65685037400000001</v>
      </c>
      <c r="J1053" s="164">
        <v>0.56975869499999998</v>
      </c>
      <c r="K1053" s="164">
        <v>0.124631544</v>
      </c>
    </row>
    <row r="1054" spans="5:11" s="117" customFormat="1" x14ac:dyDescent="0.25">
      <c r="E1054" s="163">
        <v>39883</v>
      </c>
      <c r="F1054" s="164">
        <v>0.81670330999999996</v>
      </c>
      <c r="G1054" s="165">
        <v>0.97140638199999996</v>
      </c>
      <c r="H1054" s="165">
        <v>0.741109146</v>
      </c>
      <c r="I1054" s="164">
        <v>0.63325632499999995</v>
      </c>
      <c r="J1054" s="164">
        <v>0.57000858200000004</v>
      </c>
      <c r="K1054" s="164">
        <v>0.124631544</v>
      </c>
    </row>
    <row r="1055" spans="5:11" s="117" customFormat="1" x14ac:dyDescent="0.25">
      <c r="E1055" s="163">
        <v>39884</v>
      </c>
      <c r="F1055" s="164">
        <v>0.820560925</v>
      </c>
      <c r="G1055" s="165">
        <v>0.95381712699999999</v>
      </c>
      <c r="H1055" s="165">
        <v>0.74869347100000005</v>
      </c>
      <c r="I1055" s="164">
        <v>0.61808424900000003</v>
      </c>
      <c r="J1055" s="164">
        <v>0.57044693899999999</v>
      </c>
      <c r="K1055" s="164">
        <v>0.124631544</v>
      </c>
    </row>
    <row r="1056" spans="5:11" s="117" customFormat="1" x14ac:dyDescent="0.25">
      <c r="E1056" s="163">
        <v>39885</v>
      </c>
      <c r="F1056" s="164">
        <v>0.83110695700000004</v>
      </c>
      <c r="G1056" s="165">
        <v>0.93203572899999998</v>
      </c>
      <c r="H1056" s="165">
        <v>0.76070420299999997</v>
      </c>
      <c r="I1056" s="164">
        <v>0.59462279500000004</v>
      </c>
      <c r="J1056" s="164">
        <v>0.57106633900000003</v>
      </c>
      <c r="K1056" s="164">
        <v>0.124631544</v>
      </c>
    </row>
    <row r="1057" spans="5:11" s="117" customFormat="1" x14ac:dyDescent="0.25">
      <c r="E1057" s="163">
        <v>39888</v>
      </c>
      <c r="F1057" s="164">
        <v>0.83140249600000005</v>
      </c>
      <c r="G1057" s="165">
        <v>0.92255776099999998</v>
      </c>
      <c r="H1057" s="165">
        <v>0.764731363</v>
      </c>
      <c r="I1057" s="164">
        <v>0.57691847699999999</v>
      </c>
      <c r="J1057" s="164">
        <v>0.57116831400000001</v>
      </c>
      <c r="K1057" s="164">
        <v>0.124631544</v>
      </c>
    </row>
    <row r="1058" spans="5:11" s="117" customFormat="1" x14ac:dyDescent="0.25">
      <c r="E1058" s="163">
        <v>39889</v>
      </c>
      <c r="F1058" s="164">
        <v>0.82902270199999994</v>
      </c>
      <c r="G1058" s="165">
        <v>0.92393729300000005</v>
      </c>
      <c r="H1058" s="165">
        <v>0.76423446299999997</v>
      </c>
      <c r="I1058" s="164">
        <v>0.59228338400000002</v>
      </c>
      <c r="J1058" s="164">
        <v>0.57160002099999996</v>
      </c>
      <c r="K1058" s="164">
        <v>0.124631544</v>
      </c>
    </row>
    <row r="1059" spans="5:11" s="117" customFormat="1" x14ac:dyDescent="0.25">
      <c r="E1059" s="163">
        <v>39890</v>
      </c>
      <c r="F1059" s="164">
        <v>0.82202732899999997</v>
      </c>
      <c r="G1059" s="165">
        <v>0.94341362399999995</v>
      </c>
      <c r="H1059" s="165">
        <v>0.75939424899999997</v>
      </c>
      <c r="I1059" s="164">
        <v>0.59295657599999996</v>
      </c>
      <c r="J1059" s="164">
        <v>0.57193689800000003</v>
      </c>
      <c r="K1059" s="164">
        <v>0.124631544</v>
      </c>
    </row>
    <row r="1060" spans="5:11" s="117" customFormat="1" x14ac:dyDescent="0.25">
      <c r="E1060" s="163">
        <v>39891</v>
      </c>
      <c r="F1060" s="164">
        <v>0.81722050599999996</v>
      </c>
      <c r="G1060" s="165">
        <v>0.96531545699999999</v>
      </c>
      <c r="H1060" s="165">
        <v>0.75511635099999996</v>
      </c>
      <c r="I1060" s="164">
        <v>0.55988233300000001</v>
      </c>
      <c r="J1060" s="164">
        <v>0.57224234799999996</v>
      </c>
      <c r="K1060" s="164">
        <v>0.124631544</v>
      </c>
    </row>
    <row r="1061" spans="5:11" s="117" customFormat="1" x14ac:dyDescent="0.25">
      <c r="E1061" s="163">
        <v>39892</v>
      </c>
      <c r="F1061" s="164">
        <v>0.80994670700000004</v>
      </c>
      <c r="G1061" s="165">
        <v>0.97148152200000004</v>
      </c>
      <c r="H1061" s="165">
        <v>0.74846617299999996</v>
      </c>
      <c r="I1061" s="164">
        <v>0.53305312999999999</v>
      </c>
      <c r="J1061" s="164">
        <v>0.57240756699999995</v>
      </c>
      <c r="K1061" s="164">
        <v>0.124631544</v>
      </c>
    </row>
    <row r="1062" spans="5:11" s="117" customFormat="1" x14ac:dyDescent="0.25">
      <c r="E1062" s="163">
        <v>39895</v>
      </c>
      <c r="F1062" s="164">
        <v>0.80175907999999996</v>
      </c>
      <c r="G1062" s="165">
        <v>0.96620081199999996</v>
      </c>
      <c r="H1062" s="165">
        <v>0.73807953199999998</v>
      </c>
      <c r="I1062" s="164">
        <v>0.49693048400000001</v>
      </c>
      <c r="J1062" s="164">
        <v>0.57258029899999996</v>
      </c>
      <c r="K1062" s="164">
        <v>0.124631544</v>
      </c>
    </row>
    <row r="1063" spans="5:11" s="117" customFormat="1" x14ac:dyDescent="0.25">
      <c r="E1063" s="163">
        <v>39896</v>
      </c>
      <c r="F1063" s="164">
        <v>0.79044469799999995</v>
      </c>
      <c r="G1063" s="165">
        <v>0.94673184300000002</v>
      </c>
      <c r="H1063" s="165">
        <v>0.72399601300000005</v>
      </c>
      <c r="I1063" s="164">
        <v>0.474557542</v>
      </c>
      <c r="J1063" s="164">
        <v>0.57331053300000001</v>
      </c>
      <c r="K1063" s="164">
        <v>0.124631544</v>
      </c>
    </row>
    <row r="1064" spans="5:11" s="117" customFormat="1" x14ac:dyDescent="0.25">
      <c r="E1064" s="163">
        <v>39897</v>
      </c>
      <c r="F1064" s="164">
        <v>0.78096779900000002</v>
      </c>
      <c r="G1064" s="165">
        <v>0.94138002300000001</v>
      </c>
      <c r="H1064" s="165">
        <v>0.71225311800000002</v>
      </c>
      <c r="I1064" s="164">
        <v>0.43594833100000002</v>
      </c>
      <c r="J1064" s="164">
        <v>0.57395517399999996</v>
      </c>
      <c r="K1064" s="164">
        <v>0.124631544</v>
      </c>
    </row>
    <row r="1065" spans="5:11" s="117" customFormat="1" x14ac:dyDescent="0.25">
      <c r="E1065" s="163">
        <v>39898</v>
      </c>
      <c r="F1065" s="164">
        <v>0.77638488699999997</v>
      </c>
      <c r="G1065" s="165">
        <v>0.94910848199999998</v>
      </c>
      <c r="H1065" s="165">
        <v>0.70235340800000001</v>
      </c>
      <c r="I1065" s="164">
        <v>0.43685112399999998</v>
      </c>
      <c r="J1065" s="164">
        <v>0.57569214199999996</v>
      </c>
      <c r="K1065" s="164">
        <v>0.124631544</v>
      </c>
    </row>
    <row r="1066" spans="5:11" s="117" customFormat="1" x14ac:dyDescent="0.25">
      <c r="E1066" s="163">
        <v>39899</v>
      </c>
      <c r="F1066" s="164">
        <v>0.77679688999999996</v>
      </c>
      <c r="G1066" s="165">
        <v>0.96621421399999996</v>
      </c>
      <c r="H1066" s="165">
        <v>0.69382469400000002</v>
      </c>
      <c r="I1066" s="164">
        <v>0.478410738</v>
      </c>
      <c r="J1066" s="164">
        <v>0.57782707300000002</v>
      </c>
      <c r="K1066" s="164">
        <v>0.124631544</v>
      </c>
    </row>
    <row r="1067" spans="5:11" s="117" customFormat="1" x14ac:dyDescent="0.25">
      <c r="E1067" s="163">
        <v>39902</v>
      </c>
      <c r="F1067" s="164">
        <v>0.78062711799999995</v>
      </c>
      <c r="G1067" s="165">
        <v>0.97671681300000002</v>
      </c>
      <c r="H1067" s="165">
        <v>0.69050062400000001</v>
      </c>
      <c r="I1067" s="164">
        <v>0.52469781900000001</v>
      </c>
      <c r="J1067" s="164">
        <v>0.58001021100000005</v>
      </c>
      <c r="K1067" s="164">
        <v>0.124631544</v>
      </c>
    </row>
    <row r="1068" spans="5:11" s="117" customFormat="1" x14ac:dyDescent="0.25">
      <c r="E1068" s="163">
        <v>39903</v>
      </c>
      <c r="F1068" s="164">
        <v>0.77819960799999999</v>
      </c>
      <c r="G1068" s="165">
        <v>0.98221539599999996</v>
      </c>
      <c r="H1068" s="165">
        <v>0.68508530199999995</v>
      </c>
      <c r="I1068" s="164">
        <v>0.49006244199999999</v>
      </c>
      <c r="J1068" s="164">
        <v>0.58205902499999995</v>
      </c>
      <c r="K1068" s="164">
        <v>0.124631544</v>
      </c>
    </row>
    <row r="1069" spans="5:11" s="117" customFormat="1" x14ac:dyDescent="0.25">
      <c r="E1069" s="163">
        <v>39904</v>
      </c>
      <c r="F1069" s="164">
        <v>0.77255294100000005</v>
      </c>
      <c r="G1069" s="165">
        <v>0.96657178899999996</v>
      </c>
      <c r="H1069" s="165">
        <v>0.68036235099999998</v>
      </c>
      <c r="I1069" s="164">
        <v>0.421377946</v>
      </c>
      <c r="J1069" s="164">
        <v>0.58378373299999997</v>
      </c>
      <c r="K1069" s="164">
        <v>0.124631544</v>
      </c>
    </row>
    <row r="1070" spans="5:11" s="117" customFormat="1" x14ac:dyDescent="0.25">
      <c r="E1070" s="163">
        <v>39905</v>
      </c>
      <c r="F1070" s="164">
        <v>0.76726405799999997</v>
      </c>
      <c r="G1070" s="165">
        <v>0.93977167500000003</v>
      </c>
      <c r="H1070" s="165">
        <v>0.67766044599999997</v>
      </c>
      <c r="I1070" s="164">
        <v>0.30368717000000001</v>
      </c>
      <c r="J1070" s="164">
        <v>0.58434450000000004</v>
      </c>
      <c r="K1070" s="164">
        <v>0.124631544</v>
      </c>
    </row>
    <row r="1071" spans="5:11" s="117" customFormat="1" x14ac:dyDescent="0.25">
      <c r="E1071" s="163">
        <v>39906</v>
      </c>
      <c r="F1071" s="164">
        <v>0.76287523999999995</v>
      </c>
      <c r="G1071" s="165">
        <v>0.91127025399999995</v>
      </c>
      <c r="H1071" s="165">
        <v>0.67410992300000006</v>
      </c>
      <c r="I1071" s="164">
        <v>0.23364599899999999</v>
      </c>
      <c r="J1071" s="164">
        <v>0.58478255999999995</v>
      </c>
      <c r="K1071" s="164">
        <v>0.124631544</v>
      </c>
    </row>
    <row r="1072" spans="5:11" s="117" customFormat="1" x14ac:dyDescent="0.25">
      <c r="E1072" s="163">
        <v>39909</v>
      </c>
      <c r="F1072" s="164">
        <v>0.75880571600000002</v>
      </c>
      <c r="G1072" s="165">
        <v>0.88031242099999996</v>
      </c>
      <c r="H1072" s="165">
        <v>0.669083278</v>
      </c>
      <c r="I1072" s="164">
        <v>0.18979871100000001</v>
      </c>
      <c r="J1072" s="164">
        <v>0.58432072300000004</v>
      </c>
      <c r="K1072" s="164">
        <v>0.124631544</v>
      </c>
    </row>
    <row r="1073" spans="5:11" s="117" customFormat="1" x14ac:dyDescent="0.25">
      <c r="E1073" s="163">
        <v>39910</v>
      </c>
      <c r="F1073" s="164">
        <v>0.75427579300000003</v>
      </c>
      <c r="G1073" s="165">
        <v>0.86077992299999995</v>
      </c>
      <c r="H1073" s="165">
        <v>0.66679469899999999</v>
      </c>
      <c r="I1073" s="164">
        <v>0.15257985900000001</v>
      </c>
      <c r="J1073" s="164">
        <v>0.58353461799999995</v>
      </c>
      <c r="K1073" s="164">
        <v>0.124631544</v>
      </c>
    </row>
    <row r="1074" spans="5:11" s="117" customFormat="1" x14ac:dyDescent="0.25">
      <c r="E1074" s="163">
        <v>39911</v>
      </c>
      <c r="F1074" s="164">
        <v>0.74624199899999999</v>
      </c>
      <c r="G1074" s="165">
        <v>0.83799926499999999</v>
      </c>
      <c r="H1074" s="165">
        <v>0.66121402299999998</v>
      </c>
      <c r="I1074" s="164">
        <v>8.9764583999999994E-2</v>
      </c>
      <c r="J1074" s="164">
        <v>0.58266939699999998</v>
      </c>
      <c r="K1074" s="164">
        <v>0.124631544</v>
      </c>
    </row>
    <row r="1075" spans="5:11" s="117" customFormat="1" x14ac:dyDescent="0.25">
      <c r="E1075" s="163">
        <v>39912</v>
      </c>
      <c r="F1075" s="164">
        <v>0.74194476200000004</v>
      </c>
      <c r="G1075" s="165">
        <v>0.82026017299999998</v>
      </c>
      <c r="H1075" s="165">
        <v>0.65536187499999998</v>
      </c>
      <c r="I1075" s="164">
        <v>3.6509746000000003E-2</v>
      </c>
      <c r="J1075" s="164">
        <v>0.58178175099999996</v>
      </c>
      <c r="K1075" s="164">
        <v>0.124631544</v>
      </c>
    </row>
    <row r="1076" spans="5:11" s="117" customFormat="1" x14ac:dyDescent="0.25">
      <c r="E1076" s="163">
        <v>39913</v>
      </c>
      <c r="F1076" s="164">
        <v>0.73864708700000004</v>
      </c>
      <c r="G1076" s="165">
        <v>0.81825204299999998</v>
      </c>
      <c r="H1076" s="165">
        <v>0.64760902899999995</v>
      </c>
      <c r="I1076" s="164">
        <v>3.3126191999999999E-2</v>
      </c>
      <c r="J1076" s="164">
        <v>0.581091201</v>
      </c>
      <c r="K1076" s="164">
        <v>0.124631544</v>
      </c>
    </row>
    <row r="1077" spans="5:11" s="117" customFormat="1" x14ac:dyDescent="0.25">
      <c r="E1077" s="163">
        <v>39917</v>
      </c>
      <c r="F1077" s="164">
        <v>0.73083108699999999</v>
      </c>
      <c r="G1077" s="165">
        <v>0.82912029099999995</v>
      </c>
      <c r="H1077" s="165">
        <v>0.63870070000000001</v>
      </c>
      <c r="I1077" s="164">
        <v>2.3803108E-2</v>
      </c>
      <c r="J1077" s="164">
        <v>0.58028068200000005</v>
      </c>
      <c r="K1077" s="164">
        <v>0.124631544</v>
      </c>
    </row>
    <row r="1078" spans="5:11" s="117" customFormat="1" x14ac:dyDescent="0.25">
      <c r="E1078" s="163">
        <v>39918</v>
      </c>
      <c r="F1078" s="164">
        <v>0.72151631900000002</v>
      </c>
      <c r="G1078" s="165">
        <v>0.83700962400000001</v>
      </c>
      <c r="H1078" s="165">
        <v>0.62903432299999995</v>
      </c>
      <c r="I1078" s="164">
        <v>2.7293346E-2</v>
      </c>
      <c r="J1078" s="164">
        <v>0.58010631800000001</v>
      </c>
      <c r="K1078" s="164">
        <v>0.124631544</v>
      </c>
    </row>
    <row r="1079" spans="5:11" s="117" customFormat="1" x14ac:dyDescent="0.25">
      <c r="E1079" s="163">
        <v>39919</v>
      </c>
      <c r="F1079" s="164">
        <v>0.71298753199999998</v>
      </c>
      <c r="G1079" s="165">
        <v>0.85010513700000001</v>
      </c>
      <c r="H1079" s="165">
        <v>0.62147989000000003</v>
      </c>
      <c r="I1079" s="164">
        <v>3.0277714000000001E-2</v>
      </c>
      <c r="J1079" s="164">
        <v>0.57955292599999997</v>
      </c>
      <c r="K1079" s="164">
        <v>0.124631544</v>
      </c>
    </row>
    <row r="1080" spans="5:11" s="117" customFormat="1" x14ac:dyDescent="0.25">
      <c r="E1080" s="163">
        <v>39920</v>
      </c>
      <c r="F1080" s="164">
        <v>0.70766385099999995</v>
      </c>
      <c r="G1080" s="165">
        <v>0.86565403600000002</v>
      </c>
      <c r="H1080" s="165">
        <v>0.61435275700000003</v>
      </c>
      <c r="I1080" s="164">
        <v>6.4187540000000001E-2</v>
      </c>
      <c r="J1080" s="164">
        <v>0.57926220900000003</v>
      </c>
      <c r="K1080" s="164">
        <v>0.124631544</v>
      </c>
    </row>
    <row r="1081" spans="5:11" s="117" customFormat="1" x14ac:dyDescent="0.25">
      <c r="E1081" s="163">
        <v>39923</v>
      </c>
      <c r="F1081" s="164">
        <v>0.70573292700000001</v>
      </c>
      <c r="G1081" s="165">
        <v>0.87735423999999995</v>
      </c>
      <c r="H1081" s="165">
        <v>0.61111753499999999</v>
      </c>
      <c r="I1081" s="164">
        <v>0.11634464799999999</v>
      </c>
      <c r="J1081" s="164">
        <v>0.57852303800000004</v>
      </c>
      <c r="K1081" s="164">
        <v>0.124631544</v>
      </c>
    </row>
    <row r="1082" spans="5:11" s="117" customFormat="1" x14ac:dyDescent="0.25">
      <c r="E1082" s="163">
        <v>39924</v>
      </c>
      <c r="F1082" s="164">
        <v>0.70279745299999996</v>
      </c>
      <c r="G1082" s="165">
        <v>0.87517325199999996</v>
      </c>
      <c r="H1082" s="165">
        <v>0.60557641699999998</v>
      </c>
      <c r="I1082" s="164">
        <v>0.13847000300000001</v>
      </c>
      <c r="J1082" s="164">
        <v>0.57839175899999995</v>
      </c>
      <c r="K1082" s="164">
        <v>0.124631544</v>
      </c>
    </row>
    <row r="1083" spans="5:11" s="117" customFormat="1" x14ac:dyDescent="0.25">
      <c r="E1083" s="163">
        <v>39925</v>
      </c>
      <c r="F1083" s="164">
        <v>0.69406788200000002</v>
      </c>
      <c r="G1083" s="165">
        <v>0.86676927400000003</v>
      </c>
      <c r="H1083" s="165">
        <v>0.59756400499999995</v>
      </c>
      <c r="I1083" s="164">
        <v>0.1204895</v>
      </c>
      <c r="J1083" s="164">
        <v>0.57867802999999995</v>
      </c>
      <c r="K1083" s="164">
        <v>0.124631544</v>
      </c>
    </row>
    <row r="1084" spans="5:11" s="117" customFormat="1" x14ac:dyDescent="0.25">
      <c r="E1084" s="163">
        <v>39926</v>
      </c>
      <c r="F1084" s="164">
        <v>0.688069241</v>
      </c>
      <c r="G1084" s="165">
        <v>0.85953980100000005</v>
      </c>
      <c r="H1084" s="165">
        <v>0.58837012499999997</v>
      </c>
      <c r="I1084" s="164">
        <v>0.109275329</v>
      </c>
      <c r="J1084" s="164">
        <v>0.57845603499999998</v>
      </c>
      <c r="K1084" s="164">
        <v>0.124631544</v>
      </c>
    </row>
    <row r="1085" spans="5:11" s="117" customFormat="1" x14ac:dyDescent="0.25">
      <c r="E1085" s="163">
        <v>39927</v>
      </c>
      <c r="F1085" s="164">
        <v>0.68271779399999999</v>
      </c>
      <c r="G1085" s="165">
        <v>0.85581919200000001</v>
      </c>
      <c r="H1085" s="165">
        <v>0.58045734000000004</v>
      </c>
      <c r="I1085" s="164">
        <v>9.1416649000000003E-2</v>
      </c>
      <c r="J1085" s="164">
        <v>0.57840714000000004</v>
      </c>
      <c r="K1085" s="164">
        <v>0.124631544</v>
      </c>
    </row>
    <row r="1086" spans="5:11" s="117" customFormat="1" x14ac:dyDescent="0.25">
      <c r="E1086" s="163">
        <v>39930</v>
      </c>
      <c r="F1086" s="164">
        <v>0.68083883999999995</v>
      </c>
      <c r="G1086" s="165">
        <v>0.85275404799999999</v>
      </c>
      <c r="H1086" s="165">
        <v>0.57406819600000003</v>
      </c>
      <c r="I1086" s="164">
        <v>0.108463869</v>
      </c>
      <c r="J1086" s="164">
        <v>0.57845914600000004</v>
      </c>
      <c r="K1086" s="164">
        <v>0.124631544</v>
      </c>
    </row>
    <row r="1087" spans="5:11" s="117" customFormat="1" x14ac:dyDescent="0.25">
      <c r="E1087" s="163">
        <v>39931</v>
      </c>
      <c r="F1087" s="164">
        <v>0.68075850400000004</v>
      </c>
      <c r="G1087" s="165">
        <v>0.84795767</v>
      </c>
      <c r="H1087" s="165">
        <v>0.57120750399999998</v>
      </c>
      <c r="I1087" s="164">
        <v>0.10864531400000001</v>
      </c>
      <c r="J1087" s="164">
        <v>0.578915183</v>
      </c>
      <c r="K1087" s="164">
        <v>0.124631544</v>
      </c>
    </row>
    <row r="1088" spans="5:11" s="117" customFormat="1" x14ac:dyDescent="0.25">
      <c r="E1088" s="163">
        <v>39932</v>
      </c>
      <c r="F1088" s="164">
        <v>0.68005489799999996</v>
      </c>
      <c r="G1088" s="165">
        <v>0.83747677600000003</v>
      </c>
      <c r="H1088" s="165">
        <v>0.56927136300000003</v>
      </c>
      <c r="I1088" s="164">
        <v>6.0197233000000003E-2</v>
      </c>
      <c r="J1088" s="164">
        <v>0.578820742</v>
      </c>
      <c r="K1088" s="164">
        <v>0.124631544</v>
      </c>
    </row>
    <row r="1089" spans="5:11" s="117" customFormat="1" x14ac:dyDescent="0.25">
      <c r="E1089" s="163">
        <v>39933</v>
      </c>
      <c r="F1089" s="164">
        <v>0.677434023</v>
      </c>
      <c r="G1089" s="165">
        <v>0.82989904599999997</v>
      </c>
      <c r="H1089" s="165">
        <v>0.56656738900000003</v>
      </c>
      <c r="I1089" s="164">
        <v>2.2352802000000001E-2</v>
      </c>
      <c r="J1089" s="164">
        <v>0.57892331900000005</v>
      </c>
      <c r="K1089" s="164">
        <v>0.124631544</v>
      </c>
    </row>
    <row r="1090" spans="5:11" s="117" customFormat="1" x14ac:dyDescent="0.25">
      <c r="E1090" s="163">
        <v>39937</v>
      </c>
      <c r="F1090" s="164">
        <v>0.67345344100000004</v>
      </c>
      <c r="G1090" s="165">
        <v>0.82351416300000002</v>
      </c>
      <c r="H1090" s="165">
        <v>0.56185122700000001</v>
      </c>
      <c r="I1090" s="164">
        <v>1.1620184E-2</v>
      </c>
      <c r="J1090" s="164">
        <v>0.57902691699999997</v>
      </c>
      <c r="K1090" s="164">
        <v>0.124631544</v>
      </c>
    </row>
    <row r="1091" spans="5:11" s="117" customFormat="1" x14ac:dyDescent="0.25">
      <c r="E1091" s="163">
        <v>39938</v>
      </c>
      <c r="F1091" s="164">
        <v>0.66789089400000001</v>
      </c>
      <c r="G1091" s="165">
        <v>0.81165756099999997</v>
      </c>
      <c r="H1091" s="165">
        <v>0.55388609600000005</v>
      </c>
      <c r="I1091" s="164">
        <v>9.8095519999999992E-3</v>
      </c>
      <c r="J1091" s="164">
        <v>0.57866380799999995</v>
      </c>
      <c r="K1091" s="164">
        <v>0.124631544</v>
      </c>
    </row>
    <row r="1092" spans="5:11" s="117" customFormat="1" x14ac:dyDescent="0.25">
      <c r="E1092" s="163">
        <v>39939</v>
      </c>
      <c r="F1092" s="164">
        <v>0.66221817999999999</v>
      </c>
      <c r="G1092" s="165">
        <v>0.80379714300000005</v>
      </c>
      <c r="H1092" s="165">
        <v>0.54747545500000006</v>
      </c>
      <c r="I1092" s="164">
        <v>9.476178E-3</v>
      </c>
      <c r="J1092" s="164">
        <v>0.57820962600000003</v>
      </c>
      <c r="K1092" s="164">
        <v>0.124631544</v>
      </c>
    </row>
    <row r="1093" spans="5:11" s="117" customFormat="1" x14ac:dyDescent="0.25">
      <c r="E1093" s="163">
        <v>39940</v>
      </c>
      <c r="F1093" s="164">
        <v>0.65900670800000005</v>
      </c>
      <c r="G1093" s="165">
        <v>0.79108909699999996</v>
      </c>
      <c r="H1093" s="165">
        <v>0.544340347</v>
      </c>
      <c r="I1093" s="164">
        <v>1.1811202999999999E-2</v>
      </c>
      <c r="J1093" s="164">
        <v>0.57785219600000004</v>
      </c>
      <c r="K1093" s="164">
        <v>0.124631544</v>
      </c>
    </row>
    <row r="1094" spans="5:11" s="117" customFormat="1" x14ac:dyDescent="0.25">
      <c r="E1094" s="163">
        <v>39941</v>
      </c>
      <c r="F1094" s="164">
        <v>0.65577892199999999</v>
      </c>
      <c r="G1094" s="165">
        <v>0.78703197999999996</v>
      </c>
      <c r="H1094" s="165">
        <v>0.54079089400000002</v>
      </c>
      <c r="I1094" s="164">
        <v>1.6761326E-2</v>
      </c>
      <c r="J1094" s="164">
        <v>0.57703091500000003</v>
      </c>
      <c r="K1094" s="164">
        <v>0.124631544</v>
      </c>
    </row>
    <row r="1095" spans="5:11" s="117" customFormat="1" x14ac:dyDescent="0.25">
      <c r="E1095" s="163">
        <v>39944</v>
      </c>
      <c r="F1095" s="164">
        <v>0.65270846100000002</v>
      </c>
      <c r="G1095" s="165">
        <v>0.78937243499999998</v>
      </c>
      <c r="H1095" s="165">
        <v>0.53685004199999997</v>
      </c>
      <c r="I1095" s="164">
        <v>2.7656441E-2</v>
      </c>
      <c r="J1095" s="164">
        <v>0.57682945900000004</v>
      </c>
      <c r="K1095" s="164">
        <v>0.124631544</v>
      </c>
    </row>
    <row r="1096" spans="5:11" s="117" customFormat="1" x14ac:dyDescent="0.25">
      <c r="E1096" s="163">
        <v>39945</v>
      </c>
      <c r="F1096" s="164">
        <v>0.65119161400000003</v>
      </c>
      <c r="G1096" s="165">
        <v>0.79877179300000001</v>
      </c>
      <c r="H1096" s="165">
        <v>0.53571438699999996</v>
      </c>
      <c r="I1096" s="164">
        <v>3.8641022999999997E-2</v>
      </c>
      <c r="J1096" s="164">
        <v>0.57699218600000002</v>
      </c>
      <c r="K1096" s="164">
        <v>0.124631544</v>
      </c>
    </row>
    <row r="1097" spans="5:11" s="117" customFormat="1" x14ac:dyDescent="0.25">
      <c r="E1097" s="163">
        <v>39946</v>
      </c>
      <c r="F1097" s="164">
        <v>0.65340009899999996</v>
      </c>
      <c r="G1097" s="165">
        <v>0.80987215499999998</v>
      </c>
      <c r="H1097" s="165">
        <v>0.53916597499999996</v>
      </c>
      <c r="I1097" s="164">
        <v>9.0860961000000004E-2</v>
      </c>
      <c r="J1097" s="164">
        <v>0.57692221099999996</v>
      </c>
      <c r="K1097" s="164">
        <v>0.124631544</v>
      </c>
    </row>
    <row r="1098" spans="5:11" s="117" customFormat="1" x14ac:dyDescent="0.25">
      <c r="E1098" s="163">
        <v>39947</v>
      </c>
      <c r="F1098" s="164">
        <v>0.66405774900000003</v>
      </c>
      <c r="G1098" s="165">
        <v>0.82788213799999999</v>
      </c>
      <c r="H1098" s="165">
        <v>0.55036397199999998</v>
      </c>
      <c r="I1098" s="164">
        <v>0.110150437</v>
      </c>
      <c r="J1098" s="164">
        <v>0.57702938800000003</v>
      </c>
      <c r="K1098" s="164">
        <v>0.124631544</v>
      </c>
    </row>
    <row r="1099" spans="5:11" s="117" customFormat="1" x14ac:dyDescent="0.25">
      <c r="E1099" s="163">
        <v>39948</v>
      </c>
      <c r="F1099" s="164">
        <v>0.66674495600000006</v>
      </c>
      <c r="G1099" s="165">
        <v>0.83108246100000005</v>
      </c>
      <c r="H1099" s="165">
        <v>0.55742424199999996</v>
      </c>
      <c r="I1099" s="164">
        <v>9.6052640999999994E-2</v>
      </c>
      <c r="J1099" s="164">
        <v>0.57687276700000001</v>
      </c>
      <c r="K1099" s="164">
        <v>0.124631544</v>
      </c>
    </row>
    <row r="1100" spans="5:11" s="117" customFormat="1" x14ac:dyDescent="0.25">
      <c r="E1100" s="163">
        <v>39951</v>
      </c>
      <c r="F1100" s="164">
        <v>0.66795350200000003</v>
      </c>
      <c r="G1100" s="165">
        <v>0.82517395999999998</v>
      </c>
      <c r="H1100" s="165">
        <v>0.56171776100000004</v>
      </c>
      <c r="I1100" s="164">
        <v>5.9651862E-2</v>
      </c>
      <c r="J1100" s="164">
        <v>0.57674884699999995</v>
      </c>
      <c r="K1100" s="164">
        <v>0.124631544</v>
      </c>
    </row>
    <row r="1101" spans="5:11" s="117" customFormat="1" x14ac:dyDescent="0.25">
      <c r="E1101" s="163">
        <v>39952</v>
      </c>
      <c r="F1101" s="164">
        <v>0.67565044600000002</v>
      </c>
      <c r="G1101" s="165">
        <v>0.80988593099999995</v>
      </c>
      <c r="H1101" s="165">
        <v>0.57378518899999997</v>
      </c>
      <c r="I1101" s="164">
        <v>2.4351195999999999E-2</v>
      </c>
      <c r="J1101" s="164">
        <v>0.57676200700000002</v>
      </c>
      <c r="K1101" s="164">
        <v>0.124631544</v>
      </c>
    </row>
    <row r="1102" spans="5:11" s="117" customFormat="1" x14ac:dyDescent="0.25">
      <c r="E1102" s="163">
        <v>39953</v>
      </c>
      <c r="F1102" s="164">
        <v>0.67678581100000001</v>
      </c>
      <c r="G1102" s="165">
        <v>0.80131381599999996</v>
      </c>
      <c r="H1102" s="165">
        <v>0.57480298900000004</v>
      </c>
      <c r="I1102" s="164">
        <v>2.2022673E-2</v>
      </c>
      <c r="J1102" s="164">
        <v>0.57674180200000003</v>
      </c>
      <c r="K1102" s="164">
        <v>0.124631544</v>
      </c>
    </row>
    <row r="1103" spans="5:11" s="117" customFormat="1" x14ac:dyDescent="0.25">
      <c r="E1103" s="163">
        <v>39954</v>
      </c>
      <c r="F1103" s="164">
        <v>0.67708158200000002</v>
      </c>
      <c r="G1103" s="165">
        <v>0.79684998500000004</v>
      </c>
      <c r="H1103" s="165">
        <v>0.57226509999999997</v>
      </c>
      <c r="I1103" s="164">
        <v>5.4563108999999999E-2</v>
      </c>
      <c r="J1103" s="164">
        <v>0.57706783100000003</v>
      </c>
      <c r="K1103" s="164">
        <v>0.124631544</v>
      </c>
    </row>
    <row r="1104" spans="5:11" s="117" customFormat="1" x14ac:dyDescent="0.25">
      <c r="E1104" s="163">
        <v>39955</v>
      </c>
      <c r="F1104" s="164">
        <v>0.670900143</v>
      </c>
      <c r="G1104" s="165">
        <v>0.79597957799999997</v>
      </c>
      <c r="H1104" s="165">
        <v>0.56831319199999997</v>
      </c>
      <c r="I1104" s="164">
        <v>6.7313535999999993E-2</v>
      </c>
      <c r="J1104" s="164">
        <v>0.57718332999999999</v>
      </c>
      <c r="K1104" s="164">
        <v>0.124631544</v>
      </c>
    </row>
    <row r="1105" spans="5:11" s="117" customFormat="1" x14ac:dyDescent="0.25">
      <c r="E1105" s="163">
        <v>39958</v>
      </c>
      <c r="F1105" s="164">
        <v>0.66423558999999999</v>
      </c>
      <c r="G1105" s="165">
        <v>0.79688414900000004</v>
      </c>
      <c r="H1105" s="165">
        <v>0.56339495699999997</v>
      </c>
      <c r="I1105" s="164">
        <v>6.7004126999999997E-2</v>
      </c>
      <c r="J1105" s="164">
        <v>0.57714823100000001</v>
      </c>
      <c r="K1105" s="164">
        <v>0.124631544</v>
      </c>
    </row>
    <row r="1106" spans="5:11" s="117" customFormat="1" x14ac:dyDescent="0.25">
      <c r="E1106" s="163">
        <v>39959</v>
      </c>
      <c r="F1106" s="164">
        <v>0.65935289799999997</v>
      </c>
      <c r="G1106" s="165">
        <v>0.79748548500000005</v>
      </c>
      <c r="H1106" s="165">
        <v>0.55840635699999996</v>
      </c>
      <c r="I1106" s="164">
        <v>7.0318273000000001E-2</v>
      </c>
      <c r="J1106" s="164">
        <v>0.57732293599999995</v>
      </c>
      <c r="K1106" s="164">
        <v>0.124631544</v>
      </c>
    </row>
    <row r="1107" spans="5:11" s="117" customFormat="1" x14ac:dyDescent="0.25">
      <c r="E1107" s="163">
        <v>39960</v>
      </c>
      <c r="F1107" s="164">
        <v>0.65766688699999998</v>
      </c>
      <c r="G1107" s="165">
        <v>0.79718504400000001</v>
      </c>
      <c r="H1107" s="165">
        <v>0.55559525099999996</v>
      </c>
      <c r="I1107" s="164">
        <v>7.3095302000000001E-2</v>
      </c>
      <c r="J1107" s="164">
        <v>0.57732004999999997</v>
      </c>
      <c r="K1107" s="164">
        <v>0.124631544</v>
      </c>
    </row>
    <row r="1108" spans="5:11" s="117" customFormat="1" x14ac:dyDescent="0.25">
      <c r="E1108" s="163">
        <v>39961</v>
      </c>
      <c r="F1108" s="164">
        <v>0.65801789899999996</v>
      </c>
      <c r="G1108" s="165">
        <v>0.79939728300000001</v>
      </c>
      <c r="H1108" s="165">
        <v>0.55578551799999998</v>
      </c>
      <c r="I1108" s="164">
        <v>9.7794847000000004E-2</v>
      </c>
      <c r="J1108" s="164">
        <v>0.57721387599999996</v>
      </c>
      <c r="K1108" s="164">
        <v>0.124631544</v>
      </c>
    </row>
    <row r="1109" spans="5:11" s="117" customFormat="1" x14ac:dyDescent="0.25">
      <c r="E1109" s="163">
        <v>39962</v>
      </c>
      <c r="F1109" s="164">
        <v>0.65710274899999999</v>
      </c>
      <c r="G1109" s="165">
        <v>0.80060821999999998</v>
      </c>
      <c r="H1109" s="165">
        <v>0.55481582299999999</v>
      </c>
      <c r="I1109" s="164">
        <v>0.11109218999999999</v>
      </c>
      <c r="J1109" s="164">
        <v>0.57704380700000002</v>
      </c>
      <c r="K1109" s="164">
        <v>0.124631544</v>
      </c>
    </row>
    <row r="1110" spans="5:11" s="117" customFormat="1" x14ac:dyDescent="0.25">
      <c r="E1110" s="163">
        <v>39966</v>
      </c>
      <c r="F1110" s="164">
        <v>0.65389668400000001</v>
      </c>
      <c r="G1110" s="165">
        <v>0.80400496600000004</v>
      </c>
      <c r="H1110" s="165">
        <v>0.55251161100000001</v>
      </c>
      <c r="I1110" s="164">
        <v>6.2551597E-2</v>
      </c>
      <c r="J1110" s="164">
        <v>0.57730163700000003</v>
      </c>
      <c r="K1110" s="164">
        <v>0.124631544</v>
      </c>
    </row>
    <row r="1111" spans="5:11" s="117" customFormat="1" x14ac:dyDescent="0.25">
      <c r="E1111" s="163">
        <v>39967</v>
      </c>
      <c r="F1111" s="164">
        <v>0.65336000599999999</v>
      </c>
      <c r="G1111" s="165">
        <v>0.81167146199999995</v>
      </c>
      <c r="H1111" s="165">
        <v>0.55119277600000005</v>
      </c>
      <c r="I1111" s="164">
        <v>6.8696804E-2</v>
      </c>
      <c r="J1111" s="164">
        <v>0.57747321500000004</v>
      </c>
      <c r="K1111" s="164">
        <v>0.124631544</v>
      </c>
    </row>
    <row r="1112" spans="5:11" s="117" customFormat="1" x14ac:dyDescent="0.25">
      <c r="E1112" s="163">
        <v>39968</v>
      </c>
      <c r="F1112" s="164">
        <v>0.65609904200000002</v>
      </c>
      <c r="G1112" s="165">
        <v>0.82638009599999995</v>
      </c>
      <c r="H1112" s="165">
        <v>0.55292253700000005</v>
      </c>
      <c r="I1112" s="164">
        <v>6.186962E-2</v>
      </c>
      <c r="J1112" s="164">
        <v>0.57697051099999996</v>
      </c>
      <c r="K1112" s="164">
        <v>0.124631544</v>
      </c>
    </row>
    <row r="1113" spans="5:11" s="117" customFormat="1" x14ac:dyDescent="0.25">
      <c r="E1113" s="163">
        <v>39969</v>
      </c>
      <c r="F1113" s="164">
        <v>0.65501667500000005</v>
      </c>
      <c r="G1113" s="165">
        <v>0.833841045</v>
      </c>
      <c r="H1113" s="165">
        <v>0.55378979500000003</v>
      </c>
      <c r="I1113" s="164">
        <v>4.7029531999999999E-2</v>
      </c>
      <c r="J1113" s="164">
        <v>0.57633104400000001</v>
      </c>
      <c r="K1113" s="164">
        <v>0.124631544</v>
      </c>
    </row>
    <row r="1114" spans="5:11" s="117" customFormat="1" x14ac:dyDescent="0.25">
      <c r="E1114" s="163">
        <v>39972</v>
      </c>
      <c r="F1114" s="164">
        <v>0.65452740499999995</v>
      </c>
      <c r="G1114" s="165">
        <v>0.835040012</v>
      </c>
      <c r="H1114" s="165">
        <v>0.55285405399999998</v>
      </c>
      <c r="I1114" s="164">
        <v>4.9089948000000001E-2</v>
      </c>
      <c r="J1114" s="164">
        <v>0.57642647999999996</v>
      </c>
      <c r="K1114" s="164">
        <v>0.124631544</v>
      </c>
    </row>
    <row r="1115" spans="5:11" s="117" customFormat="1" x14ac:dyDescent="0.25">
      <c r="E1115" s="163">
        <v>39973</v>
      </c>
      <c r="F1115" s="164">
        <v>0.65103830500000004</v>
      </c>
      <c r="G1115" s="165">
        <v>0.83065540800000004</v>
      </c>
      <c r="H1115" s="165">
        <v>0.55030382499999997</v>
      </c>
      <c r="I1115" s="164">
        <v>2.3941614999999999E-2</v>
      </c>
      <c r="J1115" s="164">
        <v>0.57668860399999999</v>
      </c>
      <c r="K1115" s="164">
        <v>0.124631544</v>
      </c>
    </row>
    <row r="1116" spans="5:11" s="117" customFormat="1" x14ac:dyDescent="0.25">
      <c r="E1116" s="163">
        <v>39974</v>
      </c>
      <c r="F1116" s="164">
        <v>0.65244264399999996</v>
      </c>
      <c r="G1116" s="165">
        <v>0.82054611200000005</v>
      </c>
      <c r="H1116" s="165">
        <v>0.54850875399999999</v>
      </c>
      <c r="I1116" s="164">
        <v>1.5608554E-2</v>
      </c>
      <c r="J1116" s="164">
        <v>0.57681543700000004</v>
      </c>
      <c r="K1116" s="164">
        <v>0.124631544</v>
      </c>
    </row>
    <row r="1117" spans="5:11" s="117" customFormat="1" x14ac:dyDescent="0.25">
      <c r="E1117" s="163">
        <v>39975</v>
      </c>
      <c r="F1117" s="164">
        <v>0.65072530900000003</v>
      </c>
      <c r="G1117" s="165">
        <v>0.81781619500000002</v>
      </c>
      <c r="H1117" s="165">
        <v>0.54460371399999996</v>
      </c>
      <c r="I1117" s="164">
        <v>2.4556079000000001E-2</v>
      </c>
      <c r="J1117" s="164">
        <v>0.57695818200000004</v>
      </c>
      <c r="K1117" s="164">
        <v>0.124631544</v>
      </c>
    </row>
    <row r="1118" spans="5:11" s="117" customFormat="1" x14ac:dyDescent="0.25">
      <c r="E1118" s="163">
        <v>39976</v>
      </c>
      <c r="F1118" s="164">
        <v>0.64390428799999999</v>
      </c>
      <c r="G1118" s="165">
        <v>0.81649941800000003</v>
      </c>
      <c r="H1118" s="165">
        <v>0.53754218499999995</v>
      </c>
      <c r="I1118" s="164">
        <v>2.4980537000000001E-2</v>
      </c>
      <c r="J1118" s="164">
        <v>0.57673725399999998</v>
      </c>
      <c r="K1118" s="164">
        <v>0.124631544</v>
      </c>
    </row>
    <row r="1119" spans="5:11" s="117" customFormat="1" x14ac:dyDescent="0.25">
      <c r="E1119" s="163">
        <v>39979</v>
      </c>
      <c r="F1119" s="164">
        <v>0.63972469700000001</v>
      </c>
      <c r="G1119" s="165">
        <v>0.81556156000000002</v>
      </c>
      <c r="H1119" s="165">
        <v>0.53061220499999995</v>
      </c>
      <c r="I1119" s="164">
        <v>5.8692418000000003E-2</v>
      </c>
      <c r="J1119" s="164">
        <v>0.57635561999999996</v>
      </c>
      <c r="K1119" s="164">
        <v>0.124631544</v>
      </c>
    </row>
    <row r="1120" spans="5:11" s="117" customFormat="1" x14ac:dyDescent="0.25">
      <c r="E1120" s="163">
        <v>39980</v>
      </c>
      <c r="F1120" s="164">
        <v>0.63291810599999998</v>
      </c>
      <c r="G1120" s="165">
        <v>0.81933443399999994</v>
      </c>
      <c r="H1120" s="165">
        <v>0.52325256099999995</v>
      </c>
      <c r="I1120" s="164">
        <v>8.2007592000000004E-2</v>
      </c>
      <c r="J1120" s="164">
        <v>0.57652516200000004</v>
      </c>
      <c r="K1120" s="164">
        <v>0.124631544</v>
      </c>
    </row>
    <row r="1121" spans="5:11" s="117" customFormat="1" x14ac:dyDescent="0.25">
      <c r="E1121" s="163">
        <v>39981</v>
      </c>
      <c r="F1121" s="164">
        <v>0.62483672400000001</v>
      </c>
      <c r="G1121" s="165">
        <v>0.82115687800000003</v>
      </c>
      <c r="H1121" s="165">
        <v>0.51341748200000004</v>
      </c>
      <c r="I1121" s="164">
        <v>0.110733648</v>
      </c>
      <c r="J1121" s="164">
        <v>0.57616558500000004</v>
      </c>
      <c r="K1121" s="164">
        <v>0.124631544</v>
      </c>
    </row>
    <row r="1122" spans="5:11" s="117" customFormat="1" x14ac:dyDescent="0.25">
      <c r="E1122" s="163">
        <v>39982</v>
      </c>
      <c r="F1122" s="164">
        <v>0.61448948699999995</v>
      </c>
      <c r="G1122" s="165">
        <v>0.82207748000000003</v>
      </c>
      <c r="H1122" s="165">
        <v>0.50400917099999998</v>
      </c>
      <c r="I1122" s="164">
        <v>0.11369363</v>
      </c>
      <c r="J1122" s="164">
        <v>0.57570398300000003</v>
      </c>
      <c r="K1122" s="164">
        <v>0.124631544</v>
      </c>
    </row>
    <row r="1123" spans="5:11" s="117" customFormat="1" x14ac:dyDescent="0.25">
      <c r="E1123" s="163">
        <v>39983</v>
      </c>
      <c r="F1123" s="164">
        <v>0.60616145099999996</v>
      </c>
      <c r="G1123" s="165">
        <v>0.82035354199999999</v>
      </c>
      <c r="H1123" s="165">
        <v>0.49591178299999999</v>
      </c>
      <c r="I1123" s="164">
        <v>0.112102232</v>
      </c>
      <c r="J1123" s="164">
        <v>0.57572569799999995</v>
      </c>
      <c r="K1123" s="164">
        <v>0.124631544</v>
      </c>
    </row>
    <row r="1124" spans="5:11" s="117" customFormat="1" x14ac:dyDescent="0.25">
      <c r="E1124" s="163">
        <v>39986</v>
      </c>
      <c r="F1124" s="164">
        <v>0.60266256299999998</v>
      </c>
      <c r="G1124" s="165">
        <v>0.81877873400000001</v>
      </c>
      <c r="H1124" s="165">
        <v>0.48920893999999998</v>
      </c>
      <c r="I1124" s="164">
        <v>0.15309503799999999</v>
      </c>
      <c r="J1124" s="164">
        <v>0.57585806299999998</v>
      </c>
      <c r="K1124" s="164">
        <v>0.124631544</v>
      </c>
    </row>
    <row r="1125" spans="5:11" s="117" customFormat="1" x14ac:dyDescent="0.25">
      <c r="E1125" s="163">
        <v>39987</v>
      </c>
      <c r="F1125" s="164">
        <v>0.59684994199999997</v>
      </c>
      <c r="G1125" s="165">
        <v>0.81748431399999999</v>
      </c>
      <c r="H1125" s="165">
        <v>0.484079394</v>
      </c>
      <c r="I1125" s="164">
        <v>0.16654076400000001</v>
      </c>
      <c r="J1125" s="164">
        <v>0.57608147300000001</v>
      </c>
      <c r="K1125" s="164">
        <v>0.124631544</v>
      </c>
    </row>
    <row r="1126" spans="5:11" s="117" customFormat="1" x14ac:dyDescent="0.25">
      <c r="E1126" s="163">
        <v>39988</v>
      </c>
      <c r="F1126" s="164">
        <v>0.58901422800000003</v>
      </c>
      <c r="G1126" s="165">
        <v>0.81307026699999996</v>
      </c>
      <c r="H1126" s="165">
        <v>0.477880266</v>
      </c>
      <c r="I1126" s="164">
        <v>0.142385126</v>
      </c>
      <c r="J1126" s="164">
        <v>0.575861858</v>
      </c>
      <c r="K1126" s="164">
        <v>0.124631544</v>
      </c>
    </row>
    <row r="1127" spans="5:11" s="117" customFormat="1" x14ac:dyDescent="0.25">
      <c r="E1127" s="163">
        <v>39989</v>
      </c>
      <c r="F1127" s="164">
        <v>0.58306068899999997</v>
      </c>
      <c r="G1127" s="165">
        <v>0.80533471300000004</v>
      </c>
      <c r="H1127" s="165">
        <v>0.47175224700000001</v>
      </c>
      <c r="I1127" s="164">
        <v>0.139122888</v>
      </c>
      <c r="J1127" s="164">
        <v>0.57610936199999996</v>
      </c>
      <c r="K1127" s="164">
        <v>0.124631544</v>
      </c>
    </row>
    <row r="1128" spans="5:11" s="117" customFormat="1" x14ac:dyDescent="0.25">
      <c r="E1128" s="163">
        <v>39990</v>
      </c>
      <c r="F1128" s="164">
        <v>0.57644576000000003</v>
      </c>
      <c r="G1128" s="165">
        <v>0.79860585900000003</v>
      </c>
      <c r="H1128" s="165">
        <v>0.462529258</v>
      </c>
      <c r="I1128" s="164">
        <v>0.12922540800000001</v>
      </c>
      <c r="J1128" s="164">
        <v>0.57629876199999996</v>
      </c>
      <c r="K1128" s="164">
        <v>0.124631544</v>
      </c>
    </row>
    <row r="1129" spans="5:11" s="117" customFormat="1" x14ac:dyDescent="0.25">
      <c r="E1129" s="163">
        <v>39993</v>
      </c>
      <c r="F1129" s="164">
        <v>0.56950122800000003</v>
      </c>
      <c r="G1129" s="165">
        <v>0.79163225400000004</v>
      </c>
      <c r="H1129" s="165">
        <v>0.45566097300000002</v>
      </c>
      <c r="I1129" s="164">
        <v>0.113558461</v>
      </c>
      <c r="J1129" s="164">
        <v>0.57632511200000003</v>
      </c>
      <c r="K1129" s="164">
        <v>0.124631544</v>
      </c>
    </row>
    <row r="1130" spans="5:11" s="117" customFormat="1" x14ac:dyDescent="0.25">
      <c r="E1130" s="163">
        <v>39994</v>
      </c>
      <c r="F1130" s="164">
        <v>0.56562195400000004</v>
      </c>
      <c r="G1130" s="165">
        <v>0.77688980699999999</v>
      </c>
      <c r="H1130" s="165">
        <v>0.44986870899999998</v>
      </c>
      <c r="I1130" s="164">
        <v>0.111527626</v>
      </c>
      <c r="J1130" s="164">
        <v>0.57646967000000005</v>
      </c>
      <c r="K1130" s="164">
        <v>0.124631544</v>
      </c>
    </row>
    <row r="1131" spans="5:11" s="117" customFormat="1" x14ac:dyDescent="0.25">
      <c r="E1131" s="163">
        <v>39995</v>
      </c>
      <c r="F1131" s="164">
        <v>0.56263736799999997</v>
      </c>
      <c r="G1131" s="165">
        <v>0.76019407100000003</v>
      </c>
      <c r="H1131" s="165">
        <v>0.44405744800000002</v>
      </c>
      <c r="I1131" s="164">
        <v>9.8221122999999994E-2</v>
      </c>
      <c r="J1131" s="164">
        <v>0.57654471399999996</v>
      </c>
      <c r="K1131" s="164">
        <v>0.124631544</v>
      </c>
    </row>
    <row r="1132" spans="5:11" s="117" customFormat="1" x14ac:dyDescent="0.25">
      <c r="E1132" s="163">
        <v>39996</v>
      </c>
      <c r="F1132" s="164">
        <v>0.560712612</v>
      </c>
      <c r="G1132" s="165">
        <v>0.74343606799999995</v>
      </c>
      <c r="H1132" s="165">
        <v>0.43943787099999998</v>
      </c>
      <c r="I1132" s="164">
        <v>0.12316785</v>
      </c>
      <c r="J1132" s="164">
        <v>0.57598640599999995</v>
      </c>
      <c r="K1132" s="164">
        <v>0.124631544</v>
      </c>
    </row>
    <row r="1133" spans="5:11" s="117" customFormat="1" x14ac:dyDescent="0.25">
      <c r="E1133" s="163">
        <v>39997</v>
      </c>
      <c r="F1133" s="164">
        <v>0.56319972600000001</v>
      </c>
      <c r="G1133" s="165">
        <v>0.73695008900000003</v>
      </c>
      <c r="H1133" s="165">
        <v>0.43893141600000002</v>
      </c>
      <c r="I1133" s="164">
        <v>0.14072003899999999</v>
      </c>
      <c r="J1133" s="164">
        <v>0.57554839000000002</v>
      </c>
      <c r="K1133" s="164">
        <v>0.124631544</v>
      </c>
    </row>
    <row r="1134" spans="5:11" s="117" customFormat="1" x14ac:dyDescent="0.25">
      <c r="E1134" s="163">
        <v>40000</v>
      </c>
      <c r="F1134" s="164">
        <v>0.56432770099999996</v>
      </c>
      <c r="G1134" s="165">
        <v>0.73546349099999997</v>
      </c>
      <c r="H1134" s="165">
        <v>0.439629673</v>
      </c>
      <c r="I1134" s="164">
        <v>0.15405006199999999</v>
      </c>
      <c r="J1134" s="164">
        <v>0.57534933300000002</v>
      </c>
      <c r="K1134" s="164">
        <v>0.124631544</v>
      </c>
    </row>
    <row r="1135" spans="5:11" s="117" customFormat="1" x14ac:dyDescent="0.25">
      <c r="E1135" s="163">
        <v>40001</v>
      </c>
      <c r="F1135" s="164">
        <v>0.56609113099999997</v>
      </c>
      <c r="G1135" s="165">
        <v>0.73232655000000002</v>
      </c>
      <c r="H1135" s="165">
        <v>0.43886924700000002</v>
      </c>
      <c r="I1135" s="164">
        <v>0.163547584</v>
      </c>
      <c r="J1135" s="164">
        <v>0.57517826500000002</v>
      </c>
      <c r="K1135" s="164">
        <v>0.124631544</v>
      </c>
    </row>
    <row r="1136" spans="5:11" s="117" customFormat="1" x14ac:dyDescent="0.25">
      <c r="E1136" s="163">
        <v>40002</v>
      </c>
      <c r="F1136" s="164">
        <v>0.56828915499999999</v>
      </c>
      <c r="G1136" s="165">
        <v>0.72721136200000003</v>
      </c>
      <c r="H1136" s="165">
        <v>0.44007425</v>
      </c>
      <c r="I1136" s="164">
        <v>0.17204308099999999</v>
      </c>
      <c r="J1136" s="164">
        <v>0.57482864099999997</v>
      </c>
      <c r="K1136" s="164">
        <v>0.124631544</v>
      </c>
    </row>
    <row r="1137" spans="5:11" s="117" customFormat="1" x14ac:dyDescent="0.25">
      <c r="E1137" s="163">
        <v>40003</v>
      </c>
      <c r="F1137" s="164">
        <v>0.566498328</v>
      </c>
      <c r="G1137" s="165">
        <v>0.71655945099999996</v>
      </c>
      <c r="H1137" s="165">
        <v>0.43939397400000002</v>
      </c>
      <c r="I1137" s="164">
        <v>0.16622242000000001</v>
      </c>
      <c r="J1137" s="164">
        <v>0.57454140399999998</v>
      </c>
      <c r="K1137" s="164">
        <v>0.124631544</v>
      </c>
    </row>
    <row r="1138" spans="5:11" s="117" customFormat="1" x14ac:dyDescent="0.25">
      <c r="E1138" s="163">
        <v>40004</v>
      </c>
      <c r="F1138" s="164">
        <v>0.56409638100000004</v>
      </c>
      <c r="G1138" s="165">
        <v>0.71130601900000001</v>
      </c>
      <c r="H1138" s="165">
        <v>0.436672648</v>
      </c>
      <c r="I1138" s="164">
        <v>0.16853732799999999</v>
      </c>
      <c r="J1138" s="164">
        <v>0.57350077099999996</v>
      </c>
      <c r="K1138" s="164">
        <v>0.124631544</v>
      </c>
    </row>
    <row r="1139" spans="5:11" s="117" customFormat="1" x14ac:dyDescent="0.25">
      <c r="E1139" s="163">
        <v>40007</v>
      </c>
      <c r="F1139" s="164">
        <v>0.55835863699999999</v>
      </c>
      <c r="G1139" s="165">
        <v>0.70702017299999997</v>
      </c>
      <c r="H1139" s="165">
        <v>0.43314419500000001</v>
      </c>
      <c r="I1139" s="164">
        <v>0.14014958</v>
      </c>
      <c r="J1139" s="164">
        <v>0.57283271800000002</v>
      </c>
      <c r="K1139" s="164">
        <v>0.124631544</v>
      </c>
    </row>
    <row r="1140" spans="5:11" s="117" customFormat="1" x14ac:dyDescent="0.25">
      <c r="E1140" s="163">
        <v>40008</v>
      </c>
      <c r="F1140" s="164">
        <v>0.55017072600000005</v>
      </c>
      <c r="G1140" s="165">
        <v>0.69609331299999999</v>
      </c>
      <c r="H1140" s="165">
        <v>0.42739826600000003</v>
      </c>
      <c r="I1140" s="164">
        <v>8.6451610999999998E-2</v>
      </c>
      <c r="J1140" s="164">
        <v>0.57232874099999997</v>
      </c>
      <c r="K1140" s="164">
        <v>0.124631544</v>
      </c>
    </row>
    <row r="1141" spans="5:11" s="117" customFormat="1" x14ac:dyDescent="0.25">
      <c r="E1141" s="163">
        <v>40009</v>
      </c>
      <c r="F1141" s="164">
        <v>0.53943651999999997</v>
      </c>
      <c r="G1141" s="165">
        <v>0.685810209</v>
      </c>
      <c r="H1141" s="165">
        <v>0.41994246600000001</v>
      </c>
      <c r="I1141" s="164">
        <v>4.3654761E-2</v>
      </c>
      <c r="J1141" s="164">
        <v>0.57051500700000002</v>
      </c>
      <c r="K1141" s="164">
        <v>0.124631544</v>
      </c>
    </row>
    <row r="1142" spans="5:11" s="117" customFormat="1" x14ac:dyDescent="0.25">
      <c r="E1142" s="163">
        <v>40010</v>
      </c>
      <c r="F1142" s="164">
        <v>0.52986670000000002</v>
      </c>
      <c r="G1142" s="165">
        <v>0.67513133599999997</v>
      </c>
      <c r="H1142" s="165">
        <v>0.41116268700000003</v>
      </c>
      <c r="I1142" s="164">
        <v>3.4697431000000001E-2</v>
      </c>
      <c r="J1142" s="164">
        <v>0.56893991200000005</v>
      </c>
      <c r="K1142" s="164">
        <v>0.124631544</v>
      </c>
    </row>
    <row r="1143" spans="5:11" s="117" customFormat="1" x14ac:dyDescent="0.25">
      <c r="E1143" s="163">
        <v>40011</v>
      </c>
      <c r="F1143" s="164">
        <v>0.52068368399999998</v>
      </c>
      <c r="G1143" s="165">
        <v>0.67260147000000003</v>
      </c>
      <c r="H1143" s="165">
        <v>0.40199330300000002</v>
      </c>
      <c r="I1143" s="164">
        <v>3.2323664000000002E-2</v>
      </c>
      <c r="J1143" s="164">
        <v>0.56741854000000003</v>
      </c>
      <c r="K1143" s="164">
        <v>0.124631544</v>
      </c>
    </row>
    <row r="1144" spans="5:11" s="117" customFormat="1" x14ac:dyDescent="0.25">
      <c r="E1144" s="163">
        <v>40014</v>
      </c>
      <c r="F1144" s="164">
        <v>0.512105276</v>
      </c>
      <c r="G1144" s="165">
        <v>0.67005389599999998</v>
      </c>
      <c r="H1144" s="165">
        <v>0.39183107299999997</v>
      </c>
      <c r="I1144" s="164">
        <v>1.6384890999999999E-2</v>
      </c>
      <c r="J1144" s="164">
        <v>0.56613044899999998</v>
      </c>
      <c r="K1144" s="164">
        <v>0.124631544</v>
      </c>
    </row>
    <row r="1145" spans="5:11" s="117" customFormat="1" x14ac:dyDescent="0.25">
      <c r="E1145" s="163">
        <v>40015</v>
      </c>
      <c r="F1145" s="164">
        <v>0.50631496200000004</v>
      </c>
      <c r="G1145" s="165">
        <v>0.66677995999999995</v>
      </c>
      <c r="H1145" s="165">
        <v>0.38272710700000001</v>
      </c>
      <c r="I1145" s="164">
        <v>1.3954039999999999E-2</v>
      </c>
      <c r="J1145" s="164">
        <v>0.56345515800000001</v>
      </c>
      <c r="K1145" s="164">
        <v>0.124631544</v>
      </c>
    </row>
    <row r="1146" spans="5:11" s="117" customFormat="1" x14ac:dyDescent="0.25">
      <c r="E1146" s="163">
        <v>40016</v>
      </c>
      <c r="F1146" s="164">
        <v>0.50347125000000004</v>
      </c>
      <c r="G1146" s="165">
        <v>0.66366541700000004</v>
      </c>
      <c r="H1146" s="165">
        <v>0.37321766299999998</v>
      </c>
      <c r="I1146" s="164">
        <v>2.3796314999999998E-2</v>
      </c>
      <c r="J1146" s="164">
        <v>0.56124176100000001</v>
      </c>
      <c r="K1146" s="164">
        <v>0.124631544</v>
      </c>
    </row>
    <row r="1147" spans="5:11" s="117" customFormat="1" x14ac:dyDescent="0.25">
      <c r="E1147" s="163">
        <v>40017</v>
      </c>
      <c r="F1147" s="164">
        <v>0.50129611699999999</v>
      </c>
      <c r="G1147" s="165">
        <v>0.66096601899999996</v>
      </c>
      <c r="H1147" s="165">
        <v>0.36664900900000003</v>
      </c>
      <c r="I1147" s="164">
        <v>1.1429689999999999E-2</v>
      </c>
      <c r="J1147" s="164">
        <v>0.55736794899999997</v>
      </c>
      <c r="K1147" s="164">
        <v>0.124631544</v>
      </c>
    </row>
    <row r="1148" spans="5:11" s="117" customFormat="1" x14ac:dyDescent="0.25">
      <c r="E1148" s="163">
        <v>40018</v>
      </c>
      <c r="F1148" s="164">
        <v>0.49987914300000003</v>
      </c>
      <c r="G1148" s="165">
        <v>0.65836979100000004</v>
      </c>
      <c r="H1148" s="165">
        <v>0.36192137000000002</v>
      </c>
      <c r="I1148" s="164">
        <v>8.7485730000000008E-3</v>
      </c>
      <c r="J1148" s="164">
        <v>0.552142464</v>
      </c>
      <c r="K1148" s="164">
        <v>0.124631544</v>
      </c>
    </row>
    <row r="1149" spans="5:11" s="117" customFormat="1" x14ac:dyDescent="0.25">
      <c r="E1149" s="163">
        <v>40021</v>
      </c>
      <c r="F1149" s="164">
        <v>0.49866165600000001</v>
      </c>
      <c r="G1149" s="165">
        <v>0.65720924400000003</v>
      </c>
      <c r="H1149" s="165">
        <v>0.35910149699999999</v>
      </c>
      <c r="I1149" s="164">
        <v>1.2340017999999999E-2</v>
      </c>
      <c r="J1149" s="164">
        <v>0.54329840100000004</v>
      </c>
      <c r="K1149" s="164">
        <v>0.124631544</v>
      </c>
    </row>
    <row r="1150" spans="5:11" s="117" customFormat="1" x14ac:dyDescent="0.25">
      <c r="E1150" s="163">
        <v>40022</v>
      </c>
      <c r="F1150" s="164">
        <v>0.49822528100000002</v>
      </c>
      <c r="G1150" s="165">
        <v>0.65770075100000003</v>
      </c>
      <c r="H1150" s="165">
        <v>0.35620505499999999</v>
      </c>
      <c r="I1150" s="164">
        <v>2.9417194000000001E-2</v>
      </c>
      <c r="J1150" s="164">
        <v>0.52960794</v>
      </c>
      <c r="K1150" s="164">
        <v>0.124631544</v>
      </c>
    </row>
    <row r="1151" spans="5:11" s="117" customFormat="1" x14ac:dyDescent="0.25">
      <c r="E1151" s="163">
        <v>40023</v>
      </c>
      <c r="F1151" s="164">
        <v>0.49997092199999998</v>
      </c>
      <c r="G1151" s="165">
        <v>0.66507923599999996</v>
      </c>
      <c r="H1151" s="165">
        <v>0.35787697000000002</v>
      </c>
      <c r="I1151" s="164">
        <v>2.9634002E-2</v>
      </c>
      <c r="J1151" s="164">
        <v>0.52082770199999995</v>
      </c>
      <c r="K1151" s="164">
        <v>0.124631544</v>
      </c>
    </row>
    <row r="1152" spans="5:11" s="117" customFormat="1" x14ac:dyDescent="0.25">
      <c r="E1152" s="163">
        <v>40024</v>
      </c>
      <c r="F1152" s="164">
        <v>0.49985740899999997</v>
      </c>
      <c r="G1152" s="165">
        <v>0.66807231300000003</v>
      </c>
      <c r="H1152" s="165">
        <v>0.35658166299999999</v>
      </c>
      <c r="I1152" s="164">
        <v>1.2747975E-2</v>
      </c>
      <c r="J1152" s="164">
        <v>0.51534512799999999</v>
      </c>
      <c r="K1152" s="164">
        <v>0.124631544</v>
      </c>
    </row>
    <row r="1153" spans="5:11" s="117" customFormat="1" x14ac:dyDescent="0.25">
      <c r="E1153" s="163">
        <v>40025</v>
      </c>
      <c r="F1153" s="164">
        <v>0.49928726600000001</v>
      </c>
      <c r="G1153" s="165">
        <v>0.66526052700000005</v>
      </c>
      <c r="H1153" s="165">
        <v>0.35390391199999999</v>
      </c>
      <c r="I1153" s="164">
        <v>8.6883829999999992E-3</v>
      </c>
      <c r="J1153" s="164">
        <v>0.51213655800000002</v>
      </c>
      <c r="K1153" s="164">
        <v>0.124631544</v>
      </c>
    </row>
    <row r="1154" spans="5:11" s="117" customFormat="1" x14ac:dyDescent="0.25">
      <c r="E1154" s="163">
        <v>40028</v>
      </c>
      <c r="F1154" s="164">
        <v>0.49702442000000002</v>
      </c>
      <c r="G1154" s="165">
        <v>0.66372066399999996</v>
      </c>
      <c r="H1154" s="165">
        <v>0.35044874999999998</v>
      </c>
      <c r="I1154" s="164">
        <v>1.1618556E-2</v>
      </c>
      <c r="J1154" s="164">
        <v>0.51033202200000005</v>
      </c>
      <c r="K1154" s="164">
        <v>0.124631544</v>
      </c>
    </row>
    <row r="1155" spans="5:11" s="117" customFormat="1" x14ac:dyDescent="0.25">
      <c r="E1155" s="163">
        <v>40029</v>
      </c>
      <c r="F1155" s="164">
        <v>0.49399479899999998</v>
      </c>
      <c r="G1155" s="165">
        <v>0.66220002200000005</v>
      </c>
      <c r="H1155" s="165">
        <v>0.34687441800000002</v>
      </c>
      <c r="I1155" s="164">
        <v>2.5829224000000001E-2</v>
      </c>
      <c r="J1155" s="164">
        <v>0.50901398799999997</v>
      </c>
      <c r="K1155" s="164">
        <v>0.124631544</v>
      </c>
    </row>
    <row r="1156" spans="5:11" s="117" customFormat="1" x14ac:dyDescent="0.25">
      <c r="E1156" s="163">
        <v>40030</v>
      </c>
      <c r="F1156" s="164">
        <v>0.49185754300000001</v>
      </c>
      <c r="G1156" s="165">
        <v>0.66221352099999997</v>
      </c>
      <c r="H1156" s="165">
        <v>0.34408440200000001</v>
      </c>
      <c r="I1156" s="164">
        <v>3.6940707000000003E-2</v>
      </c>
      <c r="J1156" s="164">
        <v>0.50812657800000005</v>
      </c>
      <c r="K1156" s="164">
        <v>0.124631544</v>
      </c>
    </row>
    <row r="1157" spans="5:11" s="117" customFormat="1" x14ac:dyDescent="0.25">
      <c r="E1157" s="163">
        <v>40031</v>
      </c>
      <c r="F1157" s="164">
        <v>0.48843441100000001</v>
      </c>
      <c r="G1157" s="165">
        <v>0.66481695399999996</v>
      </c>
      <c r="H1157" s="165">
        <v>0.343894588</v>
      </c>
      <c r="I1157" s="164">
        <v>2.3655017E-2</v>
      </c>
      <c r="J1157" s="164">
        <v>0.50731653099999996</v>
      </c>
      <c r="K1157" s="164">
        <v>0.124631544</v>
      </c>
    </row>
    <row r="1158" spans="5:11" s="117" customFormat="1" x14ac:dyDescent="0.25">
      <c r="E1158" s="163">
        <v>40032</v>
      </c>
      <c r="F1158" s="164">
        <v>0.48781102599999998</v>
      </c>
      <c r="G1158" s="165">
        <v>0.66743735500000001</v>
      </c>
      <c r="H1158" s="165">
        <v>0.34701852300000002</v>
      </c>
      <c r="I1158" s="164">
        <v>1.6926995E-2</v>
      </c>
      <c r="J1158" s="164">
        <v>0.506856851</v>
      </c>
      <c r="K1158" s="164">
        <v>0.124631544</v>
      </c>
    </row>
    <row r="1159" spans="5:11" s="117" customFormat="1" x14ac:dyDescent="0.25">
      <c r="E1159" s="163">
        <v>40035</v>
      </c>
      <c r="F1159" s="164">
        <v>0.49006818600000002</v>
      </c>
      <c r="G1159" s="165">
        <v>0.66760769900000005</v>
      </c>
      <c r="H1159" s="165">
        <v>0.35217930400000003</v>
      </c>
      <c r="I1159" s="164">
        <v>2.1925966000000002E-2</v>
      </c>
      <c r="J1159" s="164">
        <v>0.50608522700000003</v>
      </c>
      <c r="K1159" s="164">
        <v>0.124631544</v>
      </c>
    </row>
    <row r="1160" spans="5:11" s="117" customFormat="1" x14ac:dyDescent="0.25">
      <c r="E1160" s="163">
        <v>40036</v>
      </c>
      <c r="F1160" s="164">
        <v>0.496846234</v>
      </c>
      <c r="G1160" s="165">
        <v>0.66905548100000001</v>
      </c>
      <c r="H1160" s="165">
        <v>0.36087221899999999</v>
      </c>
      <c r="I1160" s="164">
        <v>5.8149418000000001E-2</v>
      </c>
      <c r="J1160" s="164">
        <v>0.50540063099999999</v>
      </c>
      <c r="K1160" s="164">
        <v>0.124631544</v>
      </c>
    </row>
    <row r="1161" spans="5:11" s="117" customFormat="1" x14ac:dyDescent="0.25">
      <c r="E1161" s="163">
        <v>40037</v>
      </c>
      <c r="F1161" s="164">
        <v>0.50866667300000001</v>
      </c>
      <c r="G1161" s="165">
        <v>0.67100204100000005</v>
      </c>
      <c r="H1161" s="165">
        <v>0.375763397</v>
      </c>
      <c r="I1161" s="164">
        <v>5.634815E-2</v>
      </c>
      <c r="J1161" s="164">
        <v>0.50421832300000002</v>
      </c>
      <c r="K1161" s="164">
        <v>0.124631544</v>
      </c>
    </row>
    <row r="1162" spans="5:11" s="117" customFormat="1" x14ac:dyDescent="0.25">
      <c r="E1162" s="163">
        <v>40038</v>
      </c>
      <c r="F1162" s="164">
        <v>0.52168899800000001</v>
      </c>
      <c r="G1162" s="165">
        <v>0.66636094099999998</v>
      </c>
      <c r="H1162" s="165">
        <v>0.39294352999999999</v>
      </c>
      <c r="I1162" s="164">
        <v>2.9150667000000002E-2</v>
      </c>
      <c r="J1162" s="164">
        <v>0.50311181999999999</v>
      </c>
      <c r="K1162" s="164">
        <v>0.124631544</v>
      </c>
    </row>
    <row r="1163" spans="5:11" s="117" customFormat="1" x14ac:dyDescent="0.25">
      <c r="E1163" s="163">
        <v>40039</v>
      </c>
      <c r="F1163" s="164">
        <v>0.53196078300000005</v>
      </c>
      <c r="G1163" s="165">
        <v>0.66542480000000004</v>
      </c>
      <c r="H1163" s="165">
        <v>0.404576347</v>
      </c>
      <c r="I1163" s="164">
        <v>4.2265341999999997E-2</v>
      </c>
      <c r="J1163" s="164">
        <v>0.50237090299999998</v>
      </c>
      <c r="K1163" s="164">
        <v>0.124631544</v>
      </c>
    </row>
    <row r="1164" spans="5:11" s="117" customFormat="1" x14ac:dyDescent="0.25">
      <c r="E1164" s="163">
        <v>40042</v>
      </c>
      <c r="F1164" s="164">
        <v>0.54270644400000001</v>
      </c>
      <c r="G1164" s="165">
        <v>0.66604135200000003</v>
      </c>
      <c r="H1164" s="165">
        <v>0.41655426299999998</v>
      </c>
      <c r="I1164" s="164">
        <v>7.6527162999999995E-2</v>
      </c>
      <c r="J1164" s="164">
        <v>0.50074823400000001</v>
      </c>
      <c r="K1164" s="164">
        <v>0.124631544</v>
      </c>
    </row>
    <row r="1165" spans="5:11" s="117" customFormat="1" x14ac:dyDescent="0.25">
      <c r="E1165" s="163">
        <v>40043</v>
      </c>
      <c r="F1165" s="164">
        <v>0.54634809399999995</v>
      </c>
      <c r="G1165" s="165">
        <v>0.66114240300000005</v>
      </c>
      <c r="H1165" s="165">
        <v>0.42216021999999997</v>
      </c>
      <c r="I1165" s="164">
        <v>6.4792293000000001E-2</v>
      </c>
      <c r="J1165" s="164">
        <v>0.499054844</v>
      </c>
      <c r="K1165" s="164">
        <v>0.124631544</v>
      </c>
    </row>
    <row r="1166" spans="5:11" s="117" customFormat="1" x14ac:dyDescent="0.25">
      <c r="E1166" s="163">
        <v>40044</v>
      </c>
      <c r="F1166" s="164">
        <v>0.547220504</v>
      </c>
      <c r="G1166" s="165">
        <v>0.65083820599999997</v>
      </c>
      <c r="H1166" s="165">
        <v>0.42594563000000002</v>
      </c>
      <c r="I1166" s="164">
        <v>5.5187332999999998E-2</v>
      </c>
      <c r="J1166" s="164">
        <v>0.49608406799999999</v>
      </c>
      <c r="K1166" s="164">
        <v>0.124631544</v>
      </c>
    </row>
    <row r="1167" spans="5:11" s="117" customFormat="1" x14ac:dyDescent="0.25">
      <c r="E1167" s="163">
        <v>40049</v>
      </c>
      <c r="F1167" s="164">
        <v>0.54807240599999996</v>
      </c>
      <c r="G1167" s="165">
        <v>0.63480046400000001</v>
      </c>
      <c r="H1167" s="165">
        <v>0.42989208899999998</v>
      </c>
      <c r="I1167" s="164">
        <v>2.2068042999999999E-2</v>
      </c>
      <c r="J1167" s="164">
        <v>0.49185821800000001</v>
      </c>
      <c r="K1167" s="164">
        <v>0.124631544</v>
      </c>
    </row>
    <row r="1168" spans="5:11" s="117" customFormat="1" x14ac:dyDescent="0.25">
      <c r="E1168" s="163">
        <v>40050</v>
      </c>
      <c r="F1168" s="164">
        <v>0.54839972699999995</v>
      </c>
      <c r="G1168" s="165">
        <v>0.62759893300000003</v>
      </c>
      <c r="H1168" s="165">
        <v>0.42861717399999999</v>
      </c>
      <c r="I1168" s="164">
        <v>1.9729720999999999E-2</v>
      </c>
      <c r="J1168" s="164">
        <v>0.48540134499999998</v>
      </c>
      <c r="K1168" s="164">
        <v>0.124631544</v>
      </c>
    </row>
    <row r="1169" spans="5:11" s="117" customFormat="1" x14ac:dyDescent="0.25">
      <c r="E1169" s="163">
        <v>40051</v>
      </c>
      <c r="F1169" s="164">
        <v>0.54793338999999996</v>
      </c>
      <c r="G1169" s="165">
        <v>0.62525512500000002</v>
      </c>
      <c r="H1169" s="165">
        <v>0.423699518</v>
      </c>
      <c r="I1169" s="164">
        <v>5.3983587E-2</v>
      </c>
      <c r="J1169" s="164">
        <v>0.48087693100000001</v>
      </c>
      <c r="K1169" s="164">
        <v>0.124631544</v>
      </c>
    </row>
    <row r="1170" spans="5:11" s="117" customFormat="1" x14ac:dyDescent="0.25">
      <c r="E1170" s="163">
        <v>40052</v>
      </c>
      <c r="F1170" s="164">
        <v>0.546201563</v>
      </c>
      <c r="G1170" s="165">
        <v>0.62655935100000004</v>
      </c>
      <c r="H1170" s="165">
        <v>0.419962954</v>
      </c>
      <c r="I1170" s="164">
        <v>7.4379498000000002E-2</v>
      </c>
      <c r="J1170" s="164">
        <v>0.47866507000000003</v>
      </c>
      <c r="K1170" s="164">
        <v>0.124631544</v>
      </c>
    </row>
    <row r="1171" spans="5:11" s="117" customFormat="1" x14ac:dyDescent="0.25">
      <c r="E1171" s="163">
        <v>40053</v>
      </c>
      <c r="F1171" s="164">
        <v>0.540694436</v>
      </c>
      <c r="G1171" s="165">
        <v>0.628648133</v>
      </c>
      <c r="H1171" s="165">
        <v>0.415267732</v>
      </c>
      <c r="I1171" s="164">
        <v>6.7835839999999994E-2</v>
      </c>
      <c r="J1171" s="164">
        <v>0.47733144599999999</v>
      </c>
      <c r="K1171" s="164">
        <v>0.124631544</v>
      </c>
    </row>
    <row r="1172" spans="5:11" s="117" customFormat="1" x14ac:dyDescent="0.25">
      <c r="E1172" s="163">
        <v>40056</v>
      </c>
      <c r="F1172" s="164">
        <v>0.53585461499999998</v>
      </c>
      <c r="G1172" s="165">
        <v>0.63056393799999999</v>
      </c>
      <c r="H1172" s="165">
        <v>0.41009844099999998</v>
      </c>
      <c r="I1172" s="164">
        <v>8.0966803000000004E-2</v>
      </c>
      <c r="J1172" s="164">
        <v>0.47563293499999998</v>
      </c>
      <c r="K1172" s="164">
        <v>0.124631544</v>
      </c>
    </row>
    <row r="1173" spans="5:11" s="117" customFormat="1" x14ac:dyDescent="0.25">
      <c r="E1173" s="163">
        <v>40057</v>
      </c>
      <c r="F1173" s="164">
        <v>0.53102783399999998</v>
      </c>
      <c r="G1173" s="165">
        <v>0.63278637699999996</v>
      </c>
      <c r="H1173" s="165">
        <v>0.40498012900000002</v>
      </c>
      <c r="I1173" s="164">
        <v>0.10247653</v>
      </c>
      <c r="J1173" s="164">
        <v>0.475009509</v>
      </c>
      <c r="K1173" s="164">
        <v>0.124631544</v>
      </c>
    </row>
    <row r="1174" spans="5:11" s="117" customFormat="1" x14ac:dyDescent="0.25">
      <c r="E1174" s="163">
        <v>40058</v>
      </c>
      <c r="F1174" s="164">
        <v>0.52870274399999995</v>
      </c>
      <c r="G1174" s="165">
        <v>0.63415698899999995</v>
      </c>
      <c r="H1174" s="165">
        <v>0.400602762</v>
      </c>
      <c r="I1174" s="164">
        <v>0.15073785100000001</v>
      </c>
      <c r="J1174" s="164">
        <v>0.47475147400000001</v>
      </c>
      <c r="K1174" s="164">
        <v>0.124631544</v>
      </c>
    </row>
    <row r="1175" spans="5:11" s="117" customFormat="1" x14ac:dyDescent="0.25">
      <c r="E1175" s="163">
        <v>40059</v>
      </c>
      <c r="F1175" s="164">
        <v>0.522430061</v>
      </c>
      <c r="G1175" s="165">
        <v>0.63168463600000002</v>
      </c>
      <c r="H1175" s="165">
        <v>0.39501054099999999</v>
      </c>
      <c r="I1175" s="164">
        <v>0.14561536999999999</v>
      </c>
      <c r="J1175" s="164">
        <v>0.47460087499999998</v>
      </c>
      <c r="K1175" s="164">
        <v>0.124631544</v>
      </c>
    </row>
    <row r="1176" spans="5:11" s="117" customFormat="1" x14ac:dyDescent="0.25">
      <c r="E1176" s="163">
        <v>40060</v>
      </c>
      <c r="F1176" s="164">
        <v>0.51395232099999999</v>
      </c>
      <c r="G1176" s="165">
        <v>0.62932677800000003</v>
      </c>
      <c r="H1176" s="165">
        <v>0.38748649600000001</v>
      </c>
      <c r="I1176" s="164">
        <v>0.126189626</v>
      </c>
      <c r="J1176" s="164">
        <v>0.474113016</v>
      </c>
      <c r="K1176" s="164">
        <v>0.124631544</v>
      </c>
    </row>
    <row r="1177" spans="5:11" s="117" customFormat="1" x14ac:dyDescent="0.25">
      <c r="E1177" s="163">
        <v>40063</v>
      </c>
      <c r="F1177" s="164">
        <v>0.50810052299999997</v>
      </c>
      <c r="G1177" s="165">
        <v>0.62622882499999999</v>
      </c>
      <c r="H1177" s="165">
        <v>0.38187836200000003</v>
      </c>
      <c r="I1177" s="164">
        <v>9.6807016999999995E-2</v>
      </c>
      <c r="J1177" s="164">
        <v>0.47401048600000001</v>
      </c>
      <c r="K1177" s="164">
        <v>0.124631544</v>
      </c>
    </row>
    <row r="1178" spans="5:11" s="117" customFormat="1" x14ac:dyDescent="0.25">
      <c r="E1178" s="163">
        <v>40064</v>
      </c>
      <c r="F1178" s="164">
        <v>0.50290915300000005</v>
      </c>
      <c r="G1178" s="165">
        <v>0.62291598599999998</v>
      </c>
      <c r="H1178" s="165">
        <v>0.37567983100000002</v>
      </c>
      <c r="I1178" s="164">
        <v>8.6907547000000002E-2</v>
      </c>
      <c r="J1178" s="164">
        <v>0.47382793699999998</v>
      </c>
      <c r="K1178" s="164">
        <v>0.124631544</v>
      </c>
    </row>
    <row r="1179" spans="5:11" s="117" customFormat="1" x14ac:dyDescent="0.25">
      <c r="E1179" s="163">
        <v>40065</v>
      </c>
      <c r="F1179" s="164">
        <v>0.49768827799999998</v>
      </c>
      <c r="G1179" s="165">
        <v>0.62308088900000003</v>
      </c>
      <c r="H1179" s="165">
        <v>0.36871478400000002</v>
      </c>
      <c r="I1179" s="164">
        <v>8.9788874000000005E-2</v>
      </c>
      <c r="J1179" s="164">
        <v>0.47370572999999999</v>
      </c>
      <c r="K1179" s="164">
        <v>0.124631544</v>
      </c>
    </row>
    <row r="1180" spans="5:11" s="117" customFormat="1" x14ac:dyDescent="0.25">
      <c r="E1180" s="163">
        <v>40066</v>
      </c>
      <c r="F1180" s="164">
        <v>0.49482940600000003</v>
      </c>
      <c r="G1180" s="165">
        <v>0.62497487699999998</v>
      </c>
      <c r="H1180" s="165">
        <v>0.36297387599999997</v>
      </c>
      <c r="I1180" s="164">
        <v>0.10447435099999999</v>
      </c>
      <c r="J1180" s="164">
        <v>0.47310111500000002</v>
      </c>
      <c r="K1180" s="164">
        <v>0.124631544</v>
      </c>
    </row>
    <row r="1181" spans="5:11" s="117" customFormat="1" x14ac:dyDescent="0.25">
      <c r="E1181" s="163">
        <v>40067</v>
      </c>
      <c r="F1181" s="164">
        <v>0.49103683300000001</v>
      </c>
      <c r="G1181" s="165">
        <v>0.62377287699999995</v>
      </c>
      <c r="H1181" s="165">
        <v>0.35756776800000001</v>
      </c>
      <c r="I1181" s="164">
        <v>0.114001819</v>
      </c>
      <c r="J1181" s="164">
        <v>0.47321234099999998</v>
      </c>
      <c r="K1181" s="164">
        <v>0.124631544</v>
      </c>
    </row>
    <row r="1182" spans="5:11" s="117" customFormat="1" x14ac:dyDescent="0.25">
      <c r="E1182" s="163">
        <v>40070</v>
      </c>
      <c r="F1182" s="164">
        <v>0.48579667100000001</v>
      </c>
      <c r="G1182" s="165">
        <v>0.62253793099999999</v>
      </c>
      <c r="H1182" s="165">
        <v>0.35265133999999998</v>
      </c>
      <c r="I1182" s="164">
        <v>0.12679458800000001</v>
      </c>
      <c r="J1182" s="164">
        <v>0.47322649999999999</v>
      </c>
      <c r="K1182" s="164">
        <v>0.124631544</v>
      </c>
    </row>
    <row r="1183" spans="5:11" s="117" customFormat="1" x14ac:dyDescent="0.25">
      <c r="E1183" s="163">
        <v>40071</v>
      </c>
      <c r="F1183" s="164">
        <v>0.47985573500000001</v>
      </c>
      <c r="G1183" s="165">
        <v>0.616432058</v>
      </c>
      <c r="H1183" s="165">
        <v>0.346991932</v>
      </c>
      <c r="I1183" s="164">
        <v>0.11198403699999999</v>
      </c>
      <c r="J1183" s="164">
        <v>0.47309608800000003</v>
      </c>
      <c r="K1183" s="164">
        <v>0.124631544</v>
      </c>
    </row>
    <row r="1184" spans="5:11" s="117" customFormat="1" x14ac:dyDescent="0.25">
      <c r="E1184" s="163">
        <v>40072</v>
      </c>
      <c r="F1184" s="164">
        <v>0.474999112</v>
      </c>
      <c r="G1184" s="165">
        <v>0.60665300600000005</v>
      </c>
      <c r="H1184" s="165">
        <v>0.34212068400000001</v>
      </c>
      <c r="I1184" s="164">
        <v>7.5650903000000005E-2</v>
      </c>
      <c r="J1184" s="164">
        <v>0.47228806400000001</v>
      </c>
      <c r="K1184" s="164">
        <v>0.124631544</v>
      </c>
    </row>
    <row r="1185" spans="5:11" s="117" customFormat="1" x14ac:dyDescent="0.25">
      <c r="E1185" s="163">
        <v>40073</v>
      </c>
      <c r="F1185" s="164">
        <v>0.467248581</v>
      </c>
      <c r="G1185" s="165">
        <v>0.59530592599999999</v>
      </c>
      <c r="H1185" s="165">
        <v>0.33391433199999998</v>
      </c>
      <c r="I1185" s="164">
        <v>5.6160902999999998E-2</v>
      </c>
      <c r="J1185" s="164">
        <v>0.47181633299999998</v>
      </c>
      <c r="K1185" s="164">
        <v>0.124631544</v>
      </c>
    </row>
    <row r="1186" spans="5:11" s="117" customFormat="1" x14ac:dyDescent="0.25">
      <c r="E1186" s="163">
        <v>40074</v>
      </c>
      <c r="F1186" s="164">
        <v>0.45820988600000001</v>
      </c>
      <c r="G1186" s="165">
        <v>0.59055438999999998</v>
      </c>
      <c r="H1186" s="165">
        <v>0.32428263299999999</v>
      </c>
      <c r="I1186" s="164">
        <v>5.9913911E-2</v>
      </c>
      <c r="J1186" s="164">
        <v>0.471095871</v>
      </c>
      <c r="K1186" s="164">
        <v>0.124631544</v>
      </c>
    </row>
    <row r="1187" spans="5:11" s="117" customFormat="1" x14ac:dyDescent="0.25">
      <c r="E1187" s="163">
        <v>40077</v>
      </c>
      <c r="F1187" s="164">
        <v>0.44876933299999999</v>
      </c>
      <c r="G1187" s="165">
        <v>0.58909980200000001</v>
      </c>
      <c r="H1187" s="165">
        <v>0.31317767400000002</v>
      </c>
      <c r="I1187" s="164">
        <v>6.9585363999999997E-2</v>
      </c>
      <c r="J1187" s="164">
        <v>0.46981577200000002</v>
      </c>
      <c r="K1187" s="164">
        <v>0.124631544</v>
      </c>
    </row>
    <row r="1188" spans="5:11" s="117" customFormat="1" x14ac:dyDescent="0.25">
      <c r="E1188" s="163">
        <v>40080</v>
      </c>
      <c r="F1188" s="164">
        <v>0.435331152</v>
      </c>
      <c r="G1188" s="165">
        <v>0.58432177500000004</v>
      </c>
      <c r="H1188" s="165">
        <v>0.29933875700000001</v>
      </c>
      <c r="I1188" s="164">
        <v>4.9246237999999998E-2</v>
      </c>
      <c r="J1188" s="164">
        <v>0.46779905199999999</v>
      </c>
      <c r="K1188" s="164">
        <v>0.124631544</v>
      </c>
    </row>
    <row r="1189" spans="5:11" s="117" customFormat="1" x14ac:dyDescent="0.25">
      <c r="E1189" s="163">
        <v>40081</v>
      </c>
      <c r="F1189" s="164">
        <v>0.42742936799999998</v>
      </c>
      <c r="G1189" s="165">
        <v>0.58190956400000005</v>
      </c>
      <c r="H1189" s="165">
        <v>0.28834038000000001</v>
      </c>
      <c r="I1189" s="164">
        <v>5.6620966000000002E-2</v>
      </c>
      <c r="J1189" s="164">
        <v>0.46561158899999999</v>
      </c>
      <c r="K1189" s="164">
        <v>0.124631544</v>
      </c>
    </row>
    <row r="1190" spans="5:11" s="117" customFormat="1" x14ac:dyDescent="0.25">
      <c r="E1190" s="163">
        <v>40084</v>
      </c>
      <c r="F1190" s="164">
        <v>0.42126227100000002</v>
      </c>
      <c r="G1190" s="165">
        <v>0.57937548299999997</v>
      </c>
      <c r="H1190" s="165">
        <v>0.278939675</v>
      </c>
      <c r="I1190" s="164">
        <v>5.4449094000000003E-2</v>
      </c>
      <c r="J1190" s="164">
        <v>0.461308779</v>
      </c>
      <c r="K1190" s="164">
        <v>0.124631544</v>
      </c>
    </row>
    <row r="1191" spans="5:11" s="117" customFormat="1" x14ac:dyDescent="0.25">
      <c r="E1191" s="163">
        <v>40085</v>
      </c>
      <c r="F1191" s="164">
        <v>0.41562844399999999</v>
      </c>
      <c r="G1191" s="165">
        <v>0.57954902100000005</v>
      </c>
      <c r="H1191" s="165">
        <v>0.27153494500000003</v>
      </c>
      <c r="I1191" s="164">
        <v>6.7731215999999997E-2</v>
      </c>
      <c r="J1191" s="164">
        <v>0.45480429500000003</v>
      </c>
      <c r="K1191" s="164">
        <v>0.124631544</v>
      </c>
    </row>
    <row r="1192" spans="5:11" s="117" customFormat="1" x14ac:dyDescent="0.25">
      <c r="E1192" s="163">
        <v>40086</v>
      </c>
      <c r="F1192" s="164">
        <v>0.41311578100000002</v>
      </c>
      <c r="G1192" s="165">
        <v>0.58185769700000001</v>
      </c>
      <c r="H1192" s="165">
        <v>0.264908749</v>
      </c>
      <c r="I1192" s="164">
        <v>8.2098069999999995E-2</v>
      </c>
      <c r="J1192" s="164">
        <v>0.45075168900000001</v>
      </c>
      <c r="K1192" s="164">
        <v>0.124631544</v>
      </c>
    </row>
    <row r="1193" spans="5:11" s="117" customFormat="1" x14ac:dyDescent="0.25">
      <c r="E1193" s="163">
        <v>40087</v>
      </c>
      <c r="F1193" s="164">
        <v>0.41004829100000001</v>
      </c>
      <c r="G1193" s="165">
        <v>0.58604366500000005</v>
      </c>
      <c r="H1193" s="165">
        <v>0.25762121399999999</v>
      </c>
      <c r="I1193" s="164">
        <v>0.116417375</v>
      </c>
      <c r="J1193" s="164">
        <v>0.44784175999999998</v>
      </c>
      <c r="K1193" s="164">
        <v>0.124631544</v>
      </c>
    </row>
    <row r="1194" spans="5:11" s="117" customFormat="1" x14ac:dyDescent="0.25">
      <c r="E1194" s="163">
        <v>40088</v>
      </c>
      <c r="F1194" s="164">
        <v>0.40940548900000001</v>
      </c>
      <c r="G1194" s="165">
        <v>0.59226984199999999</v>
      </c>
      <c r="H1194" s="165">
        <v>0.25306200899999998</v>
      </c>
      <c r="I1194" s="164">
        <v>0.11814411499999999</v>
      </c>
      <c r="J1194" s="164">
        <v>0.44648752000000003</v>
      </c>
      <c r="K1194" s="164">
        <v>0.124631544</v>
      </c>
    </row>
    <row r="1195" spans="5:11" s="117" customFormat="1" x14ac:dyDescent="0.25">
      <c r="E1195" s="163">
        <v>40091</v>
      </c>
      <c r="F1195" s="164">
        <v>0.40862585299999998</v>
      </c>
      <c r="G1195" s="165">
        <v>0.59394807699999996</v>
      </c>
      <c r="H1195" s="165">
        <v>0.252498746</v>
      </c>
      <c r="I1195" s="164">
        <v>0.11482912000000001</v>
      </c>
      <c r="J1195" s="164">
        <v>0.44512835000000001</v>
      </c>
      <c r="K1195" s="164">
        <v>0.124631544</v>
      </c>
    </row>
    <row r="1196" spans="5:11" s="117" customFormat="1" x14ac:dyDescent="0.25">
      <c r="E1196" s="163">
        <v>40092</v>
      </c>
      <c r="F1196" s="164">
        <v>0.40721495899999999</v>
      </c>
      <c r="G1196" s="165">
        <v>0.59238806899999996</v>
      </c>
      <c r="H1196" s="165">
        <v>0.25116636199999998</v>
      </c>
      <c r="I1196" s="164">
        <v>8.9290687999999993E-2</v>
      </c>
      <c r="J1196" s="164">
        <v>0.444450081</v>
      </c>
      <c r="K1196" s="164">
        <v>0.124631544</v>
      </c>
    </row>
    <row r="1197" spans="5:11" s="117" customFormat="1" x14ac:dyDescent="0.25">
      <c r="E1197" s="163">
        <v>40093</v>
      </c>
      <c r="F1197" s="164">
        <v>0.40642767000000002</v>
      </c>
      <c r="G1197" s="165">
        <v>0.59013523000000001</v>
      </c>
      <c r="H1197" s="165">
        <v>0.24944709900000001</v>
      </c>
      <c r="I1197" s="164">
        <v>9.7310847000000006E-2</v>
      </c>
      <c r="J1197" s="164">
        <v>0.44329850399999998</v>
      </c>
      <c r="K1197" s="164">
        <v>0.124631544</v>
      </c>
    </row>
    <row r="1198" spans="5:11" s="117" customFormat="1" x14ac:dyDescent="0.25">
      <c r="E1198" s="163">
        <v>40094</v>
      </c>
      <c r="F1198" s="164">
        <v>0.40879244199999998</v>
      </c>
      <c r="G1198" s="165">
        <v>0.58666305600000002</v>
      </c>
      <c r="H1198" s="165">
        <v>0.25070257699999998</v>
      </c>
      <c r="I1198" s="164">
        <v>9.6381649E-2</v>
      </c>
      <c r="J1198" s="164">
        <v>0.44324150899999998</v>
      </c>
      <c r="K1198" s="164">
        <v>0.124631544</v>
      </c>
    </row>
    <row r="1199" spans="5:11" s="117" customFormat="1" x14ac:dyDescent="0.25">
      <c r="E1199" s="163">
        <v>40095</v>
      </c>
      <c r="F1199" s="164">
        <v>0.40847420299999998</v>
      </c>
      <c r="G1199" s="165">
        <v>0.58343410299999998</v>
      </c>
      <c r="H1199" s="165">
        <v>0.24955917899999999</v>
      </c>
      <c r="I1199" s="164">
        <v>8.6459957000000004E-2</v>
      </c>
      <c r="J1199" s="164">
        <v>0.442522686</v>
      </c>
      <c r="K1199" s="164">
        <v>0.124631544</v>
      </c>
    </row>
    <row r="1200" spans="5:11" s="117" customFormat="1" x14ac:dyDescent="0.25">
      <c r="E1200" s="163">
        <v>40098</v>
      </c>
      <c r="F1200" s="164">
        <v>0.40590589700000002</v>
      </c>
      <c r="G1200" s="165">
        <v>0.57820459599999996</v>
      </c>
      <c r="H1200" s="165">
        <v>0.24897909600000001</v>
      </c>
      <c r="I1200" s="164">
        <v>5.8594119E-2</v>
      </c>
      <c r="J1200" s="164">
        <v>0.44179269599999998</v>
      </c>
      <c r="K1200" s="164">
        <v>0.124631544</v>
      </c>
    </row>
    <row r="1201" spans="5:11" s="117" customFormat="1" x14ac:dyDescent="0.25">
      <c r="E1201" s="163">
        <v>40099</v>
      </c>
      <c r="F1201" s="164">
        <v>0.40506037499999997</v>
      </c>
      <c r="G1201" s="165">
        <v>0.56909460499999998</v>
      </c>
      <c r="H1201" s="165">
        <v>0.24652949900000001</v>
      </c>
      <c r="I1201" s="164">
        <v>5.0518507999999997E-2</v>
      </c>
      <c r="J1201" s="164">
        <v>0.44071598200000001</v>
      </c>
      <c r="K1201" s="164">
        <v>0.124631544</v>
      </c>
    </row>
    <row r="1202" spans="5:11" s="117" customFormat="1" x14ac:dyDescent="0.25">
      <c r="E1202" s="163">
        <v>40100</v>
      </c>
      <c r="F1202" s="164">
        <v>0.40334568999999998</v>
      </c>
      <c r="G1202" s="165">
        <v>0.56093973200000002</v>
      </c>
      <c r="H1202" s="165">
        <v>0.244488592</v>
      </c>
      <c r="I1202" s="164">
        <v>2.1184689E-2</v>
      </c>
      <c r="J1202" s="164">
        <v>0.43892819599999999</v>
      </c>
      <c r="K1202" s="164">
        <v>0.124631544</v>
      </c>
    </row>
    <row r="1203" spans="5:11" s="117" customFormat="1" x14ac:dyDescent="0.25">
      <c r="E1203" s="163">
        <v>40101</v>
      </c>
      <c r="F1203" s="164">
        <v>0.40183059999999998</v>
      </c>
      <c r="G1203" s="165">
        <v>0.55219004400000005</v>
      </c>
      <c r="H1203" s="165">
        <v>0.24255201000000001</v>
      </c>
      <c r="I1203" s="164">
        <v>2.4004477E-2</v>
      </c>
      <c r="J1203" s="164">
        <v>0.43699052100000002</v>
      </c>
      <c r="K1203" s="164">
        <v>0.124631544</v>
      </c>
    </row>
    <row r="1204" spans="5:11" s="117" customFormat="1" x14ac:dyDescent="0.25">
      <c r="E1204" s="163">
        <v>40102</v>
      </c>
      <c r="F1204" s="164">
        <v>0.40088144799999997</v>
      </c>
      <c r="G1204" s="165">
        <v>0.54986557300000005</v>
      </c>
      <c r="H1204" s="165">
        <v>0.24000764099999999</v>
      </c>
      <c r="I1204" s="164">
        <v>2.4262978000000001E-2</v>
      </c>
      <c r="J1204" s="164">
        <v>0.43363858</v>
      </c>
      <c r="K1204" s="164">
        <v>0.124631544</v>
      </c>
    </row>
    <row r="1205" spans="5:11" s="117" customFormat="1" x14ac:dyDescent="0.25">
      <c r="E1205" s="163">
        <v>40105</v>
      </c>
      <c r="F1205" s="164">
        <v>0.39846981399999998</v>
      </c>
      <c r="G1205" s="165">
        <v>0.54565119200000001</v>
      </c>
      <c r="H1205" s="165">
        <v>0.238657378</v>
      </c>
      <c r="I1205" s="164">
        <v>9.7273629999999993E-3</v>
      </c>
      <c r="J1205" s="164">
        <v>0.42859667299999998</v>
      </c>
      <c r="K1205" s="164">
        <v>0.124631544</v>
      </c>
    </row>
    <row r="1206" spans="5:11" s="117" customFormat="1" x14ac:dyDescent="0.25">
      <c r="E1206" s="163">
        <v>40106</v>
      </c>
      <c r="F1206" s="164">
        <v>0.39711732500000002</v>
      </c>
      <c r="G1206" s="165">
        <v>0.53854326100000005</v>
      </c>
      <c r="H1206" s="165">
        <v>0.23602915899999999</v>
      </c>
      <c r="I1206" s="164">
        <v>7.6676210000000003E-3</v>
      </c>
      <c r="J1206" s="164">
        <v>0.422610771</v>
      </c>
      <c r="K1206" s="164">
        <v>0.124631544</v>
      </c>
    </row>
    <row r="1207" spans="5:11" s="117" customFormat="1" x14ac:dyDescent="0.25">
      <c r="E1207" s="163">
        <v>40107</v>
      </c>
      <c r="F1207" s="164">
        <v>0.396852651</v>
      </c>
      <c r="G1207" s="165">
        <v>0.53429295799999998</v>
      </c>
      <c r="H1207" s="165">
        <v>0.23495207700000001</v>
      </c>
      <c r="I1207" s="164">
        <v>9.3176530000000004E-3</v>
      </c>
      <c r="J1207" s="164">
        <v>0.41858984900000001</v>
      </c>
      <c r="K1207" s="164">
        <v>0.124631544</v>
      </c>
    </row>
    <row r="1208" spans="5:11" s="117" customFormat="1" x14ac:dyDescent="0.25">
      <c r="E1208" s="163">
        <v>40108</v>
      </c>
      <c r="F1208" s="164">
        <v>0.39886413799999998</v>
      </c>
      <c r="G1208" s="165">
        <v>0.53325197099999999</v>
      </c>
      <c r="H1208" s="165">
        <v>0.237465752</v>
      </c>
      <c r="I1208" s="164">
        <v>2.1621274999999999E-2</v>
      </c>
      <c r="J1208" s="164">
        <v>0.416132799</v>
      </c>
      <c r="K1208" s="164">
        <v>0.124631544</v>
      </c>
    </row>
    <row r="1209" spans="5:11" s="117" customFormat="1" x14ac:dyDescent="0.25">
      <c r="E1209" s="163">
        <v>40112</v>
      </c>
      <c r="F1209" s="164">
        <v>0.40439979799999998</v>
      </c>
      <c r="G1209" s="165">
        <v>0.53530159399999999</v>
      </c>
      <c r="H1209" s="165">
        <v>0.24172841</v>
      </c>
      <c r="I1209" s="164">
        <v>2.6657034E-2</v>
      </c>
      <c r="J1209" s="164">
        <v>0.414418224</v>
      </c>
      <c r="K1209" s="164">
        <v>0.124631544</v>
      </c>
    </row>
    <row r="1210" spans="5:11" s="117" customFormat="1" x14ac:dyDescent="0.25">
      <c r="E1210" s="163">
        <v>40113</v>
      </c>
      <c r="F1210" s="164">
        <v>0.41412707199999998</v>
      </c>
      <c r="G1210" s="165">
        <v>0.54316600400000004</v>
      </c>
      <c r="H1210" s="165">
        <v>0.25098885399999998</v>
      </c>
      <c r="I1210" s="164">
        <v>5.9176112000000003E-2</v>
      </c>
      <c r="J1210" s="164">
        <v>0.41364351799999999</v>
      </c>
      <c r="K1210" s="164">
        <v>0.124631544</v>
      </c>
    </row>
    <row r="1211" spans="5:11" s="117" customFormat="1" x14ac:dyDescent="0.25">
      <c r="E1211" s="163">
        <v>40114</v>
      </c>
      <c r="F1211" s="164">
        <v>0.42673207299999999</v>
      </c>
      <c r="G1211" s="165">
        <v>0.55373389299999998</v>
      </c>
      <c r="H1211" s="165">
        <v>0.26243315499999997</v>
      </c>
      <c r="I1211" s="164">
        <v>7.5607636000000006E-2</v>
      </c>
      <c r="J1211" s="164">
        <v>0.41352649200000002</v>
      </c>
      <c r="K1211" s="164">
        <v>0.124631544</v>
      </c>
    </row>
    <row r="1212" spans="5:11" s="117" customFormat="1" x14ac:dyDescent="0.25">
      <c r="E1212" s="163">
        <v>40115</v>
      </c>
      <c r="F1212" s="164">
        <v>0.43241797900000001</v>
      </c>
      <c r="G1212" s="165">
        <v>0.55889242100000003</v>
      </c>
      <c r="H1212" s="165">
        <v>0.26787492299999999</v>
      </c>
      <c r="I1212" s="164">
        <v>9.7854412000000002E-2</v>
      </c>
      <c r="J1212" s="164">
        <v>0.41296197600000001</v>
      </c>
      <c r="K1212" s="164">
        <v>0.124631544</v>
      </c>
    </row>
    <row r="1213" spans="5:11" s="117" customFormat="1" x14ac:dyDescent="0.25">
      <c r="E1213" s="163">
        <v>40116</v>
      </c>
      <c r="F1213" s="164">
        <v>0.44018938899999999</v>
      </c>
      <c r="G1213" s="165">
        <v>0.56052959400000002</v>
      </c>
      <c r="H1213" s="165">
        <v>0.27195762400000001</v>
      </c>
      <c r="I1213" s="164">
        <v>0.116581058</v>
      </c>
      <c r="J1213" s="164">
        <v>0.41255456899999998</v>
      </c>
      <c r="K1213" s="164">
        <v>0.124631544</v>
      </c>
    </row>
    <row r="1214" spans="5:11" s="117" customFormat="1" x14ac:dyDescent="0.25">
      <c r="E1214" s="163">
        <v>40119</v>
      </c>
      <c r="F1214" s="164">
        <v>0.44828632600000001</v>
      </c>
      <c r="G1214" s="165">
        <v>0.56570479799999995</v>
      </c>
      <c r="H1214" s="165">
        <v>0.27863722299999999</v>
      </c>
      <c r="I1214" s="164">
        <v>0.13380147100000001</v>
      </c>
      <c r="J1214" s="164">
        <v>0.41214308999999999</v>
      </c>
      <c r="K1214" s="164">
        <v>0.124631544</v>
      </c>
    </row>
    <row r="1215" spans="5:11" s="117" customFormat="1" x14ac:dyDescent="0.25">
      <c r="E1215" s="163">
        <v>40120</v>
      </c>
      <c r="F1215" s="164">
        <v>0.459087788</v>
      </c>
      <c r="G1215" s="165">
        <v>0.57399803000000005</v>
      </c>
      <c r="H1215" s="165">
        <v>0.28551341499999999</v>
      </c>
      <c r="I1215" s="164">
        <v>0.154329733</v>
      </c>
      <c r="J1215" s="164">
        <v>0.41222375300000003</v>
      </c>
      <c r="K1215" s="164">
        <v>0.124631544</v>
      </c>
    </row>
    <row r="1216" spans="5:11" s="117" customFormat="1" x14ac:dyDescent="0.25">
      <c r="E1216" s="163">
        <v>40121</v>
      </c>
      <c r="F1216" s="164">
        <v>0.46642467700000001</v>
      </c>
      <c r="G1216" s="165">
        <v>0.57272763199999999</v>
      </c>
      <c r="H1216" s="165">
        <v>0.28955165500000002</v>
      </c>
      <c r="I1216" s="164">
        <v>0.12648095200000001</v>
      </c>
      <c r="J1216" s="164">
        <v>0.41215837100000002</v>
      </c>
      <c r="K1216" s="164">
        <v>0.124631544</v>
      </c>
    </row>
    <row r="1217" spans="5:11" s="117" customFormat="1" x14ac:dyDescent="0.25">
      <c r="E1217" s="163">
        <v>40122</v>
      </c>
      <c r="F1217" s="164">
        <v>0.47573000100000001</v>
      </c>
      <c r="G1217" s="165">
        <v>0.56817479900000001</v>
      </c>
      <c r="H1217" s="165">
        <v>0.29108211099999998</v>
      </c>
      <c r="I1217" s="164">
        <v>9.8678353999999996E-2</v>
      </c>
      <c r="J1217" s="164">
        <v>0.41162525999999999</v>
      </c>
      <c r="K1217" s="164">
        <v>0.124631544</v>
      </c>
    </row>
    <row r="1218" spans="5:11" s="117" customFormat="1" x14ac:dyDescent="0.25">
      <c r="E1218" s="163">
        <v>40123</v>
      </c>
      <c r="F1218" s="164">
        <v>0.47944362400000001</v>
      </c>
      <c r="G1218" s="165">
        <v>0.56150837799999997</v>
      </c>
      <c r="H1218" s="165">
        <v>0.291567892</v>
      </c>
      <c r="I1218" s="164">
        <v>8.9604291000000003E-2</v>
      </c>
      <c r="J1218" s="164">
        <v>0.41123247099999999</v>
      </c>
      <c r="K1218" s="164">
        <v>0.124631544</v>
      </c>
    </row>
    <row r="1219" spans="5:11" s="117" customFormat="1" x14ac:dyDescent="0.25">
      <c r="E1219" s="163">
        <v>40126</v>
      </c>
      <c r="F1219" s="164">
        <v>0.47357880400000002</v>
      </c>
      <c r="G1219" s="165">
        <v>0.55362992200000005</v>
      </c>
      <c r="H1219" s="165">
        <v>0.291173283</v>
      </c>
      <c r="I1219" s="164">
        <v>4.5910193000000002E-2</v>
      </c>
      <c r="J1219" s="164">
        <v>0.41141327</v>
      </c>
      <c r="K1219" s="164">
        <v>0.124631544</v>
      </c>
    </row>
    <row r="1220" spans="5:11" s="117" customFormat="1" x14ac:dyDescent="0.25">
      <c r="E1220" s="163">
        <v>40127</v>
      </c>
      <c r="F1220" s="164">
        <v>0.46719530199999998</v>
      </c>
      <c r="G1220" s="165">
        <v>0.54573783200000003</v>
      </c>
      <c r="H1220" s="165">
        <v>0.29025156299999999</v>
      </c>
      <c r="I1220" s="164">
        <v>2.5135514000000001E-2</v>
      </c>
      <c r="J1220" s="164">
        <v>0.411179503</v>
      </c>
      <c r="K1220" s="164">
        <v>0.124631544</v>
      </c>
    </row>
    <row r="1221" spans="5:11" s="117" customFormat="1" x14ac:dyDescent="0.25">
      <c r="E1221" s="163">
        <v>40128</v>
      </c>
      <c r="F1221" s="164">
        <v>0.46214576699999999</v>
      </c>
      <c r="G1221" s="165">
        <v>0.54232574300000003</v>
      </c>
      <c r="H1221" s="165">
        <v>0.28776353599999999</v>
      </c>
      <c r="I1221" s="164">
        <v>1.5105210000000001E-2</v>
      </c>
      <c r="J1221" s="164">
        <v>0.41050049900000002</v>
      </c>
      <c r="K1221" s="164">
        <v>0.124631544</v>
      </c>
    </row>
    <row r="1222" spans="5:11" s="117" customFormat="1" x14ac:dyDescent="0.25">
      <c r="E1222" s="163">
        <v>40129</v>
      </c>
      <c r="F1222" s="164">
        <v>0.45742483299999998</v>
      </c>
      <c r="G1222" s="165">
        <v>0.54095365799999995</v>
      </c>
      <c r="H1222" s="165">
        <v>0.28437220699999999</v>
      </c>
      <c r="I1222" s="164">
        <v>1.4037726E-2</v>
      </c>
      <c r="J1222" s="164">
        <v>0.409755694</v>
      </c>
      <c r="K1222" s="164">
        <v>0.124631544</v>
      </c>
    </row>
    <row r="1223" spans="5:11" s="117" customFormat="1" x14ac:dyDescent="0.25">
      <c r="E1223" s="163">
        <v>40130</v>
      </c>
      <c r="F1223" s="164">
        <v>0.45212239999999998</v>
      </c>
      <c r="G1223" s="165">
        <v>0.54144551600000002</v>
      </c>
      <c r="H1223" s="165">
        <v>0.28165943300000001</v>
      </c>
      <c r="I1223" s="164">
        <v>2.4967244999999999E-2</v>
      </c>
      <c r="J1223" s="164">
        <v>0.40943881599999998</v>
      </c>
      <c r="K1223" s="164">
        <v>0.124631544</v>
      </c>
    </row>
    <row r="1224" spans="5:11" s="117" customFormat="1" x14ac:dyDescent="0.25">
      <c r="E1224" s="163">
        <v>40133</v>
      </c>
      <c r="F1224" s="164">
        <v>0.446778807</v>
      </c>
      <c r="G1224" s="165">
        <v>0.54228272399999999</v>
      </c>
      <c r="H1224" s="165">
        <v>0.27929157999999998</v>
      </c>
      <c r="I1224" s="164">
        <v>1.5705118000000001E-2</v>
      </c>
      <c r="J1224" s="164">
        <v>0.40909185100000001</v>
      </c>
      <c r="K1224" s="164">
        <v>0.124631544</v>
      </c>
    </row>
    <row r="1225" spans="5:11" s="117" customFormat="1" x14ac:dyDescent="0.25">
      <c r="E1225" s="163">
        <v>40134</v>
      </c>
      <c r="F1225" s="164">
        <v>0.44157648199999999</v>
      </c>
      <c r="G1225" s="165">
        <v>0.54200231600000004</v>
      </c>
      <c r="H1225" s="165">
        <v>0.277114941</v>
      </c>
      <c r="I1225" s="164">
        <v>2.0966338000000001E-2</v>
      </c>
      <c r="J1225" s="164">
        <v>0.40795583800000002</v>
      </c>
      <c r="K1225" s="164">
        <v>0.124631544</v>
      </c>
    </row>
    <row r="1226" spans="5:11" s="117" customFormat="1" x14ac:dyDescent="0.25">
      <c r="E1226" s="163">
        <v>40135</v>
      </c>
      <c r="F1226" s="164">
        <v>0.44144636999999998</v>
      </c>
      <c r="G1226" s="165">
        <v>0.54579914399999996</v>
      </c>
      <c r="H1226" s="165">
        <v>0.27388086299999997</v>
      </c>
      <c r="I1226" s="164">
        <v>3.7906237000000002E-2</v>
      </c>
      <c r="J1226" s="164">
        <v>0.406924972</v>
      </c>
      <c r="K1226" s="164">
        <v>0.124631544</v>
      </c>
    </row>
    <row r="1227" spans="5:11" s="117" customFormat="1" x14ac:dyDescent="0.25">
      <c r="E1227" s="163">
        <v>40136</v>
      </c>
      <c r="F1227" s="164">
        <v>0.441645748</v>
      </c>
      <c r="G1227" s="165">
        <v>0.55017890400000002</v>
      </c>
      <c r="H1227" s="165">
        <v>0.27294233600000001</v>
      </c>
      <c r="I1227" s="164">
        <v>6.4699804999999999E-2</v>
      </c>
      <c r="J1227" s="164">
        <v>0.40506335100000002</v>
      </c>
      <c r="K1227" s="164">
        <v>0.124631544</v>
      </c>
    </row>
    <row r="1228" spans="5:11" s="117" customFormat="1" x14ac:dyDescent="0.25">
      <c r="E1228" s="163">
        <v>40137</v>
      </c>
      <c r="F1228" s="164">
        <v>0.43798067099999999</v>
      </c>
      <c r="G1228" s="165">
        <v>0.555615847</v>
      </c>
      <c r="H1228" s="165">
        <v>0.270202308</v>
      </c>
      <c r="I1228" s="164">
        <v>6.7452277000000005E-2</v>
      </c>
      <c r="J1228" s="164">
        <v>0.40205371699999998</v>
      </c>
      <c r="K1228" s="164">
        <v>0.124631544</v>
      </c>
    </row>
    <row r="1229" spans="5:11" s="117" customFormat="1" x14ac:dyDescent="0.25">
      <c r="E1229" s="163">
        <v>40140</v>
      </c>
      <c r="F1229" s="164">
        <v>0.43223625799999998</v>
      </c>
      <c r="G1229" s="165">
        <v>0.55505499400000002</v>
      </c>
      <c r="H1229" s="165">
        <v>0.26814801799999999</v>
      </c>
      <c r="I1229" s="164">
        <v>4.7816532000000002E-2</v>
      </c>
      <c r="J1229" s="164">
        <v>0.39772990400000002</v>
      </c>
      <c r="K1229" s="164">
        <v>0.124631544</v>
      </c>
    </row>
    <row r="1230" spans="5:11" s="117" customFormat="1" x14ac:dyDescent="0.25">
      <c r="E1230" s="163">
        <v>40141</v>
      </c>
      <c r="F1230" s="164">
        <v>0.42768083200000001</v>
      </c>
      <c r="G1230" s="165">
        <v>0.554231629</v>
      </c>
      <c r="H1230" s="165">
        <v>0.26580226000000001</v>
      </c>
      <c r="I1230" s="164">
        <v>6.2446729999999999E-2</v>
      </c>
      <c r="J1230" s="164">
        <v>0.39189964300000002</v>
      </c>
      <c r="K1230" s="164">
        <v>0.124631544</v>
      </c>
    </row>
    <row r="1231" spans="5:11" s="117" customFormat="1" x14ac:dyDescent="0.25">
      <c r="E1231" s="163">
        <v>40142</v>
      </c>
      <c r="F1231" s="164">
        <v>0.42791437100000002</v>
      </c>
      <c r="G1231" s="165">
        <v>0.55526540899999999</v>
      </c>
      <c r="H1231" s="165">
        <v>0.26418535900000001</v>
      </c>
      <c r="I1231" s="164">
        <v>8.2160976999999996E-2</v>
      </c>
      <c r="J1231" s="164">
        <v>0.38848300499999999</v>
      </c>
      <c r="K1231" s="164">
        <v>0.124631544</v>
      </c>
    </row>
    <row r="1232" spans="5:11" s="117" customFormat="1" x14ac:dyDescent="0.25">
      <c r="E1232" s="163">
        <v>40143</v>
      </c>
      <c r="F1232" s="164">
        <v>0.43114978700000001</v>
      </c>
      <c r="G1232" s="165">
        <v>0.55953487099999999</v>
      </c>
      <c r="H1232" s="165">
        <v>0.26680095799999998</v>
      </c>
      <c r="I1232" s="164">
        <v>0.118363281</v>
      </c>
      <c r="J1232" s="164">
        <v>0.38634405799999999</v>
      </c>
      <c r="K1232" s="164">
        <v>0.124631544</v>
      </c>
    </row>
    <row r="1233" spans="5:11" s="117" customFormat="1" x14ac:dyDescent="0.25">
      <c r="E1233" s="163">
        <v>40144</v>
      </c>
      <c r="F1233" s="164">
        <v>0.43292576500000002</v>
      </c>
      <c r="G1233" s="165">
        <v>0.56568316900000004</v>
      </c>
      <c r="H1233" s="165">
        <v>0.27033741999999999</v>
      </c>
      <c r="I1233" s="164">
        <v>0.11648953400000001</v>
      </c>
      <c r="J1233" s="164">
        <v>0.38508194699999998</v>
      </c>
      <c r="K1233" s="164">
        <v>0.124631544</v>
      </c>
    </row>
    <row r="1234" spans="5:11" s="117" customFormat="1" x14ac:dyDescent="0.25">
      <c r="E1234" s="163">
        <v>40147</v>
      </c>
      <c r="F1234" s="164">
        <v>0.42991781099999998</v>
      </c>
      <c r="G1234" s="165">
        <v>0.56546013699999997</v>
      </c>
      <c r="H1234" s="165">
        <v>0.26973346399999998</v>
      </c>
      <c r="I1234" s="164">
        <v>9.9535130999999999E-2</v>
      </c>
      <c r="J1234" s="164">
        <v>0.38407116200000002</v>
      </c>
      <c r="K1234" s="164">
        <v>0.124631544</v>
      </c>
    </row>
    <row r="1235" spans="5:11" s="117" customFormat="1" x14ac:dyDescent="0.25">
      <c r="E1235" s="163">
        <v>40148</v>
      </c>
      <c r="F1235" s="164">
        <v>0.42663149700000003</v>
      </c>
      <c r="G1235" s="165">
        <v>0.56624828599999999</v>
      </c>
      <c r="H1235" s="165">
        <v>0.26831913400000001</v>
      </c>
      <c r="I1235" s="164">
        <v>8.1604271000000006E-2</v>
      </c>
      <c r="J1235" s="164">
        <v>0.38349420000000001</v>
      </c>
      <c r="K1235" s="164">
        <v>0.124631544</v>
      </c>
    </row>
    <row r="1236" spans="5:11" s="117" customFormat="1" x14ac:dyDescent="0.25">
      <c r="E1236" s="163">
        <v>40149</v>
      </c>
      <c r="F1236" s="164">
        <v>0.42424733199999998</v>
      </c>
      <c r="G1236" s="165">
        <v>0.56485913700000001</v>
      </c>
      <c r="H1236" s="165">
        <v>0.26804017699999999</v>
      </c>
      <c r="I1236" s="164">
        <v>6.9415310999999993E-2</v>
      </c>
      <c r="J1236" s="164">
        <v>0.38287140400000003</v>
      </c>
      <c r="K1236" s="164">
        <v>0.124631544</v>
      </c>
    </row>
    <row r="1237" spans="5:11" s="117" customFormat="1" x14ac:dyDescent="0.25">
      <c r="E1237" s="163">
        <v>40150</v>
      </c>
      <c r="F1237" s="164">
        <v>0.42215640300000001</v>
      </c>
      <c r="G1237" s="165">
        <v>0.56351674500000004</v>
      </c>
      <c r="H1237" s="165">
        <v>0.26780718599999997</v>
      </c>
      <c r="I1237" s="164">
        <v>5.4484250999999997E-2</v>
      </c>
      <c r="J1237" s="164">
        <v>0.38256716899999998</v>
      </c>
      <c r="K1237" s="164">
        <v>0.124631544</v>
      </c>
    </row>
    <row r="1238" spans="5:11" s="117" customFormat="1" x14ac:dyDescent="0.25">
      <c r="E1238" s="163">
        <v>40151</v>
      </c>
      <c r="F1238" s="164">
        <v>0.42149851100000002</v>
      </c>
      <c r="G1238" s="165">
        <v>0.56291320499999997</v>
      </c>
      <c r="H1238" s="165">
        <v>0.26689099700000002</v>
      </c>
      <c r="I1238" s="164">
        <v>2.9138213E-2</v>
      </c>
      <c r="J1238" s="164">
        <v>0.38279640599999998</v>
      </c>
      <c r="K1238" s="164">
        <v>0.124631544</v>
      </c>
    </row>
    <row r="1239" spans="5:11" s="117" customFormat="1" x14ac:dyDescent="0.25">
      <c r="E1239" s="163">
        <v>40154</v>
      </c>
      <c r="F1239" s="164">
        <v>0.42429418899999999</v>
      </c>
      <c r="G1239" s="165">
        <v>0.56353027499999997</v>
      </c>
      <c r="H1239" s="165">
        <v>0.26751807300000002</v>
      </c>
      <c r="I1239" s="164">
        <v>4.2351568999999999E-2</v>
      </c>
      <c r="J1239" s="164">
        <v>0.382846874</v>
      </c>
      <c r="K1239" s="164">
        <v>0.124631544</v>
      </c>
    </row>
    <row r="1240" spans="5:11" s="117" customFormat="1" x14ac:dyDescent="0.25">
      <c r="E1240" s="163">
        <v>40155</v>
      </c>
      <c r="F1240" s="164">
        <v>0.43058076899999997</v>
      </c>
      <c r="G1240" s="165">
        <v>0.56484793300000002</v>
      </c>
      <c r="H1240" s="165">
        <v>0.27063015299999998</v>
      </c>
      <c r="I1240" s="164">
        <v>8.5541863999999995E-2</v>
      </c>
      <c r="J1240" s="164">
        <v>0.38241175500000002</v>
      </c>
      <c r="K1240" s="164">
        <v>0.124631544</v>
      </c>
    </row>
    <row r="1241" spans="5:11" s="117" customFormat="1" x14ac:dyDescent="0.25">
      <c r="E1241" s="163">
        <v>40156</v>
      </c>
      <c r="F1241" s="164">
        <v>0.43947637299999998</v>
      </c>
      <c r="G1241" s="165">
        <v>0.56723923099999995</v>
      </c>
      <c r="H1241" s="165">
        <v>0.27815118300000002</v>
      </c>
      <c r="I1241" s="164">
        <v>0.115083161</v>
      </c>
      <c r="J1241" s="164">
        <v>0.38215092000000001</v>
      </c>
      <c r="K1241" s="164">
        <v>0.124631544</v>
      </c>
    </row>
    <row r="1242" spans="5:11" s="117" customFormat="1" x14ac:dyDescent="0.25">
      <c r="E1242" s="163">
        <v>40157</v>
      </c>
      <c r="F1242" s="164">
        <v>0.44122784199999998</v>
      </c>
      <c r="G1242" s="165">
        <v>0.56865385099999999</v>
      </c>
      <c r="H1242" s="165">
        <v>0.28033470900000002</v>
      </c>
      <c r="I1242" s="164">
        <v>0.11564221600000001</v>
      </c>
      <c r="J1242" s="164">
        <v>0.38225324999999999</v>
      </c>
      <c r="K1242" s="164">
        <v>0.124631544</v>
      </c>
    </row>
    <row r="1243" spans="5:11" s="117" customFormat="1" x14ac:dyDescent="0.25">
      <c r="E1243" s="163">
        <v>40158</v>
      </c>
      <c r="F1243" s="164">
        <v>0.44286315999999998</v>
      </c>
      <c r="G1243" s="165">
        <v>0.57121274300000002</v>
      </c>
      <c r="H1243" s="165">
        <v>0.28287609899999999</v>
      </c>
      <c r="I1243" s="164">
        <v>0.10640417200000001</v>
      </c>
      <c r="J1243" s="164">
        <v>0.38260280299999999</v>
      </c>
      <c r="K1243" s="164">
        <v>0.124631544</v>
      </c>
    </row>
    <row r="1244" spans="5:11" s="117" customFormat="1" x14ac:dyDescent="0.25">
      <c r="E1244" s="163">
        <v>40161</v>
      </c>
      <c r="F1244" s="164">
        <v>0.44375282199999999</v>
      </c>
      <c r="G1244" s="165">
        <v>0.57467755499999995</v>
      </c>
      <c r="H1244" s="165">
        <v>0.28503918299999997</v>
      </c>
      <c r="I1244" s="164">
        <v>0.106827246</v>
      </c>
      <c r="J1244" s="164">
        <v>0.38307840300000001</v>
      </c>
      <c r="K1244" s="164">
        <v>0.124631544</v>
      </c>
    </row>
    <row r="1245" spans="5:11" s="117" customFormat="1" x14ac:dyDescent="0.25">
      <c r="E1245" s="163">
        <v>40162</v>
      </c>
      <c r="F1245" s="164">
        <v>0.449231555</v>
      </c>
      <c r="G1245" s="165">
        <v>0.57866170299999997</v>
      </c>
      <c r="H1245" s="165">
        <v>0.28996880200000003</v>
      </c>
      <c r="I1245" s="164">
        <v>0.121897506</v>
      </c>
      <c r="J1245" s="164">
        <v>0.38342231700000001</v>
      </c>
      <c r="K1245" s="164">
        <v>0.124631544</v>
      </c>
    </row>
    <row r="1246" spans="5:11" s="117" customFormat="1" x14ac:dyDescent="0.25">
      <c r="E1246" s="163">
        <v>40163</v>
      </c>
      <c r="F1246" s="164">
        <v>0.44892094100000002</v>
      </c>
      <c r="G1246" s="165">
        <v>0.58506482800000004</v>
      </c>
      <c r="H1246" s="165">
        <v>0.291806177</v>
      </c>
      <c r="I1246" s="164">
        <v>0.120262156</v>
      </c>
      <c r="J1246" s="164">
        <v>0.38206891700000001</v>
      </c>
      <c r="K1246" s="164">
        <v>0.124631544</v>
      </c>
    </row>
    <row r="1247" spans="5:11" s="117" customFormat="1" x14ac:dyDescent="0.25">
      <c r="E1247" s="163">
        <v>40164</v>
      </c>
      <c r="F1247" s="164">
        <v>0.45010440899999998</v>
      </c>
      <c r="G1247" s="165">
        <v>0.59525852199999996</v>
      </c>
      <c r="H1247" s="165">
        <v>0.29246439699999999</v>
      </c>
      <c r="I1247" s="164">
        <v>0.13311742400000001</v>
      </c>
      <c r="J1247" s="164">
        <v>0.38042724700000002</v>
      </c>
      <c r="K1247" s="164">
        <v>0.124631544</v>
      </c>
    </row>
    <row r="1248" spans="5:11" s="117" customFormat="1" x14ac:dyDescent="0.25">
      <c r="E1248" s="163">
        <v>40165</v>
      </c>
      <c r="F1248" s="164">
        <v>0.45029506800000002</v>
      </c>
      <c r="G1248" s="165">
        <v>0.60090504700000003</v>
      </c>
      <c r="H1248" s="165">
        <v>0.29030162700000001</v>
      </c>
      <c r="I1248" s="164">
        <v>0.140770007</v>
      </c>
      <c r="J1248" s="164">
        <v>0.37927642099999997</v>
      </c>
      <c r="K1248" s="164">
        <v>0.124631544</v>
      </c>
    </row>
    <row r="1249" spans="5:11" s="117" customFormat="1" x14ac:dyDescent="0.25">
      <c r="E1249" s="163">
        <v>40168</v>
      </c>
      <c r="F1249" s="164">
        <v>0.44795009299999999</v>
      </c>
      <c r="G1249" s="165">
        <v>0.60529858199999997</v>
      </c>
      <c r="H1249" s="165">
        <v>0.28936071899999999</v>
      </c>
      <c r="I1249" s="164">
        <v>0.13245863299999999</v>
      </c>
      <c r="J1249" s="164">
        <v>0.37693764400000002</v>
      </c>
      <c r="K1249" s="164">
        <v>0.124631544</v>
      </c>
    </row>
    <row r="1250" spans="5:11" s="117" customFormat="1" x14ac:dyDescent="0.25">
      <c r="E1250" s="163">
        <v>40169</v>
      </c>
      <c r="F1250" s="164">
        <v>0.44657388100000001</v>
      </c>
      <c r="G1250" s="165">
        <v>0.60662682199999995</v>
      </c>
      <c r="H1250" s="165">
        <v>0.28751965299999999</v>
      </c>
      <c r="I1250" s="164">
        <v>0.12057049</v>
      </c>
      <c r="J1250" s="164">
        <v>0.37404180999999997</v>
      </c>
      <c r="K1250" s="164">
        <v>0.124631544</v>
      </c>
    </row>
    <row r="1251" spans="5:11" s="117" customFormat="1" x14ac:dyDescent="0.25">
      <c r="E1251" s="163">
        <v>40170</v>
      </c>
      <c r="F1251" s="164">
        <v>0.44360956699999998</v>
      </c>
      <c r="G1251" s="165">
        <v>0.60668642299999997</v>
      </c>
      <c r="H1251" s="165">
        <v>0.28488500700000002</v>
      </c>
      <c r="I1251" s="164">
        <v>0.113127304</v>
      </c>
      <c r="J1251" s="164">
        <v>0.37173652699999998</v>
      </c>
      <c r="K1251" s="164">
        <v>0.124631544</v>
      </c>
    </row>
    <row r="1252" spans="5:11" s="117" customFormat="1" x14ac:dyDescent="0.25">
      <c r="E1252" s="163">
        <v>40175</v>
      </c>
      <c r="F1252" s="164">
        <v>0.44347662700000001</v>
      </c>
      <c r="G1252" s="165">
        <v>0.60770800999999997</v>
      </c>
      <c r="H1252" s="165">
        <v>0.28256376</v>
      </c>
      <c r="I1252" s="164">
        <v>9.6917876E-2</v>
      </c>
      <c r="J1252" s="164">
        <v>0.36993440900000002</v>
      </c>
      <c r="K1252" s="164">
        <v>0.124631544</v>
      </c>
    </row>
    <row r="1253" spans="5:11" s="117" customFormat="1" x14ac:dyDescent="0.25">
      <c r="E1253" s="163">
        <v>40176</v>
      </c>
      <c r="F1253" s="164">
        <v>0.44249091299999999</v>
      </c>
      <c r="G1253" s="165">
        <v>0.60819846600000005</v>
      </c>
      <c r="H1253" s="165">
        <v>0.27827818199999999</v>
      </c>
      <c r="I1253" s="164">
        <v>7.9165028999999998E-2</v>
      </c>
      <c r="J1253" s="164">
        <v>0.36891137299999999</v>
      </c>
      <c r="K1253" s="164">
        <v>0.124631544</v>
      </c>
    </row>
    <row r="1254" spans="5:11" s="117" customFormat="1" x14ac:dyDescent="0.25">
      <c r="E1254" s="163">
        <v>40177</v>
      </c>
      <c r="F1254" s="164">
        <v>0.44066465399999999</v>
      </c>
      <c r="G1254" s="165">
        <v>0.60769761499999997</v>
      </c>
      <c r="H1254" s="165">
        <v>0.27288257300000002</v>
      </c>
      <c r="I1254" s="164">
        <v>7.3879202000000005E-2</v>
      </c>
      <c r="J1254" s="164">
        <v>0.36845013500000001</v>
      </c>
      <c r="K1254" s="164">
        <v>0.124631544</v>
      </c>
    </row>
    <row r="1255" spans="5:11" s="117" customFormat="1" x14ac:dyDescent="0.25">
      <c r="E1255" s="163">
        <v>40182</v>
      </c>
      <c r="F1255" s="164">
        <v>0.43580981699999999</v>
      </c>
      <c r="G1255" s="165">
        <v>0.60319102800000002</v>
      </c>
      <c r="H1255" s="165">
        <v>0.26647976699999998</v>
      </c>
      <c r="I1255" s="164">
        <v>4.4292396999999997E-2</v>
      </c>
      <c r="J1255" s="164">
        <v>0.368268765</v>
      </c>
      <c r="K1255" s="164">
        <v>0.124631544</v>
      </c>
    </row>
    <row r="1256" spans="5:11" s="117" customFormat="1" x14ac:dyDescent="0.25">
      <c r="E1256" s="163">
        <v>40183</v>
      </c>
      <c r="F1256" s="164">
        <v>0.43138876599999998</v>
      </c>
      <c r="G1256" s="165">
        <v>0.59571402699999998</v>
      </c>
      <c r="H1256" s="165">
        <v>0.26158567900000002</v>
      </c>
      <c r="I1256" s="164">
        <v>2.2184618E-2</v>
      </c>
      <c r="J1256" s="164">
        <v>0.367761263</v>
      </c>
      <c r="K1256" s="164">
        <v>0.124631544</v>
      </c>
    </row>
    <row r="1257" spans="5:11" s="117" customFormat="1" x14ac:dyDescent="0.25">
      <c r="E1257" s="163">
        <v>40184</v>
      </c>
      <c r="F1257" s="164">
        <v>0.425011474</v>
      </c>
      <c r="G1257" s="165">
        <v>0.58931095700000002</v>
      </c>
      <c r="H1257" s="165">
        <v>0.25346328200000001</v>
      </c>
      <c r="I1257" s="164">
        <v>1.3697688E-2</v>
      </c>
      <c r="J1257" s="164">
        <v>0.36731083799999997</v>
      </c>
      <c r="K1257" s="164">
        <v>0.124631544</v>
      </c>
    </row>
    <row r="1258" spans="5:11" s="117" customFormat="1" x14ac:dyDescent="0.25">
      <c r="E1258" s="163">
        <v>40185</v>
      </c>
      <c r="F1258" s="164">
        <v>0.41957746299999998</v>
      </c>
      <c r="G1258" s="165">
        <v>0.58015933600000003</v>
      </c>
      <c r="H1258" s="165">
        <v>0.247639836</v>
      </c>
      <c r="I1258" s="164">
        <v>1.9013382999999998E-2</v>
      </c>
      <c r="J1258" s="164">
        <v>0.36795530500000001</v>
      </c>
      <c r="K1258" s="164">
        <v>0.124631544</v>
      </c>
    </row>
    <row r="1259" spans="5:11" s="117" customFormat="1" x14ac:dyDescent="0.25">
      <c r="E1259" s="163">
        <v>40186</v>
      </c>
      <c r="F1259" s="164">
        <v>0.41515470799999998</v>
      </c>
      <c r="G1259" s="165">
        <v>0.57259412799999998</v>
      </c>
      <c r="H1259" s="165">
        <v>0.241949844</v>
      </c>
      <c r="I1259" s="164">
        <v>8.4595680000000006E-3</v>
      </c>
      <c r="J1259" s="164">
        <v>0.36769591899999998</v>
      </c>
      <c r="K1259" s="164">
        <v>0.124631544</v>
      </c>
    </row>
    <row r="1260" spans="5:11" s="117" customFormat="1" x14ac:dyDescent="0.25">
      <c r="E1260" s="163">
        <v>40189</v>
      </c>
      <c r="F1260" s="164">
        <v>0.414680084</v>
      </c>
      <c r="G1260" s="165">
        <v>0.56770116900000001</v>
      </c>
      <c r="H1260" s="165">
        <v>0.23912256900000001</v>
      </c>
      <c r="I1260" s="164">
        <v>7.5731289999999996E-3</v>
      </c>
      <c r="J1260" s="164">
        <v>0.36785716899999998</v>
      </c>
      <c r="K1260" s="164">
        <v>0.124631544</v>
      </c>
    </row>
    <row r="1261" spans="5:11" s="117" customFormat="1" x14ac:dyDescent="0.25">
      <c r="E1261" s="163">
        <v>40190</v>
      </c>
      <c r="F1261" s="164">
        <v>0.41240329999999997</v>
      </c>
      <c r="G1261" s="165">
        <v>0.5664825</v>
      </c>
      <c r="H1261" s="165">
        <v>0.234169037</v>
      </c>
      <c r="I1261" s="164">
        <v>1.7378496E-2</v>
      </c>
      <c r="J1261" s="164">
        <v>0.368152329</v>
      </c>
      <c r="K1261" s="164">
        <v>0.124631544</v>
      </c>
    </row>
    <row r="1262" spans="5:11" s="117" customFormat="1" x14ac:dyDescent="0.25">
      <c r="E1262" s="163">
        <v>40191</v>
      </c>
      <c r="F1262" s="164">
        <v>0.40558539599999999</v>
      </c>
      <c r="G1262" s="165">
        <v>0.56698962600000002</v>
      </c>
      <c r="H1262" s="165">
        <v>0.228224276</v>
      </c>
      <c r="I1262" s="164">
        <v>1.1414385000000001E-2</v>
      </c>
      <c r="J1262" s="164">
        <v>0.36858822000000002</v>
      </c>
      <c r="K1262" s="164">
        <v>0.124631544</v>
      </c>
    </row>
    <row r="1263" spans="5:11" s="117" customFormat="1" x14ac:dyDescent="0.25">
      <c r="E1263" s="163">
        <v>40192</v>
      </c>
      <c r="F1263" s="164">
        <v>0.39846464999999998</v>
      </c>
      <c r="G1263" s="165">
        <v>0.56847120900000003</v>
      </c>
      <c r="H1263" s="165">
        <v>0.22154965300000001</v>
      </c>
      <c r="I1263" s="164">
        <v>8.0364459999999992E-3</v>
      </c>
      <c r="J1263" s="164">
        <v>0.36867372399999998</v>
      </c>
      <c r="K1263" s="164">
        <v>0.124631544</v>
      </c>
    </row>
    <row r="1264" spans="5:11" s="117" customFormat="1" x14ac:dyDescent="0.25">
      <c r="E1264" s="163">
        <v>40193</v>
      </c>
      <c r="F1264" s="164">
        <v>0.39443432899999997</v>
      </c>
      <c r="G1264" s="165">
        <v>0.56930881300000002</v>
      </c>
      <c r="H1264" s="165">
        <v>0.21760059100000001</v>
      </c>
      <c r="I1264" s="164">
        <v>1.7322256000000001E-2</v>
      </c>
      <c r="J1264" s="164">
        <v>0.36811475500000002</v>
      </c>
      <c r="K1264" s="164">
        <v>0.124631544</v>
      </c>
    </row>
    <row r="1265" spans="5:11" s="117" customFormat="1" x14ac:dyDescent="0.25">
      <c r="E1265" s="163">
        <v>40196</v>
      </c>
      <c r="F1265" s="164">
        <v>0.39284626499999997</v>
      </c>
      <c r="G1265" s="165">
        <v>0.56990542899999996</v>
      </c>
      <c r="H1265" s="165">
        <v>0.215690821</v>
      </c>
      <c r="I1265" s="164">
        <v>1.0026762E-2</v>
      </c>
      <c r="J1265" s="164">
        <v>0.367593471</v>
      </c>
      <c r="K1265" s="164">
        <v>0.124631544</v>
      </c>
    </row>
    <row r="1266" spans="5:11" s="117" customFormat="1" x14ac:dyDescent="0.25">
      <c r="E1266" s="163">
        <v>40197</v>
      </c>
      <c r="F1266" s="164">
        <v>0.39304704600000001</v>
      </c>
      <c r="G1266" s="165">
        <v>0.57120890400000002</v>
      </c>
      <c r="H1266" s="165">
        <v>0.214108719</v>
      </c>
      <c r="I1266" s="164">
        <v>1.1577349000000001E-2</v>
      </c>
      <c r="J1266" s="164">
        <v>0.36740742599999998</v>
      </c>
      <c r="K1266" s="164">
        <v>0.124631544</v>
      </c>
    </row>
    <row r="1267" spans="5:11" s="117" customFormat="1" x14ac:dyDescent="0.25">
      <c r="E1267" s="163">
        <v>40198</v>
      </c>
      <c r="F1267" s="164">
        <v>0.39821684600000001</v>
      </c>
      <c r="G1267" s="165">
        <v>0.57476745500000004</v>
      </c>
      <c r="H1267" s="165">
        <v>0.21631546900000001</v>
      </c>
      <c r="I1267" s="164">
        <v>2.7680489999999999E-2</v>
      </c>
      <c r="J1267" s="164">
        <v>0.36669269999999998</v>
      </c>
      <c r="K1267" s="164">
        <v>0.124631544</v>
      </c>
    </row>
    <row r="1268" spans="5:11" s="117" customFormat="1" x14ac:dyDescent="0.25">
      <c r="E1268" s="163">
        <v>40199</v>
      </c>
      <c r="F1268" s="164">
        <v>0.40574160399999998</v>
      </c>
      <c r="G1268" s="165">
        <v>0.57933890200000004</v>
      </c>
      <c r="H1268" s="165">
        <v>0.22234763099999999</v>
      </c>
      <c r="I1268" s="164">
        <v>5.1897133999999998E-2</v>
      </c>
      <c r="J1268" s="164">
        <v>0.36624748499999998</v>
      </c>
      <c r="K1268" s="164">
        <v>0.124631544</v>
      </c>
    </row>
    <row r="1269" spans="5:11" s="117" customFormat="1" x14ac:dyDescent="0.25">
      <c r="E1269" s="163">
        <v>40200</v>
      </c>
      <c r="F1269" s="164">
        <v>0.41048159899999997</v>
      </c>
      <c r="G1269" s="165">
        <v>0.58134114599999998</v>
      </c>
      <c r="H1269" s="165">
        <v>0.22484317100000001</v>
      </c>
      <c r="I1269" s="164">
        <v>8.4943493999999994E-2</v>
      </c>
      <c r="J1269" s="164">
        <v>0.36531949800000002</v>
      </c>
      <c r="K1269" s="164">
        <v>0.124631544</v>
      </c>
    </row>
    <row r="1270" spans="5:11" s="117" customFormat="1" x14ac:dyDescent="0.25">
      <c r="E1270" s="163">
        <v>40203</v>
      </c>
      <c r="F1270" s="164">
        <v>0.40921174100000002</v>
      </c>
      <c r="G1270" s="165">
        <v>0.58176561999999998</v>
      </c>
      <c r="H1270" s="165">
        <v>0.226498597</v>
      </c>
      <c r="I1270" s="164">
        <v>8.8321693000000007E-2</v>
      </c>
      <c r="J1270" s="164">
        <v>0.36359841799999998</v>
      </c>
      <c r="K1270" s="164">
        <v>0.124631544</v>
      </c>
    </row>
    <row r="1271" spans="5:11" s="117" customFormat="1" x14ac:dyDescent="0.25">
      <c r="E1271" s="163">
        <v>40204</v>
      </c>
      <c r="F1271" s="164">
        <v>0.41015368899999999</v>
      </c>
      <c r="G1271" s="165">
        <v>0.58171581299999997</v>
      </c>
      <c r="H1271" s="165">
        <v>0.228530915</v>
      </c>
      <c r="I1271" s="164">
        <v>0.10588180799999999</v>
      </c>
      <c r="J1271" s="164">
        <v>0.36174935400000002</v>
      </c>
      <c r="K1271" s="164">
        <v>0.124631544</v>
      </c>
    </row>
    <row r="1272" spans="5:11" s="117" customFormat="1" x14ac:dyDescent="0.25">
      <c r="E1272" s="163">
        <v>40205</v>
      </c>
      <c r="F1272" s="164">
        <v>0.40649826100000003</v>
      </c>
      <c r="G1272" s="165">
        <v>0.58155941</v>
      </c>
      <c r="H1272" s="165">
        <v>0.227739304</v>
      </c>
      <c r="I1272" s="164">
        <v>0.116718089</v>
      </c>
      <c r="J1272" s="164">
        <v>0.36053756199999998</v>
      </c>
      <c r="K1272" s="164">
        <v>0.124631544</v>
      </c>
    </row>
    <row r="1273" spans="5:11" s="117" customFormat="1" x14ac:dyDescent="0.25">
      <c r="E1273" s="163">
        <v>40206</v>
      </c>
      <c r="F1273" s="164">
        <v>0.402963079</v>
      </c>
      <c r="G1273" s="165">
        <v>0.58164368700000002</v>
      </c>
      <c r="H1273" s="165">
        <v>0.225007291</v>
      </c>
      <c r="I1273" s="164">
        <v>0.11234578000000001</v>
      </c>
      <c r="J1273" s="164">
        <v>0.35952076300000002</v>
      </c>
      <c r="K1273" s="164">
        <v>0.124631544</v>
      </c>
    </row>
    <row r="1274" spans="5:11" s="117" customFormat="1" x14ac:dyDescent="0.25">
      <c r="E1274" s="163">
        <v>40207</v>
      </c>
      <c r="F1274" s="164">
        <v>0.39733802899999998</v>
      </c>
      <c r="G1274" s="165">
        <v>0.58194020700000004</v>
      </c>
      <c r="H1274" s="165">
        <v>0.22283932100000001</v>
      </c>
      <c r="I1274" s="164">
        <v>9.6658937E-2</v>
      </c>
      <c r="J1274" s="164">
        <v>0.35913262899999998</v>
      </c>
      <c r="K1274" s="164">
        <v>0.124631544</v>
      </c>
    </row>
    <row r="1275" spans="5:11" s="117" customFormat="1" x14ac:dyDescent="0.25">
      <c r="E1275" s="163">
        <v>40210</v>
      </c>
      <c r="F1275" s="164">
        <v>0.39330636000000002</v>
      </c>
      <c r="G1275" s="165">
        <v>0.58049326700000003</v>
      </c>
      <c r="H1275" s="165">
        <v>0.222006553</v>
      </c>
      <c r="I1275" s="164">
        <v>8.6703527000000002E-2</v>
      </c>
      <c r="J1275" s="164">
        <v>0.35836899700000002</v>
      </c>
      <c r="K1275" s="164">
        <v>0.124631544</v>
      </c>
    </row>
    <row r="1276" spans="5:11" s="117" customFormat="1" x14ac:dyDescent="0.25">
      <c r="E1276" s="163">
        <v>40211</v>
      </c>
      <c r="F1276" s="164">
        <v>0.39331675300000002</v>
      </c>
      <c r="G1276" s="165">
        <v>0.57880609599999999</v>
      </c>
      <c r="H1276" s="165">
        <v>0.22168100099999999</v>
      </c>
      <c r="I1276" s="164">
        <v>8.9420364000000002E-2</v>
      </c>
      <c r="J1276" s="164">
        <v>0.35787015999999999</v>
      </c>
      <c r="K1276" s="164">
        <v>0.124631544</v>
      </c>
    </row>
    <row r="1277" spans="5:11" s="117" customFormat="1" x14ac:dyDescent="0.25">
      <c r="E1277" s="163">
        <v>40212</v>
      </c>
      <c r="F1277" s="164">
        <v>0.39789743300000002</v>
      </c>
      <c r="G1277" s="165">
        <v>0.57728537999999996</v>
      </c>
      <c r="H1277" s="165">
        <v>0.22349693600000001</v>
      </c>
      <c r="I1277" s="164">
        <v>0.110080999</v>
      </c>
      <c r="J1277" s="164">
        <v>0.35738251199999999</v>
      </c>
      <c r="K1277" s="164">
        <v>0.124631544</v>
      </c>
    </row>
    <row r="1278" spans="5:11" s="117" customFormat="1" x14ac:dyDescent="0.25">
      <c r="E1278" s="163">
        <v>40213</v>
      </c>
      <c r="F1278" s="164">
        <v>0.40932105600000002</v>
      </c>
      <c r="G1278" s="165">
        <v>0.58521078000000004</v>
      </c>
      <c r="H1278" s="165">
        <v>0.23101150200000001</v>
      </c>
      <c r="I1278" s="164">
        <v>0.17392064700000001</v>
      </c>
      <c r="J1278" s="164">
        <v>0.35728955699999998</v>
      </c>
      <c r="K1278" s="164">
        <v>0.124631544</v>
      </c>
    </row>
    <row r="1279" spans="5:11" s="117" customFormat="1" x14ac:dyDescent="0.25">
      <c r="E1279" s="163">
        <v>40214</v>
      </c>
      <c r="F1279" s="164">
        <v>0.41933450700000002</v>
      </c>
      <c r="G1279" s="165">
        <v>0.59507720399999997</v>
      </c>
      <c r="H1279" s="165">
        <v>0.23609570199999999</v>
      </c>
      <c r="I1279" s="164">
        <v>0.22602745599999999</v>
      </c>
      <c r="J1279" s="164">
        <v>0.35734576499999998</v>
      </c>
      <c r="K1279" s="164">
        <v>0.124631544</v>
      </c>
    </row>
    <row r="1280" spans="5:11" s="117" customFormat="1" x14ac:dyDescent="0.25">
      <c r="E1280" s="163">
        <v>40217</v>
      </c>
      <c r="F1280" s="164">
        <v>0.42174645700000002</v>
      </c>
      <c r="G1280" s="165">
        <v>0.59781036099999996</v>
      </c>
      <c r="H1280" s="165">
        <v>0.23713672099999999</v>
      </c>
      <c r="I1280" s="164">
        <v>0.23531450800000001</v>
      </c>
      <c r="J1280" s="164">
        <v>0.35693966399999999</v>
      </c>
      <c r="K1280" s="164">
        <v>0.124631544</v>
      </c>
    </row>
    <row r="1281" spans="5:11" s="117" customFormat="1" x14ac:dyDescent="0.25">
      <c r="E1281" s="163">
        <v>40218</v>
      </c>
      <c r="F1281" s="164">
        <v>0.41972229</v>
      </c>
      <c r="G1281" s="165">
        <v>0.59667538499999995</v>
      </c>
      <c r="H1281" s="165">
        <v>0.23658881400000001</v>
      </c>
      <c r="I1281" s="164">
        <v>0.22202075299999999</v>
      </c>
      <c r="J1281" s="164">
        <v>0.35662659800000002</v>
      </c>
      <c r="K1281" s="164">
        <v>0.124631544</v>
      </c>
    </row>
    <row r="1282" spans="5:11" s="117" customFormat="1" x14ac:dyDescent="0.25">
      <c r="E1282" s="163">
        <v>40219</v>
      </c>
      <c r="F1282" s="164">
        <v>0.41740258800000002</v>
      </c>
      <c r="G1282" s="165">
        <v>0.59514429800000002</v>
      </c>
      <c r="H1282" s="165">
        <v>0.233496645</v>
      </c>
      <c r="I1282" s="164">
        <v>0.21102521899999999</v>
      </c>
      <c r="J1282" s="164">
        <v>0.35695979500000002</v>
      </c>
      <c r="K1282" s="164">
        <v>0.124631544</v>
      </c>
    </row>
    <row r="1283" spans="5:11" s="117" customFormat="1" x14ac:dyDescent="0.25">
      <c r="E1283" s="163">
        <v>40220</v>
      </c>
      <c r="F1283" s="164">
        <v>0.413366925</v>
      </c>
      <c r="G1283" s="165">
        <v>0.592367545</v>
      </c>
      <c r="H1283" s="165">
        <v>0.22850298599999999</v>
      </c>
      <c r="I1283" s="164">
        <v>0.210417882</v>
      </c>
      <c r="J1283" s="164">
        <v>0.357337195</v>
      </c>
      <c r="K1283" s="164">
        <v>0.124631544</v>
      </c>
    </row>
    <row r="1284" spans="5:11" s="117" customFormat="1" x14ac:dyDescent="0.25">
      <c r="E1284" s="163">
        <v>40221</v>
      </c>
      <c r="F1284" s="164">
        <v>0.412409884</v>
      </c>
      <c r="G1284" s="165">
        <v>0.59080299999999997</v>
      </c>
      <c r="H1284" s="165">
        <v>0.22698838199999999</v>
      </c>
      <c r="I1284" s="164">
        <v>0.19709634700000001</v>
      </c>
      <c r="J1284" s="164">
        <v>0.356924821</v>
      </c>
      <c r="K1284" s="164">
        <v>0.124631544</v>
      </c>
    </row>
    <row r="1285" spans="5:11" s="117" customFormat="1" x14ac:dyDescent="0.25">
      <c r="E1285" s="163">
        <v>40224</v>
      </c>
      <c r="F1285" s="164">
        <v>0.41064541199999999</v>
      </c>
      <c r="G1285" s="165">
        <v>0.59026871199999997</v>
      </c>
      <c r="H1285" s="165">
        <v>0.224485292</v>
      </c>
      <c r="I1285" s="164">
        <v>0.175912759</v>
      </c>
      <c r="J1285" s="164">
        <v>0.35673549500000001</v>
      </c>
      <c r="K1285" s="164">
        <v>0.124631544</v>
      </c>
    </row>
    <row r="1286" spans="5:11" s="117" customFormat="1" x14ac:dyDescent="0.25">
      <c r="E1286" s="163">
        <v>40225</v>
      </c>
      <c r="F1286" s="164">
        <v>0.405260813</v>
      </c>
      <c r="G1286" s="165">
        <v>0.58749693999999997</v>
      </c>
      <c r="H1286" s="165">
        <v>0.21957390700000001</v>
      </c>
      <c r="I1286" s="164">
        <v>0.15952001299999999</v>
      </c>
      <c r="J1286" s="164">
        <v>0.35589017499999998</v>
      </c>
      <c r="K1286" s="164">
        <v>0.124631544</v>
      </c>
    </row>
    <row r="1287" spans="5:11" s="117" customFormat="1" x14ac:dyDescent="0.25">
      <c r="E1287" s="163">
        <v>40226</v>
      </c>
      <c r="F1287" s="164">
        <v>0.399417937</v>
      </c>
      <c r="G1287" s="165">
        <v>0.58447091500000004</v>
      </c>
      <c r="H1287" s="165">
        <v>0.21537266099999999</v>
      </c>
      <c r="I1287" s="164">
        <v>0.14057533999999999</v>
      </c>
      <c r="J1287" s="164">
        <v>0.35549741099999999</v>
      </c>
      <c r="K1287" s="164">
        <v>0.124631544</v>
      </c>
    </row>
    <row r="1288" spans="5:11" s="117" customFormat="1" x14ac:dyDescent="0.25">
      <c r="E1288" s="163">
        <v>40227</v>
      </c>
      <c r="F1288" s="164">
        <v>0.39688874200000002</v>
      </c>
      <c r="G1288" s="165">
        <v>0.58310192400000005</v>
      </c>
      <c r="H1288" s="165">
        <v>0.21230381300000001</v>
      </c>
      <c r="I1288" s="164">
        <v>0.1452148</v>
      </c>
      <c r="J1288" s="164">
        <v>0.354485838</v>
      </c>
      <c r="K1288" s="164">
        <v>0.124631544</v>
      </c>
    </row>
    <row r="1289" spans="5:11" s="117" customFormat="1" x14ac:dyDescent="0.25">
      <c r="E1289" s="163">
        <v>40228</v>
      </c>
      <c r="F1289" s="164">
        <v>0.39512414699999998</v>
      </c>
      <c r="G1289" s="165">
        <v>0.58298628699999999</v>
      </c>
      <c r="H1289" s="165">
        <v>0.20985204800000001</v>
      </c>
      <c r="I1289" s="164">
        <v>0.14412151200000001</v>
      </c>
      <c r="J1289" s="164">
        <v>0.35273701499999999</v>
      </c>
      <c r="K1289" s="164">
        <v>0.124631544</v>
      </c>
    </row>
    <row r="1290" spans="5:11" s="117" customFormat="1" x14ac:dyDescent="0.25">
      <c r="E1290" s="163">
        <v>40231</v>
      </c>
      <c r="F1290" s="164">
        <v>0.39249390200000001</v>
      </c>
      <c r="G1290" s="165">
        <v>0.58072902599999998</v>
      </c>
      <c r="H1290" s="165">
        <v>0.207615826</v>
      </c>
      <c r="I1290" s="164">
        <v>0.13868311</v>
      </c>
      <c r="J1290" s="164">
        <v>0.35048481300000001</v>
      </c>
      <c r="K1290" s="164">
        <v>0.124631544</v>
      </c>
    </row>
    <row r="1291" spans="5:11" s="117" customFormat="1" x14ac:dyDescent="0.25">
      <c r="E1291" s="163">
        <v>40232</v>
      </c>
      <c r="F1291" s="164">
        <v>0.39141557199999999</v>
      </c>
      <c r="G1291" s="165">
        <v>0.57794644500000003</v>
      </c>
      <c r="H1291" s="165">
        <v>0.20614671300000001</v>
      </c>
      <c r="I1291" s="164">
        <v>0.156506745</v>
      </c>
      <c r="J1291" s="164">
        <v>0.34808473600000001</v>
      </c>
      <c r="K1291" s="164">
        <v>0.124631544</v>
      </c>
    </row>
    <row r="1292" spans="5:11" s="117" customFormat="1" x14ac:dyDescent="0.25">
      <c r="E1292" s="163">
        <v>40233</v>
      </c>
      <c r="F1292" s="164">
        <v>0.39204814599999999</v>
      </c>
      <c r="G1292" s="165">
        <v>0.57493313400000001</v>
      </c>
      <c r="H1292" s="165">
        <v>0.203785827</v>
      </c>
      <c r="I1292" s="164">
        <v>0.16929480599999999</v>
      </c>
      <c r="J1292" s="164">
        <v>0.34650967700000002</v>
      </c>
      <c r="K1292" s="164">
        <v>0.124631544</v>
      </c>
    </row>
    <row r="1293" spans="5:11" s="117" customFormat="1" x14ac:dyDescent="0.25">
      <c r="E1293" s="163">
        <v>40234</v>
      </c>
      <c r="F1293" s="164">
        <v>0.39086574400000001</v>
      </c>
      <c r="G1293" s="165">
        <v>0.57013327400000002</v>
      </c>
      <c r="H1293" s="165">
        <v>0.20169677899999999</v>
      </c>
      <c r="I1293" s="164">
        <v>0.17563247000000001</v>
      </c>
      <c r="J1293" s="164">
        <v>0.344950594</v>
      </c>
      <c r="K1293" s="164">
        <v>0.124631544</v>
      </c>
    </row>
    <row r="1294" spans="5:11" s="117" customFormat="1" x14ac:dyDescent="0.25">
      <c r="E1294" s="163">
        <v>40235</v>
      </c>
      <c r="F1294" s="164">
        <v>0.38549380700000002</v>
      </c>
      <c r="G1294" s="165">
        <v>0.56701381900000003</v>
      </c>
      <c r="H1294" s="165">
        <v>0.19841218499999999</v>
      </c>
      <c r="I1294" s="164">
        <v>0.14600181600000001</v>
      </c>
      <c r="J1294" s="164">
        <v>0.34403907</v>
      </c>
      <c r="K1294" s="164">
        <v>0.124631544</v>
      </c>
    </row>
    <row r="1295" spans="5:11" s="117" customFormat="1" x14ac:dyDescent="0.25">
      <c r="E1295" s="163">
        <v>40238</v>
      </c>
      <c r="F1295" s="164">
        <v>0.38259816699999999</v>
      </c>
      <c r="G1295" s="165">
        <v>0.56361980599999995</v>
      </c>
      <c r="H1295" s="165">
        <v>0.19687105999999999</v>
      </c>
      <c r="I1295" s="164">
        <v>0.122632016</v>
      </c>
      <c r="J1295" s="164">
        <v>0.34365666099999997</v>
      </c>
      <c r="K1295" s="164">
        <v>0.124631544</v>
      </c>
    </row>
    <row r="1296" spans="5:11" s="117" customFormat="1" x14ac:dyDescent="0.25">
      <c r="E1296" s="163">
        <v>40239</v>
      </c>
      <c r="F1296" s="164">
        <v>0.38112093499999999</v>
      </c>
      <c r="G1296" s="165">
        <v>0.56144951899999995</v>
      </c>
      <c r="H1296" s="165">
        <v>0.19360820400000001</v>
      </c>
      <c r="I1296" s="164">
        <v>0.102571648</v>
      </c>
      <c r="J1296" s="164">
        <v>0.34296535500000003</v>
      </c>
      <c r="K1296" s="164">
        <v>0.124631544</v>
      </c>
    </row>
    <row r="1297" spans="5:11" s="117" customFormat="1" x14ac:dyDescent="0.25">
      <c r="E1297" s="163">
        <v>40240</v>
      </c>
      <c r="F1297" s="164">
        <v>0.38016235799999998</v>
      </c>
      <c r="G1297" s="165">
        <v>0.55778037599999997</v>
      </c>
      <c r="H1297" s="165">
        <v>0.190762503</v>
      </c>
      <c r="I1297" s="164">
        <v>9.0594388999999997E-2</v>
      </c>
      <c r="J1297" s="164">
        <v>0.34228065800000002</v>
      </c>
      <c r="K1297" s="164">
        <v>0.124631544</v>
      </c>
    </row>
    <row r="1298" spans="5:11" s="117" customFormat="1" x14ac:dyDescent="0.25">
      <c r="E1298" s="163">
        <v>40241</v>
      </c>
      <c r="F1298" s="164">
        <v>0.37462092499999999</v>
      </c>
      <c r="G1298" s="165">
        <v>0.55526382200000002</v>
      </c>
      <c r="H1298" s="165">
        <v>0.187726737</v>
      </c>
      <c r="I1298" s="164">
        <v>8.0884534999999994E-2</v>
      </c>
      <c r="J1298" s="164">
        <v>0.34205623800000001</v>
      </c>
      <c r="K1298" s="164">
        <v>0.124631544</v>
      </c>
    </row>
    <row r="1299" spans="5:11" s="117" customFormat="1" x14ac:dyDescent="0.25">
      <c r="E1299" s="163">
        <v>40242</v>
      </c>
      <c r="F1299" s="164">
        <v>0.36890985799999998</v>
      </c>
      <c r="G1299" s="165">
        <v>0.55239424800000003</v>
      </c>
      <c r="H1299" s="165">
        <v>0.182076129</v>
      </c>
      <c r="I1299" s="164">
        <v>5.4981731999999998E-2</v>
      </c>
      <c r="J1299" s="164">
        <v>0.34180313499999998</v>
      </c>
      <c r="K1299" s="164">
        <v>0.124631544</v>
      </c>
    </row>
    <row r="1300" spans="5:11" s="117" customFormat="1" x14ac:dyDescent="0.25">
      <c r="E1300" s="163">
        <v>40245</v>
      </c>
      <c r="F1300" s="164">
        <v>0.365258798</v>
      </c>
      <c r="G1300" s="165">
        <v>0.55135018800000002</v>
      </c>
      <c r="H1300" s="165">
        <v>0.17924462299999999</v>
      </c>
      <c r="I1300" s="164">
        <v>3.7437429000000001E-2</v>
      </c>
      <c r="J1300" s="164">
        <v>0.34116866299999998</v>
      </c>
      <c r="K1300" s="164">
        <v>0.124631544</v>
      </c>
    </row>
    <row r="1301" spans="5:11" s="117" customFormat="1" x14ac:dyDescent="0.25">
      <c r="E1301" s="163">
        <v>40246</v>
      </c>
      <c r="F1301" s="164">
        <v>0.36150231599999999</v>
      </c>
      <c r="G1301" s="165">
        <v>0.548640762</v>
      </c>
      <c r="H1301" s="165">
        <v>0.177286792</v>
      </c>
      <c r="I1301" s="164">
        <v>3.1416507000000003E-2</v>
      </c>
      <c r="J1301" s="164">
        <v>0.34138821600000002</v>
      </c>
      <c r="K1301" s="164">
        <v>0.124631544</v>
      </c>
    </row>
    <row r="1302" spans="5:11" s="117" customFormat="1" x14ac:dyDescent="0.25">
      <c r="E1302" s="163">
        <v>40247</v>
      </c>
      <c r="F1302" s="164">
        <v>0.35459135899999999</v>
      </c>
      <c r="G1302" s="165">
        <v>0.54635383100000001</v>
      </c>
      <c r="H1302" s="165">
        <v>0.17481449099999999</v>
      </c>
      <c r="I1302" s="164">
        <v>1.7973636000000001E-2</v>
      </c>
      <c r="J1302" s="164">
        <v>0.340214507</v>
      </c>
      <c r="K1302" s="164">
        <v>0.124631544</v>
      </c>
    </row>
    <row r="1303" spans="5:11" s="117" customFormat="1" x14ac:dyDescent="0.25">
      <c r="E1303" s="163">
        <v>40248</v>
      </c>
      <c r="F1303" s="164">
        <v>0.347179662</v>
      </c>
      <c r="G1303" s="165">
        <v>0.543607909</v>
      </c>
      <c r="H1303" s="165">
        <v>0.170242802</v>
      </c>
      <c r="I1303" s="164">
        <v>1.7197860999999998E-2</v>
      </c>
      <c r="J1303" s="164">
        <v>0.34044793099999998</v>
      </c>
      <c r="K1303" s="164">
        <v>0.124631544</v>
      </c>
    </row>
    <row r="1304" spans="5:11" s="117" customFormat="1" x14ac:dyDescent="0.25">
      <c r="E1304" s="163">
        <v>40249</v>
      </c>
      <c r="F1304" s="164">
        <v>0.34585359300000001</v>
      </c>
      <c r="G1304" s="165">
        <v>0.54035440199999996</v>
      </c>
      <c r="H1304" s="165">
        <v>0.167299855</v>
      </c>
      <c r="I1304" s="164">
        <v>7.5542839999999997E-3</v>
      </c>
      <c r="J1304" s="164">
        <v>0.33989613200000002</v>
      </c>
      <c r="K1304" s="164">
        <v>0.124631544</v>
      </c>
    </row>
    <row r="1305" spans="5:11" s="117" customFormat="1" x14ac:dyDescent="0.25">
      <c r="E1305" s="163">
        <v>40253</v>
      </c>
      <c r="F1305" s="164">
        <v>0.34748980099999999</v>
      </c>
      <c r="G1305" s="165">
        <v>0.53826482099999995</v>
      </c>
      <c r="H1305" s="165">
        <v>0.16511273900000001</v>
      </c>
      <c r="I1305" s="164">
        <v>4.6158270000000003E-3</v>
      </c>
      <c r="J1305" s="164">
        <v>0.339077884</v>
      </c>
      <c r="K1305" s="164">
        <v>0.124631544</v>
      </c>
    </row>
    <row r="1306" spans="5:11" s="117" customFormat="1" x14ac:dyDescent="0.25">
      <c r="E1306" s="163">
        <v>40254</v>
      </c>
      <c r="F1306" s="164">
        <v>0.348566288</v>
      </c>
      <c r="G1306" s="165">
        <v>0.53398361299999997</v>
      </c>
      <c r="H1306" s="165">
        <v>0.164348882</v>
      </c>
      <c r="I1306" s="164">
        <v>7.4679580000000002E-3</v>
      </c>
      <c r="J1306" s="164">
        <v>0.33913089000000002</v>
      </c>
      <c r="K1306" s="164">
        <v>0.124631544</v>
      </c>
    </row>
    <row r="1307" spans="5:11" s="117" customFormat="1" x14ac:dyDescent="0.25">
      <c r="E1307" s="163">
        <v>40255</v>
      </c>
      <c r="F1307" s="164">
        <v>0.35032725100000001</v>
      </c>
      <c r="G1307" s="165">
        <v>0.52889984800000001</v>
      </c>
      <c r="H1307" s="165">
        <v>0.16476324000000001</v>
      </c>
      <c r="I1307" s="164">
        <v>1.8385339000000001E-2</v>
      </c>
      <c r="J1307" s="164">
        <v>0.33879121600000001</v>
      </c>
      <c r="K1307" s="164">
        <v>0.124631544</v>
      </c>
    </row>
    <row r="1308" spans="5:11" s="117" customFormat="1" x14ac:dyDescent="0.25">
      <c r="E1308" s="163">
        <v>40256</v>
      </c>
      <c r="F1308" s="164">
        <v>0.35416905599999998</v>
      </c>
      <c r="G1308" s="165">
        <v>0.52561892799999999</v>
      </c>
      <c r="H1308" s="165">
        <v>0.166104845</v>
      </c>
      <c r="I1308" s="164">
        <v>3.2371349000000001E-2</v>
      </c>
      <c r="J1308" s="164">
        <v>0.338678274</v>
      </c>
      <c r="K1308" s="164">
        <v>0.124631544</v>
      </c>
    </row>
    <row r="1309" spans="5:11" s="117" customFormat="1" x14ac:dyDescent="0.25">
      <c r="E1309" s="163">
        <v>40259</v>
      </c>
      <c r="F1309" s="164">
        <v>0.35516036200000001</v>
      </c>
      <c r="G1309" s="165">
        <v>0.52245728599999997</v>
      </c>
      <c r="H1309" s="165">
        <v>0.16687505799999999</v>
      </c>
      <c r="I1309" s="164">
        <v>3.4130283999999997E-2</v>
      </c>
      <c r="J1309" s="164">
        <v>0.33838706800000001</v>
      </c>
      <c r="K1309" s="164">
        <v>0.124631544</v>
      </c>
    </row>
    <row r="1310" spans="5:11" s="117" customFormat="1" x14ac:dyDescent="0.25">
      <c r="E1310" s="163">
        <v>40260</v>
      </c>
      <c r="F1310" s="164">
        <v>0.355426933</v>
      </c>
      <c r="G1310" s="165">
        <v>0.515794525</v>
      </c>
      <c r="H1310" s="165">
        <v>0.16458397699999999</v>
      </c>
      <c r="I1310" s="164">
        <v>2.5037742000000002E-2</v>
      </c>
      <c r="J1310" s="164">
        <v>0.33792618400000002</v>
      </c>
      <c r="K1310" s="164">
        <v>0.124631544</v>
      </c>
    </row>
    <row r="1311" spans="5:11" s="117" customFormat="1" x14ac:dyDescent="0.25">
      <c r="E1311" s="163">
        <v>40261</v>
      </c>
      <c r="F1311" s="164">
        <v>0.35392669100000002</v>
      </c>
      <c r="G1311" s="165">
        <v>0.50929002099999998</v>
      </c>
      <c r="H1311" s="165">
        <v>0.161986031</v>
      </c>
      <c r="I1311" s="164">
        <v>1.841866E-2</v>
      </c>
      <c r="J1311" s="164">
        <v>0.33758517599999999</v>
      </c>
      <c r="K1311" s="164">
        <v>0.124631544</v>
      </c>
    </row>
    <row r="1312" spans="5:11" s="117" customFormat="1" x14ac:dyDescent="0.25">
      <c r="E1312" s="163">
        <v>40262</v>
      </c>
      <c r="F1312" s="164">
        <v>0.34965529400000001</v>
      </c>
      <c r="G1312" s="165">
        <v>0.50442421800000004</v>
      </c>
      <c r="H1312" s="165">
        <v>0.15910250000000001</v>
      </c>
      <c r="I1312" s="164">
        <v>1.1086634999999999E-2</v>
      </c>
      <c r="J1312" s="164">
        <v>0.33625535600000001</v>
      </c>
      <c r="K1312" s="164">
        <v>0.124631544</v>
      </c>
    </row>
    <row r="1313" spans="5:11" s="117" customFormat="1" x14ac:dyDescent="0.25">
      <c r="E1313" s="163">
        <v>40263</v>
      </c>
      <c r="F1313" s="164">
        <v>0.34707728199999999</v>
      </c>
      <c r="G1313" s="165">
        <v>0.500697744</v>
      </c>
      <c r="H1313" s="165">
        <v>0.15590653800000001</v>
      </c>
      <c r="I1313" s="164">
        <v>1.7335755000000001E-2</v>
      </c>
      <c r="J1313" s="164">
        <v>0.33467413899999998</v>
      </c>
      <c r="K1313" s="164">
        <v>0.124631544</v>
      </c>
    </row>
    <row r="1314" spans="5:11" s="117" customFormat="1" x14ac:dyDescent="0.25">
      <c r="E1314" s="163">
        <v>40266</v>
      </c>
      <c r="F1314" s="164">
        <v>0.34637335600000002</v>
      </c>
      <c r="G1314" s="165">
        <v>0.50019729999999996</v>
      </c>
      <c r="H1314" s="165">
        <v>0.15297813099999999</v>
      </c>
      <c r="I1314" s="164">
        <v>2.3147977E-2</v>
      </c>
      <c r="J1314" s="164">
        <v>0.33263661300000003</v>
      </c>
      <c r="K1314" s="164">
        <v>0.124631544</v>
      </c>
    </row>
    <row r="1315" spans="5:11" s="117" customFormat="1" x14ac:dyDescent="0.25">
      <c r="E1315" s="163">
        <v>40267</v>
      </c>
      <c r="F1315" s="164">
        <v>0.34610781299999999</v>
      </c>
      <c r="G1315" s="165">
        <v>0.49795753199999998</v>
      </c>
      <c r="H1315" s="165">
        <v>0.15107141599999999</v>
      </c>
      <c r="I1315" s="164">
        <v>2.2122841000000001E-2</v>
      </c>
      <c r="J1315" s="164">
        <v>0.32949395999999997</v>
      </c>
      <c r="K1315" s="164">
        <v>0.124631544</v>
      </c>
    </row>
    <row r="1316" spans="5:11" s="117" customFormat="1" x14ac:dyDescent="0.25">
      <c r="E1316" s="163">
        <v>40268</v>
      </c>
      <c r="F1316" s="164">
        <v>0.34573120800000001</v>
      </c>
      <c r="G1316" s="165">
        <v>0.49612827300000001</v>
      </c>
      <c r="H1316" s="165">
        <v>0.14970304500000001</v>
      </c>
      <c r="I1316" s="164">
        <v>2.3484212000000001E-2</v>
      </c>
      <c r="J1316" s="164">
        <v>0.327782093</v>
      </c>
      <c r="K1316" s="164">
        <v>0.124631544</v>
      </c>
    </row>
    <row r="1317" spans="5:11" s="117" customFormat="1" x14ac:dyDescent="0.25">
      <c r="E1317" s="163">
        <v>40269</v>
      </c>
      <c r="F1317" s="164">
        <v>0.348791554</v>
      </c>
      <c r="G1317" s="165">
        <v>0.49208332700000001</v>
      </c>
      <c r="H1317" s="165">
        <v>0.15111386800000001</v>
      </c>
      <c r="I1317" s="164">
        <v>9.5486149999999999E-3</v>
      </c>
      <c r="J1317" s="164">
        <v>0.32703347799999999</v>
      </c>
      <c r="K1317" s="164">
        <v>0.124631544</v>
      </c>
    </row>
    <row r="1318" spans="5:11" s="117" customFormat="1" x14ac:dyDescent="0.25">
      <c r="E1318" s="163">
        <v>40270</v>
      </c>
      <c r="F1318" s="164">
        <v>0.35397499599999999</v>
      </c>
      <c r="G1318" s="165">
        <v>0.48795323899999998</v>
      </c>
      <c r="H1318" s="165">
        <v>0.15094505899999999</v>
      </c>
      <c r="I1318" s="164">
        <v>6.1017090000000003E-3</v>
      </c>
      <c r="J1318" s="164">
        <v>0.32616249400000003</v>
      </c>
      <c r="K1318" s="164">
        <v>0.124631544</v>
      </c>
    </row>
    <row r="1319" spans="5:11" s="117" customFormat="1" x14ac:dyDescent="0.25">
      <c r="E1319" s="163">
        <v>40274</v>
      </c>
      <c r="F1319" s="164">
        <v>0.34841733499999999</v>
      </c>
      <c r="G1319" s="165">
        <v>0.48627496199999998</v>
      </c>
      <c r="H1319" s="165">
        <v>0.15228051200000001</v>
      </c>
      <c r="I1319" s="164">
        <v>5.186759E-3</v>
      </c>
      <c r="J1319" s="164">
        <v>0.32575755499999998</v>
      </c>
      <c r="K1319" s="164">
        <v>0.124631544</v>
      </c>
    </row>
    <row r="1320" spans="5:11" s="117" customFormat="1" x14ac:dyDescent="0.25">
      <c r="E1320" s="163">
        <v>40275</v>
      </c>
      <c r="F1320" s="164">
        <v>0.34792757899999999</v>
      </c>
      <c r="G1320" s="165">
        <v>0.48583708799999997</v>
      </c>
      <c r="H1320" s="165">
        <v>0.156671698</v>
      </c>
      <c r="I1320" s="164">
        <v>1.1511548999999999E-2</v>
      </c>
      <c r="J1320" s="164">
        <v>0.32570049499999998</v>
      </c>
      <c r="K1320" s="164">
        <v>0.124631544</v>
      </c>
    </row>
    <row r="1321" spans="5:11" s="117" customFormat="1" x14ac:dyDescent="0.25">
      <c r="E1321" s="163">
        <v>40276</v>
      </c>
      <c r="F1321" s="164">
        <v>0.35313693800000001</v>
      </c>
      <c r="G1321" s="165">
        <v>0.486341831</v>
      </c>
      <c r="H1321" s="165">
        <v>0.165051844</v>
      </c>
      <c r="I1321" s="164">
        <v>3.2594137000000002E-2</v>
      </c>
      <c r="J1321" s="164">
        <v>0.324946499</v>
      </c>
      <c r="K1321" s="164">
        <v>0.124631544</v>
      </c>
    </row>
    <row r="1322" spans="5:11" s="117" customFormat="1" x14ac:dyDescent="0.25">
      <c r="E1322" s="163">
        <v>40277</v>
      </c>
      <c r="F1322" s="164">
        <v>0.353413168</v>
      </c>
      <c r="G1322" s="165">
        <v>0.48259716200000002</v>
      </c>
      <c r="H1322" s="165">
        <v>0.17156598300000001</v>
      </c>
      <c r="I1322" s="164">
        <v>2.0190716000000001E-2</v>
      </c>
      <c r="J1322" s="164">
        <v>0.32461026799999998</v>
      </c>
      <c r="K1322" s="164">
        <v>0.124631544</v>
      </c>
    </row>
    <row r="1323" spans="5:11" s="117" customFormat="1" x14ac:dyDescent="0.25">
      <c r="E1323" s="163">
        <v>40280</v>
      </c>
      <c r="F1323" s="164">
        <v>0.35641988299999999</v>
      </c>
      <c r="G1323" s="165">
        <v>0.47581502399999998</v>
      </c>
      <c r="H1323" s="165">
        <v>0.177709428</v>
      </c>
      <c r="I1323" s="164">
        <v>8.1826060000000003E-3</v>
      </c>
      <c r="J1323" s="164">
        <v>0.32386701400000001</v>
      </c>
      <c r="K1323" s="164">
        <v>0.124631544</v>
      </c>
    </row>
    <row r="1324" spans="5:11" s="117" customFormat="1" x14ac:dyDescent="0.25">
      <c r="E1324" s="163">
        <v>40281</v>
      </c>
      <c r="F1324" s="164">
        <v>0.35999922499999998</v>
      </c>
      <c r="G1324" s="165">
        <v>0.468340488</v>
      </c>
      <c r="H1324" s="165">
        <v>0.179739658</v>
      </c>
      <c r="I1324" s="164">
        <v>5.974381E-3</v>
      </c>
      <c r="J1324" s="164">
        <v>0.32384867299999998</v>
      </c>
      <c r="K1324" s="164">
        <v>0.124631544</v>
      </c>
    </row>
    <row r="1325" spans="5:11" s="117" customFormat="1" x14ac:dyDescent="0.25">
      <c r="E1325" s="163">
        <v>40282</v>
      </c>
      <c r="F1325" s="164">
        <v>0.363213964</v>
      </c>
      <c r="G1325" s="165">
        <v>0.459962608</v>
      </c>
      <c r="H1325" s="165">
        <v>0.18174881100000001</v>
      </c>
      <c r="I1325" s="164">
        <v>7.5538940000000002E-3</v>
      </c>
      <c r="J1325" s="164">
        <v>0.32366231299999998</v>
      </c>
      <c r="K1325" s="164">
        <v>0.124631544</v>
      </c>
    </row>
    <row r="1326" spans="5:11" s="117" customFormat="1" x14ac:dyDescent="0.25">
      <c r="E1326" s="163">
        <v>40283</v>
      </c>
      <c r="F1326" s="164">
        <v>0.36493799799999999</v>
      </c>
      <c r="G1326" s="165">
        <v>0.45674357300000001</v>
      </c>
      <c r="H1326" s="165">
        <v>0.18276099800000001</v>
      </c>
      <c r="I1326" s="164">
        <v>1.1172695999999999E-2</v>
      </c>
      <c r="J1326" s="164">
        <v>0.323622931</v>
      </c>
      <c r="K1326" s="164">
        <v>0.124631544</v>
      </c>
    </row>
    <row r="1327" spans="5:11" s="117" customFormat="1" x14ac:dyDescent="0.25">
      <c r="E1327" s="163">
        <v>40284</v>
      </c>
      <c r="F1327" s="164">
        <v>0.36782688899999999</v>
      </c>
      <c r="G1327" s="165">
        <v>0.45511672800000003</v>
      </c>
      <c r="H1327" s="165">
        <v>0.184250898</v>
      </c>
      <c r="I1327" s="164">
        <v>3.1705036999999998E-2</v>
      </c>
      <c r="J1327" s="164">
        <v>0.32325763400000002</v>
      </c>
      <c r="K1327" s="164">
        <v>0.124631544</v>
      </c>
    </row>
    <row r="1328" spans="5:11" s="117" customFormat="1" x14ac:dyDescent="0.25">
      <c r="E1328" s="163">
        <v>40287</v>
      </c>
      <c r="F1328" s="164">
        <v>0.36691505699999999</v>
      </c>
      <c r="G1328" s="165">
        <v>0.45845798799999998</v>
      </c>
      <c r="H1328" s="165">
        <v>0.18594188</v>
      </c>
      <c r="I1328" s="164">
        <v>5.8600689999999997E-2</v>
      </c>
      <c r="J1328" s="164">
        <v>0.323422286</v>
      </c>
      <c r="K1328" s="164">
        <v>0.124631544</v>
      </c>
    </row>
    <row r="1329" spans="5:11" s="117" customFormat="1" x14ac:dyDescent="0.25">
      <c r="E1329" s="163">
        <v>40288</v>
      </c>
      <c r="F1329" s="164">
        <v>0.36232226200000001</v>
      </c>
      <c r="G1329" s="165">
        <v>0.45812203000000001</v>
      </c>
      <c r="H1329" s="165">
        <v>0.186042128</v>
      </c>
      <c r="I1329" s="164">
        <v>6.1752959000000003E-2</v>
      </c>
      <c r="J1329" s="164">
        <v>0.32321457199999998</v>
      </c>
      <c r="K1329" s="164">
        <v>0.124631544</v>
      </c>
    </row>
    <row r="1330" spans="5:11" s="117" customFormat="1" x14ac:dyDescent="0.25">
      <c r="E1330" s="163">
        <v>40289</v>
      </c>
      <c r="F1330" s="164">
        <v>0.363620259</v>
      </c>
      <c r="G1330" s="165">
        <v>0.45789993600000001</v>
      </c>
      <c r="H1330" s="165">
        <v>0.18659489200000001</v>
      </c>
      <c r="I1330" s="164">
        <v>6.4818579000000001E-2</v>
      </c>
      <c r="J1330" s="164">
        <v>0.32447426699999998</v>
      </c>
      <c r="K1330" s="164">
        <v>0.124631544</v>
      </c>
    </row>
    <row r="1331" spans="5:11" s="117" customFormat="1" x14ac:dyDescent="0.25">
      <c r="E1331" s="163">
        <v>40290</v>
      </c>
      <c r="F1331" s="164">
        <v>0.36717723499999999</v>
      </c>
      <c r="G1331" s="165">
        <v>0.46002906399999999</v>
      </c>
      <c r="H1331" s="165">
        <v>0.189069192</v>
      </c>
      <c r="I1331" s="164">
        <v>7.9799936000000002E-2</v>
      </c>
      <c r="J1331" s="164">
        <v>0.324635073</v>
      </c>
      <c r="K1331" s="164">
        <v>0.124631544</v>
      </c>
    </row>
    <row r="1332" spans="5:11" s="117" customFormat="1" x14ac:dyDescent="0.25">
      <c r="E1332" s="163">
        <v>40291</v>
      </c>
      <c r="F1332" s="164">
        <v>0.37079420499999999</v>
      </c>
      <c r="G1332" s="165">
        <v>0.46090951800000002</v>
      </c>
      <c r="H1332" s="165">
        <v>0.198557446</v>
      </c>
      <c r="I1332" s="164">
        <v>6.6097653000000006E-2</v>
      </c>
      <c r="J1332" s="164">
        <v>0.32431297199999998</v>
      </c>
      <c r="K1332" s="164">
        <v>0.124631544</v>
      </c>
    </row>
    <row r="1333" spans="5:11" s="117" customFormat="1" x14ac:dyDescent="0.25">
      <c r="E1333" s="163">
        <v>40294</v>
      </c>
      <c r="F1333" s="164">
        <v>0.38000635199999999</v>
      </c>
      <c r="G1333" s="165">
        <v>0.460814852</v>
      </c>
      <c r="H1333" s="165">
        <v>0.21375611999999999</v>
      </c>
      <c r="I1333" s="164">
        <v>5.0259492000000003E-2</v>
      </c>
      <c r="J1333" s="164">
        <v>0.32240792400000001</v>
      </c>
      <c r="K1333" s="164">
        <v>0.124631544</v>
      </c>
    </row>
    <row r="1334" spans="5:11" s="117" customFormat="1" x14ac:dyDescent="0.25">
      <c r="E1334" s="163">
        <v>40295</v>
      </c>
      <c r="F1334" s="164">
        <v>0.40054277199999999</v>
      </c>
      <c r="G1334" s="165">
        <v>0.46625938099999997</v>
      </c>
      <c r="H1334" s="165">
        <v>0.23696619999999999</v>
      </c>
      <c r="I1334" s="164">
        <v>7.0899556000000002E-2</v>
      </c>
      <c r="J1334" s="164">
        <v>0.31974234499999998</v>
      </c>
      <c r="K1334" s="164">
        <v>0.124631544</v>
      </c>
    </row>
    <row r="1335" spans="5:11" s="117" customFormat="1" x14ac:dyDescent="0.25">
      <c r="E1335" s="163">
        <v>40296</v>
      </c>
      <c r="F1335" s="164">
        <v>0.43057841299999999</v>
      </c>
      <c r="G1335" s="165">
        <v>0.47674495500000003</v>
      </c>
      <c r="H1335" s="165">
        <v>0.27407994299999999</v>
      </c>
      <c r="I1335" s="164">
        <v>9.8998020000000006E-2</v>
      </c>
      <c r="J1335" s="164">
        <v>0.31816652499999998</v>
      </c>
      <c r="K1335" s="164">
        <v>0.124631544</v>
      </c>
    </row>
    <row r="1336" spans="5:11" s="117" customFormat="1" x14ac:dyDescent="0.25">
      <c r="E1336" s="163">
        <v>40297</v>
      </c>
      <c r="F1336" s="164">
        <v>0.452177681</v>
      </c>
      <c r="G1336" s="165">
        <v>0.48038507600000002</v>
      </c>
      <c r="H1336" s="165">
        <v>0.30239118100000001</v>
      </c>
      <c r="I1336" s="164">
        <v>9.6992857000000002E-2</v>
      </c>
      <c r="J1336" s="164">
        <v>0.317047737</v>
      </c>
      <c r="K1336" s="164">
        <v>0.124631544</v>
      </c>
    </row>
    <row r="1337" spans="5:11" s="117" customFormat="1" x14ac:dyDescent="0.25">
      <c r="E1337" s="163">
        <v>40298</v>
      </c>
      <c r="F1337" s="164">
        <v>0.46735182600000003</v>
      </c>
      <c r="G1337" s="165">
        <v>0.48043642399999997</v>
      </c>
      <c r="H1337" s="165">
        <v>0.32184068900000001</v>
      </c>
      <c r="I1337" s="164">
        <v>0.13119262400000001</v>
      </c>
      <c r="J1337" s="164">
        <v>0.31634209000000002</v>
      </c>
      <c r="K1337" s="164">
        <v>0.124631544</v>
      </c>
    </row>
    <row r="1338" spans="5:11" s="117" customFormat="1" x14ac:dyDescent="0.25">
      <c r="E1338" s="163">
        <v>40301</v>
      </c>
      <c r="F1338" s="164">
        <v>0.48488984499999999</v>
      </c>
      <c r="G1338" s="165">
        <v>0.482888963</v>
      </c>
      <c r="H1338" s="165">
        <v>0.339842376</v>
      </c>
      <c r="I1338" s="164">
        <v>0.11461673999999999</v>
      </c>
      <c r="J1338" s="164">
        <v>0.31519004900000003</v>
      </c>
      <c r="K1338" s="164">
        <v>0.124631544</v>
      </c>
    </row>
    <row r="1339" spans="5:11" s="117" customFormat="1" x14ac:dyDescent="0.25">
      <c r="E1339" s="163">
        <v>40302</v>
      </c>
      <c r="F1339" s="164">
        <v>0.50955309299999996</v>
      </c>
      <c r="G1339" s="165">
        <v>0.49527664700000001</v>
      </c>
      <c r="H1339" s="165">
        <v>0.36328303899999997</v>
      </c>
      <c r="I1339" s="164">
        <v>0.16295140299999999</v>
      </c>
      <c r="J1339" s="164">
        <v>0.31401820000000003</v>
      </c>
      <c r="K1339" s="164">
        <v>0.124631544</v>
      </c>
    </row>
    <row r="1340" spans="5:11" s="117" customFormat="1" x14ac:dyDescent="0.25">
      <c r="E1340" s="163">
        <v>40303</v>
      </c>
      <c r="F1340" s="164">
        <v>0.540137278</v>
      </c>
      <c r="G1340" s="165">
        <v>0.506470215</v>
      </c>
      <c r="H1340" s="165">
        <v>0.39021704400000001</v>
      </c>
      <c r="I1340" s="164">
        <v>0.220979015</v>
      </c>
      <c r="J1340" s="164">
        <v>0.314241722</v>
      </c>
      <c r="K1340" s="164">
        <v>0.124631544</v>
      </c>
    </row>
    <row r="1341" spans="5:11" s="117" customFormat="1" x14ac:dyDescent="0.25">
      <c r="E1341" s="163">
        <v>40304</v>
      </c>
      <c r="F1341" s="164">
        <v>0.56460709200000003</v>
      </c>
      <c r="G1341" s="165">
        <v>0.51827628199999998</v>
      </c>
      <c r="H1341" s="165">
        <v>0.414171185</v>
      </c>
      <c r="I1341" s="164">
        <v>0.25681483399999999</v>
      </c>
      <c r="J1341" s="164">
        <v>0.314070185</v>
      </c>
      <c r="K1341" s="164">
        <v>0.124631544</v>
      </c>
    </row>
    <row r="1342" spans="5:11" s="117" customFormat="1" x14ac:dyDescent="0.25">
      <c r="E1342" s="163">
        <v>40305</v>
      </c>
      <c r="F1342" s="164">
        <v>0.59066018899999995</v>
      </c>
      <c r="G1342" s="165">
        <v>0.52581457300000001</v>
      </c>
      <c r="H1342" s="165">
        <v>0.44266318199999999</v>
      </c>
      <c r="I1342" s="164">
        <v>0.27973619599999999</v>
      </c>
      <c r="J1342" s="164">
        <v>0.31418204100000002</v>
      </c>
      <c r="K1342" s="164">
        <v>0.124631544</v>
      </c>
    </row>
    <row r="1343" spans="5:11" s="117" customFormat="1" x14ac:dyDescent="0.25">
      <c r="E1343" s="163">
        <v>40308</v>
      </c>
      <c r="F1343" s="164">
        <v>0.61717524599999996</v>
      </c>
      <c r="G1343" s="165">
        <v>0.51082805399999998</v>
      </c>
      <c r="H1343" s="165">
        <v>0.47484123</v>
      </c>
      <c r="I1343" s="164">
        <v>0.19884621699999999</v>
      </c>
      <c r="J1343" s="164">
        <v>0.31394396200000002</v>
      </c>
      <c r="K1343" s="164">
        <v>0.124631544</v>
      </c>
    </row>
    <row r="1344" spans="5:11" s="117" customFormat="1" x14ac:dyDescent="0.25">
      <c r="E1344" s="163">
        <v>40309</v>
      </c>
      <c r="F1344" s="164">
        <v>0.63513288400000001</v>
      </c>
      <c r="G1344" s="165">
        <v>0.50411136400000001</v>
      </c>
      <c r="H1344" s="165">
        <v>0.49407389800000001</v>
      </c>
      <c r="I1344" s="164">
        <v>0.18653402299999999</v>
      </c>
      <c r="J1344" s="164">
        <v>0.31354869600000002</v>
      </c>
      <c r="K1344" s="164">
        <v>0.124631544</v>
      </c>
    </row>
    <row r="1345" spans="5:11" s="117" customFormat="1" x14ac:dyDescent="0.25">
      <c r="E1345" s="163">
        <v>40310</v>
      </c>
      <c r="F1345" s="164">
        <v>0.63841292000000005</v>
      </c>
      <c r="G1345" s="165">
        <v>0.49915995800000001</v>
      </c>
      <c r="H1345" s="165">
        <v>0.50289984499999996</v>
      </c>
      <c r="I1345" s="164">
        <v>0.16670552999999999</v>
      </c>
      <c r="J1345" s="164">
        <v>0.312063115</v>
      </c>
      <c r="K1345" s="164">
        <v>0.124631544</v>
      </c>
    </row>
    <row r="1346" spans="5:11" s="117" customFormat="1" x14ac:dyDescent="0.25">
      <c r="E1346" s="163">
        <v>40311</v>
      </c>
      <c r="F1346" s="164">
        <v>0.64177392499999997</v>
      </c>
      <c r="G1346" s="165">
        <v>0.50040924099999995</v>
      </c>
      <c r="H1346" s="165">
        <v>0.50432806500000005</v>
      </c>
      <c r="I1346" s="164">
        <v>0.16737111499999999</v>
      </c>
      <c r="J1346" s="164">
        <v>0.31158006399999999</v>
      </c>
      <c r="K1346" s="164">
        <v>0.124631544</v>
      </c>
    </row>
    <row r="1347" spans="5:11" s="117" customFormat="1" x14ac:dyDescent="0.25">
      <c r="E1347" s="163">
        <v>40312</v>
      </c>
      <c r="F1347" s="164">
        <v>0.64609023300000001</v>
      </c>
      <c r="G1347" s="165">
        <v>0.50773421900000004</v>
      </c>
      <c r="H1347" s="165">
        <v>0.50665296000000004</v>
      </c>
      <c r="I1347" s="164">
        <v>0.201928945</v>
      </c>
      <c r="J1347" s="164">
        <v>0.310977271</v>
      </c>
      <c r="K1347" s="164">
        <v>0.124631544</v>
      </c>
    </row>
    <row r="1348" spans="5:11" s="117" customFormat="1" x14ac:dyDescent="0.25">
      <c r="E1348" s="163">
        <v>40315</v>
      </c>
      <c r="F1348" s="164">
        <v>0.65342438300000005</v>
      </c>
      <c r="G1348" s="165">
        <v>0.51564797399999995</v>
      </c>
      <c r="H1348" s="165">
        <v>0.51046532300000003</v>
      </c>
      <c r="I1348" s="164">
        <v>0.208300701</v>
      </c>
      <c r="J1348" s="164">
        <v>0.31034622899999997</v>
      </c>
      <c r="K1348" s="164">
        <v>0.124631544</v>
      </c>
    </row>
    <row r="1349" spans="5:11" s="117" customFormat="1" x14ac:dyDescent="0.25">
      <c r="E1349" s="163">
        <v>40316</v>
      </c>
      <c r="F1349" s="164">
        <v>0.66087552500000002</v>
      </c>
      <c r="G1349" s="165">
        <v>0.51915827699999995</v>
      </c>
      <c r="H1349" s="165">
        <v>0.51467489600000005</v>
      </c>
      <c r="I1349" s="164">
        <v>0.212178229</v>
      </c>
      <c r="J1349" s="164">
        <v>0.31032268299999999</v>
      </c>
      <c r="K1349" s="164">
        <v>0.124631544</v>
      </c>
    </row>
    <row r="1350" spans="5:11" s="117" customFormat="1" x14ac:dyDescent="0.25">
      <c r="E1350" s="163">
        <v>40317</v>
      </c>
      <c r="F1350" s="164">
        <v>0.67686615900000002</v>
      </c>
      <c r="G1350" s="165">
        <v>0.52450888399999995</v>
      </c>
      <c r="H1350" s="165">
        <v>0.52005147500000004</v>
      </c>
      <c r="I1350" s="164">
        <v>0.262193224</v>
      </c>
      <c r="J1350" s="164">
        <v>0.31043469000000001</v>
      </c>
      <c r="K1350" s="164">
        <v>0.124631544</v>
      </c>
    </row>
    <row r="1351" spans="5:11" s="117" customFormat="1" x14ac:dyDescent="0.25">
      <c r="E1351" s="163">
        <v>40318</v>
      </c>
      <c r="F1351" s="164">
        <v>0.68304627100000004</v>
      </c>
      <c r="G1351" s="165">
        <v>0.52832454699999998</v>
      </c>
      <c r="H1351" s="165">
        <v>0.52428014300000003</v>
      </c>
      <c r="I1351" s="164">
        <v>0.31038369500000001</v>
      </c>
      <c r="J1351" s="164">
        <v>0.310674705</v>
      </c>
      <c r="K1351" s="164">
        <v>0.124631544</v>
      </c>
    </row>
    <row r="1352" spans="5:11" s="117" customFormat="1" x14ac:dyDescent="0.25">
      <c r="E1352" s="163">
        <v>40319</v>
      </c>
      <c r="F1352" s="164">
        <v>0.68061158200000005</v>
      </c>
      <c r="G1352" s="165">
        <v>0.53425604000000004</v>
      </c>
      <c r="H1352" s="165">
        <v>0.52332466399999999</v>
      </c>
      <c r="I1352" s="164">
        <v>0.32498049699999998</v>
      </c>
      <c r="J1352" s="164">
        <v>0.310924056</v>
      </c>
      <c r="K1352" s="164">
        <v>0.124631544</v>
      </c>
    </row>
    <row r="1353" spans="5:11" s="117" customFormat="1" x14ac:dyDescent="0.25">
      <c r="E1353" s="163">
        <v>40323</v>
      </c>
      <c r="F1353" s="164">
        <v>0.67680645299999997</v>
      </c>
      <c r="G1353" s="165">
        <v>0.53948877399999995</v>
      </c>
      <c r="H1353" s="165">
        <v>0.52311766000000004</v>
      </c>
      <c r="I1353" s="164">
        <v>0.35088028900000001</v>
      </c>
      <c r="J1353" s="164">
        <v>0.31094960900000002</v>
      </c>
      <c r="K1353" s="164">
        <v>0.124631544</v>
      </c>
    </row>
    <row r="1354" spans="5:11" s="117" customFormat="1" x14ac:dyDescent="0.25">
      <c r="E1354" s="163">
        <v>40324</v>
      </c>
      <c r="F1354" s="164">
        <v>0.66937684099999994</v>
      </c>
      <c r="G1354" s="165">
        <v>0.54206051</v>
      </c>
      <c r="H1354" s="165">
        <v>0.521334152</v>
      </c>
      <c r="I1354" s="164">
        <v>0.31921166400000001</v>
      </c>
      <c r="J1354" s="164">
        <v>0.31121604899999999</v>
      </c>
      <c r="K1354" s="164">
        <v>0.124631544</v>
      </c>
    </row>
    <row r="1355" spans="5:11" s="117" customFormat="1" x14ac:dyDescent="0.25">
      <c r="E1355" s="163">
        <v>40325</v>
      </c>
      <c r="F1355" s="164">
        <v>0.66200711899999998</v>
      </c>
      <c r="G1355" s="165">
        <v>0.54093023699999998</v>
      </c>
      <c r="H1355" s="165">
        <v>0.51925225900000005</v>
      </c>
      <c r="I1355" s="164">
        <v>0.285994199</v>
      </c>
      <c r="J1355" s="164">
        <v>0.31090664499999998</v>
      </c>
      <c r="K1355" s="164">
        <v>0.124631544</v>
      </c>
    </row>
    <row r="1356" spans="5:11" s="117" customFormat="1" x14ac:dyDescent="0.25">
      <c r="E1356" s="163">
        <v>40326</v>
      </c>
      <c r="F1356" s="164">
        <v>0.65654633600000001</v>
      </c>
      <c r="G1356" s="165">
        <v>0.538071301</v>
      </c>
      <c r="H1356" s="165">
        <v>0.52007151100000004</v>
      </c>
      <c r="I1356" s="164">
        <v>0.26513659299999998</v>
      </c>
      <c r="J1356" s="164">
        <v>0.31054145399999999</v>
      </c>
      <c r="K1356" s="164">
        <v>0.124631544</v>
      </c>
    </row>
    <row r="1357" spans="5:11" s="117" customFormat="1" x14ac:dyDescent="0.25">
      <c r="E1357" s="163">
        <v>40329</v>
      </c>
      <c r="F1357" s="164">
        <v>0.65154320899999996</v>
      </c>
      <c r="G1357" s="165">
        <v>0.53931301499999995</v>
      </c>
      <c r="H1357" s="165">
        <v>0.52007196200000005</v>
      </c>
      <c r="I1357" s="164">
        <v>0.256753966</v>
      </c>
      <c r="J1357" s="164">
        <v>0.31069561699999998</v>
      </c>
      <c r="K1357" s="164">
        <v>0.124631544</v>
      </c>
    </row>
    <row r="1358" spans="5:11" s="117" customFormat="1" x14ac:dyDescent="0.25">
      <c r="E1358" s="163">
        <v>40330</v>
      </c>
      <c r="F1358" s="164">
        <v>0.65198223700000002</v>
      </c>
      <c r="G1358" s="165">
        <v>0.54668688899999995</v>
      </c>
      <c r="H1358" s="165">
        <v>0.52097708700000001</v>
      </c>
      <c r="I1358" s="164">
        <v>0.27337919399999999</v>
      </c>
      <c r="J1358" s="164">
        <v>0.31057748299999999</v>
      </c>
      <c r="K1358" s="164">
        <v>0.124631544</v>
      </c>
    </row>
    <row r="1359" spans="5:11" s="117" customFormat="1" x14ac:dyDescent="0.25">
      <c r="E1359" s="163">
        <v>40331</v>
      </c>
      <c r="F1359" s="164">
        <v>0.65623896800000003</v>
      </c>
      <c r="G1359" s="165">
        <v>0.55417564600000002</v>
      </c>
      <c r="H1359" s="165">
        <v>0.525334568</v>
      </c>
      <c r="I1359" s="164">
        <v>0.27617258099999997</v>
      </c>
      <c r="J1359" s="164">
        <v>0.31095356400000002</v>
      </c>
      <c r="K1359" s="164">
        <v>0.124631544</v>
      </c>
    </row>
    <row r="1360" spans="5:11" s="117" customFormat="1" x14ac:dyDescent="0.25">
      <c r="E1360" s="163">
        <v>40332</v>
      </c>
      <c r="F1360" s="164">
        <v>0.66719682700000005</v>
      </c>
      <c r="G1360" s="165">
        <v>0.56940403500000003</v>
      </c>
      <c r="H1360" s="165">
        <v>0.53783991499999995</v>
      </c>
      <c r="I1360" s="164">
        <v>0.28726816100000002</v>
      </c>
      <c r="J1360" s="164">
        <v>0.31096828199999998</v>
      </c>
      <c r="K1360" s="164">
        <v>0.124631544</v>
      </c>
    </row>
    <row r="1361" spans="5:11" s="117" customFormat="1" x14ac:dyDescent="0.25">
      <c r="E1361" s="163">
        <v>40333</v>
      </c>
      <c r="F1361" s="164">
        <v>0.68819478700000003</v>
      </c>
      <c r="G1361" s="165">
        <v>0.59977272800000003</v>
      </c>
      <c r="H1361" s="165">
        <v>0.55777529599999998</v>
      </c>
      <c r="I1361" s="164">
        <v>0.33374760399999998</v>
      </c>
      <c r="J1361" s="164">
        <v>0.310851936</v>
      </c>
      <c r="K1361" s="164">
        <v>0.124631544</v>
      </c>
    </row>
    <row r="1362" spans="5:11" s="117" customFormat="1" x14ac:dyDescent="0.25">
      <c r="E1362" s="163">
        <v>40336</v>
      </c>
      <c r="F1362" s="164">
        <v>0.70173893300000001</v>
      </c>
      <c r="G1362" s="165">
        <v>0.604856807</v>
      </c>
      <c r="H1362" s="165">
        <v>0.57216892799999997</v>
      </c>
      <c r="I1362" s="164">
        <v>0.35739296999999998</v>
      </c>
      <c r="J1362" s="164">
        <v>0.31116154400000001</v>
      </c>
      <c r="K1362" s="164">
        <v>0.124631544</v>
      </c>
    </row>
    <row r="1363" spans="5:11" s="117" customFormat="1" x14ac:dyDescent="0.25">
      <c r="E1363" s="163">
        <v>40337</v>
      </c>
      <c r="F1363" s="164">
        <v>0.70100887700000003</v>
      </c>
      <c r="G1363" s="165">
        <v>0.58408067600000002</v>
      </c>
      <c r="H1363" s="165">
        <v>0.57373414</v>
      </c>
      <c r="I1363" s="164">
        <v>0.36212560199999999</v>
      </c>
      <c r="J1363" s="164">
        <v>0.31120905799999998</v>
      </c>
      <c r="K1363" s="164">
        <v>0.124631544</v>
      </c>
    </row>
    <row r="1364" spans="5:11" s="117" customFormat="1" x14ac:dyDescent="0.25">
      <c r="E1364" s="163">
        <v>40338</v>
      </c>
      <c r="F1364" s="164">
        <v>0.69520400699999996</v>
      </c>
      <c r="G1364" s="165">
        <v>0.57131679999999996</v>
      </c>
      <c r="H1364" s="165">
        <v>0.568420798</v>
      </c>
      <c r="I1364" s="164">
        <v>0.35124106599999999</v>
      </c>
      <c r="J1364" s="164">
        <v>0.311742307</v>
      </c>
      <c r="K1364" s="164">
        <v>0.124631544</v>
      </c>
    </row>
    <row r="1365" spans="5:11" s="117" customFormat="1" x14ac:dyDescent="0.25">
      <c r="E1365" s="163">
        <v>40339</v>
      </c>
      <c r="F1365" s="164">
        <v>0.68581740599999996</v>
      </c>
      <c r="G1365" s="165">
        <v>0.56453278399999995</v>
      </c>
      <c r="H1365" s="165">
        <v>0.55935479899999996</v>
      </c>
      <c r="I1365" s="164">
        <v>0.32388281600000002</v>
      </c>
      <c r="J1365" s="164">
        <v>0.31248286800000002</v>
      </c>
      <c r="K1365" s="164">
        <v>0.124631544</v>
      </c>
    </row>
    <row r="1366" spans="5:11" s="117" customFormat="1" x14ac:dyDescent="0.25">
      <c r="E1366" s="163">
        <v>40340</v>
      </c>
      <c r="F1366" s="164">
        <v>0.67681734299999996</v>
      </c>
      <c r="G1366" s="165">
        <v>0.55933151199999998</v>
      </c>
      <c r="H1366" s="165">
        <v>0.54931618400000004</v>
      </c>
      <c r="I1366" s="164">
        <v>0.31077624199999998</v>
      </c>
      <c r="J1366" s="164">
        <v>0.31266587400000001</v>
      </c>
      <c r="K1366" s="164">
        <v>0.124631544</v>
      </c>
    </row>
    <row r="1367" spans="5:11" s="117" customFormat="1" x14ac:dyDescent="0.25">
      <c r="E1367" s="163">
        <v>40343</v>
      </c>
      <c r="F1367" s="164">
        <v>0.66736290799999998</v>
      </c>
      <c r="G1367" s="165">
        <v>0.55772743300000005</v>
      </c>
      <c r="H1367" s="165">
        <v>0.53777086600000001</v>
      </c>
      <c r="I1367" s="164">
        <v>0.29390898599999998</v>
      </c>
      <c r="J1367" s="164">
        <v>0.31234396800000003</v>
      </c>
      <c r="K1367" s="164">
        <v>0.124631544</v>
      </c>
    </row>
    <row r="1368" spans="5:11" s="117" customFormat="1" x14ac:dyDescent="0.25">
      <c r="E1368" s="163">
        <v>40344</v>
      </c>
      <c r="F1368" s="164">
        <v>0.65892650200000003</v>
      </c>
      <c r="G1368" s="165">
        <v>0.55842560299999999</v>
      </c>
      <c r="H1368" s="165">
        <v>0.52473021500000006</v>
      </c>
      <c r="I1368" s="164">
        <v>0.29230657500000001</v>
      </c>
      <c r="J1368" s="164">
        <v>0.31195780000000001</v>
      </c>
      <c r="K1368" s="164">
        <v>0.124631544</v>
      </c>
    </row>
    <row r="1369" spans="5:11" s="117" customFormat="1" x14ac:dyDescent="0.25">
      <c r="E1369" s="163">
        <v>40345</v>
      </c>
      <c r="F1369" s="164">
        <v>0.65220771399999999</v>
      </c>
      <c r="G1369" s="165">
        <v>0.56165584099999999</v>
      </c>
      <c r="H1369" s="165">
        <v>0.51190421399999997</v>
      </c>
      <c r="I1369" s="164">
        <v>0.29374053999999999</v>
      </c>
      <c r="J1369" s="164">
        <v>0.31225572400000001</v>
      </c>
      <c r="K1369" s="164">
        <v>0.124631544</v>
      </c>
    </row>
    <row r="1370" spans="5:11" s="117" customFormat="1" x14ac:dyDescent="0.25">
      <c r="E1370" s="163">
        <v>40346</v>
      </c>
      <c r="F1370" s="164">
        <v>0.64272873900000005</v>
      </c>
      <c r="G1370" s="165">
        <v>0.56534062799999996</v>
      </c>
      <c r="H1370" s="165">
        <v>0.50069855299999999</v>
      </c>
      <c r="I1370" s="164">
        <v>0.29840299399999998</v>
      </c>
      <c r="J1370" s="164">
        <v>0.31186976500000002</v>
      </c>
      <c r="K1370" s="164">
        <v>0.124631544</v>
      </c>
    </row>
    <row r="1371" spans="5:11" s="117" customFormat="1" x14ac:dyDescent="0.25">
      <c r="E1371" s="163">
        <v>40347</v>
      </c>
      <c r="F1371" s="164">
        <v>0.63306171300000003</v>
      </c>
      <c r="G1371" s="165">
        <v>0.566257499</v>
      </c>
      <c r="H1371" s="165">
        <v>0.49135305499999998</v>
      </c>
      <c r="I1371" s="164">
        <v>0.28974377099999998</v>
      </c>
      <c r="J1371" s="164">
        <v>0.31160901299999999</v>
      </c>
      <c r="K1371" s="164">
        <v>0.124631544</v>
      </c>
    </row>
    <row r="1372" spans="5:11" s="117" customFormat="1" x14ac:dyDescent="0.25">
      <c r="E1372" s="163">
        <v>40350</v>
      </c>
      <c r="F1372" s="164">
        <v>0.62604134600000005</v>
      </c>
      <c r="G1372" s="165">
        <v>0.56525854799999997</v>
      </c>
      <c r="H1372" s="165">
        <v>0.48093381200000002</v>
      </c>
      <c r="I1372" s="164">
        <v>0.27755544500000001</v>
      </c>
      <c r="J1372" s="164">
        <v>0.31143933099999999</v>
      </c>
      <c r="K1372" s="164">
        <v>0.124631544</v>
      </c>
    </row>
    <row r="1373" spans="5:11" s="117" customFormat="1" x14ac:dyDescent="0.25">
      <c r="E1373" s="163">
        <v>40351</v>
      </c>
      <c r="F1373" s="164">
        <v>0.61744534299999998</v>
      </c>
      <c r="G1373" s="165">
        <v>0.56590094899999999</v>
      </c>
      <c r="H1373" s="165">
        <v>0.473648087</v>
      </c>
      <c r="I1373" s="164">
        <v>0.28741230400000001</v>
      </c>
      <c r="J1373" s="164">
        <v>0.31106025300000001</v>
      </c>
      <c r="K1373" s="164">
        <v>0.124631544</v>
      </c>
    </row>
    <row r="1374" spans="5:11" s="117" customFormat="1" x14ac:dyDescent="0.25">
      <c r="E1374" s="163">
        <v>40352</v>
      </c>
      <c r="F1374" s="164">
        <v>0.61219948499999999</v>
      </c>
      <c r="G1374" s="165">
        <v>0.56808817300000003</v>
      </c>
      <c r="H1374" s="165">
        <v>0.467690157</v>
      </c>
      <c r="I1374" s="164">
        <v>0.31152279700000002</v>
      </c>
      <c r="J1374" s="164">
        <v>0.31129042600000001</v>
      </c>
      <c r="K1374" s="164">
        <v>0.124631544</v>
      </c>
    </row>
    <row r="1375" spans="5:11" s="117" customFormat="1" x14ac:dyDescent="0.25">
      <c r="E1375" s="163">
        <v>40353</v>
      </c>
      <c r="F1375" s="164">
        <v>0.60917518699999995</v>
      </c>
      <c r="G1375" s="165">
        <v>0.57059528000000004</v>
      </c>
      <c r="H1375" s="165">
        <v>0.46476409000000002</v>
      </c>
      <c r="I1375" s="164">
        <v>0.33164455799999998</v>
      </c>
      <c r="J1375" s="164">
        <v>0.31155448800000002</v>
      </c>
      <c r="K1375" s="164">
        <v>0.124631544</v>
      </c>
    </row>
    <row r="1376" spans="5:11" s="117" customFormat="1" x14ac:dyDescent="0.25">
      <c r="E1376" s="163">
        <v>40354</v>
      </c>
      <c r="F1376" s="164">
        <v>0.60772097899999999</v>
      </c>
      <c r="G1376" s="165">
        <v>0.57133507900000002</v>
      </c>
      <c r="H1376" s="165">
        <v>0.46553071099999999</v>
      </c>
      <c r="I1376" s="164">
        <v>0.34473340800000002</v>
      </c>
      <c r="J1376" s="164">
        <v>0.31163480100000002</v>
      </c>
      <c r="K1376" s="164">
        <v>0.124631544</v>
      </c>
    </row>
    <row r="1377" spans="5:11" s="117" customFormat="1" x14ac:dyDescent="0.25">
      <c r="E1377" s="163">
        <v>40357</v>
      </c>
      <c r="F1377" s="164">
        <v>0.60944882099999997</v>
      </c>
      <c r="G1377" s="165">
        <v>0.57301497999999995</v>
      </c>
      <c r="H1377" s="165">
        <v>0.46658145400000001</v>
      </c>
      <c r="I1377" s="164">
        <v>0.35308403599999999</v>
      </c>
      <c r="J1377" s="164">
        <v>0.31181308299999999</v>
      </c>
      <c r="K1377" s="164">
        <v>0.124631544</v>
      </c>
    </row>
    <row r="1378" spans="5:11" s="117" customFormat="1" x14ac:dyDescent="0.25">
      <c r="E1378" s="163">
        <v>40358</v>
      </c>
      <c r="F1378" s="164">
        <v>0.61097314199999997</v>
      </c>
      <c r="G1378" s="165">
        <v>0.57447891100000004</v>
      </c>
      <c r="H1378" s="165">
        <v>0.46860573599999999</v>
      </c>
      <c r="I1378" s="164">
        <v>0.37646605300000002</v>
      </c>
      <c r="J1378" s="164">
        <v>0.311895325</v>
      </c>
      <c r="K1378" s="164">
        <v>0.124631544</v>
      </c>
    </row>
    <row r="1379" spans="5:11" s="117" customFormat="1" x14ac:dyDescent="0.25">
      <c r="E1379" s="163">
        <v>40359</v>
      </c>
      <c r="F1379" s="164">
        <v>0.605960638</v>
      </c>
      <c r="G1379" s="165">
        <v>0.57291244100000005</v>
      </c>
      <c r="H1379" s="165">
        <v>0.46506044899999999</v>
      </c>
      <c r="I1379" s="164">
        <v>0.377957288</v>
      </c>
      <c r="J1379" s="164">
        <v>0.31204923099999998</v>
      </c>
      <c r="K1379" s="164">
        <v>0.124631544</v>
      </c>
    </row>
    <row r="1380" spans="5:11" s="117" customFormat="1" x14ac:dyDescent="0.25">
      <c r="E1380" s="163">
        <v>40360</v>
      </c>
      <c r="F1380" s="164">
        <v>0.59861083699999995</v>
      </c>
      <c r="G1380" s="165">
        <v>0.56963530100000004</v>
      </c>
      <c r="H1380" s="165">
        <v>0.45956171200000001</v>
      </c>
      <c r="I1380" s="164">
        <v>0.38043269200000002</v>
      </c>
      <c r="J1380" s="164">
        <v>0.31242370800000002</v>
      </c>
      <c r="K1380" s="164">
        <v>0.124631544</v>
      </c>
    </row>
    <row r="1381" spans="5:11" s="117" customFormat="1" x14ac:dyDescent="0.25">
      <c r="E1381" s="163">
        <v>40361</v>
      </c>
      <c r="F1381" s="164">
        <v>0.59179533699999998</v>
      </c>
      <c r="G1381" s="165">
        <v>0.56555385499999999</v>
      </c>
      <c r="H1381" s="165">
        <v>0.453346421</v>
      </c>
      <c r="I1381" s="164">
        <v>0.36355338999999998</v>
      </c>
      <c r="J1381" s="164">
        <v>0.31216192300000001</v>
      </c>
      <c r="K1381" s="164">
        <v>0.124631544</v>
      </c>
    </row>
    <row r="1382" spans="5:11" s="117" customFormat="1" x14ac:dyDescent="0.25">
      <c r="E1382" s="163">
        <v>40364</v>
      </c>
      <c r="F1382" s="164">
        <v>0.58159213099999996</v>
      </c>
      <c r="G1382" s="165">
        <v>0.55976432600000003</v>
      </c>
      <c r="H1382" s="165">
        <v>0.443849932</v>
      </c>
      <c r="I1382" s="164">
        <v>0.35373380599999998</v>
      </c>
      <c r="J1382" s="164">
        <v>0.31261853899999997</v>
      </c>
      <c r="K1382" s="164">
        <v>0.124631544</v>
      </c>
    </row>
    <row r="1383" spans="5:11" s="117" customFormat="1" x14ac:dyDescent="0.25">
      <c r="E1383" s="163">
        <v>40365</v>
      </c>
      <c r="F1383" s="164">
        <v>0.570429784</v>
      </c>
      <c r="G1383" s="165">
        <v>0.55283597699999998</v>
      </c>
      <c r="H1383" s="165">
        <v>0.43276622300000001</v>
      </c>
      <c r="I1383" s="164">
        <v>0.33573849099999997</v>
      </c>
      <c r="J1383" s="164">
        <v>0.31218489599999999</v>
      </c>
      <c r="K1383" s="164">
        <v>0.124631544</v>
      </c>
    </row>
    <row r="1384" spans="5:11" s="117" customFormat="1" x14ac:dyDescent="0.25">
      <c r="E1384" s="163">
        <v>40366</v>
      </c>
      <c r="F1384" s="164">
        <v>0.56249357099999997</v>
      </c>
      <c r="G1384" s="165">
        <v>0.548945613</v>
      </c>
      <c r="H1384" s="165">
        <v>0.42270764999999999</v>
      </c>
      <c r="I1384" s="164">
        <v>0.324667651</v>
      </c>
      <c r="J1384" s="164">
        <v>0.311996828</v>
      </c>
      <c r="K1384" s="164">
        <v>0.124631544</v>
      </c>
    </row>
    <row r="1385" spans="5:11" s="117" customFormat="1" x14ac:dyDescent="0.25">
      <c r="E1385" s="163">
        <v>40367</v>
      </c>
      <c r="F1385" s="164">
        <v>0.55350478000000003</v>
      </c>
      <c r="G1385" s="165">
        <v>0.54516593099999999</v>
      </c>
      <c r="H1385" s="165">
        <v>0.41376006300000001</v>
      </c>
      <c r="I1385" s="164">
        <v>0.29781961600000001</v>
      </c>
      <c r="J1385" s="164">
        <v>0.31215094399999999</v>
      </c>
      <c r="K1385" s="164">
        <v>0.124631544</v>
      </c>
    </row>
    <row r="1386" spans="5:11" s="117" customFormat="1" x14ac:dyDescent="0.25">
      <c r="E1386" s="163">
        <v>40368</v>
      </c>
      <c r="F1386" s="164">
        <v>0.54759428799999998</v>
      </c>
      <c r="G1386" s="165">
        <v>0.54568175200000002</v>
      </c>
      <c r="H1386" s="165">
        <v>0.40713326</v>
      </c>
      <c r="I1386" s="164">
        <v>0.27460151799999999</v>
      </c>
      <c r="J1386" s="164">
        <v>0.31245432400000001</v>
      </c>
      <c r="K1386" s="164">
        <v>0.124631544</v>
      </c>
    </row>
    <row r="1387" spans="5:11" s="117" customFormat="1" x14ac:dyDescent="0.25">
      <c r="E1387" s="163">
        <v>40371</v>
      </c>
      <c r="F1387" s="164">
        <v>0.54230802499999997</v>
      </c>
      <c r="G1387" s="165">
        <v>0.54650406299999998</v>
      </c>
      <c r="H1387" s="165">
        <v>0.40263054399999998</v>
      </c>
      <c r="I1387" s="164">
        <v>0.25849207899999999</v>
      </c>
      <c r="J1387" s="164">
        <v>0.31227121600000002</v>
      </c>
      <c r="K1387" s="164">
        <v>0.124631544</v>
      </c>
    </row>
    <row r="1388" spans="5:11" s="117" customFormat="1" x14ac:dyDescent="0.25">
      <c r="E1388" s="163">
        <v>40372</v>
      </c>
      <c r="F1388" s="164">
        <v>0.53919692600000002</v>
      </c>
      <c r="G1388" s="165">
        <v>0.545855545</v>
      </c>
      <c r="H1388" s="165">
        <v>0.39773603699999999</v>
      </c>
      <c r="I1388" s="164">
        <v>0.241721094</v>
      </c>
      <c r="J1388" s="164">
        <v>0.31234134499999999</v>
      </c>
      <c r="K1388" s="164">
        <v>0.124631544</v>
      </c>
    </row>
    <row r="1389" spans="5:11" s="117" customFormat="1" x14ac:dyDescent="0.25">
      <c r="E1389" s="163">
        <v>40373</v>
      </c>
      <c r="F1389" s="164">
        <v>0.53646683100000003</v>
      </c>
      <c r="G1389" s="165">
        <v>0.54425693500000005</v>
      </c>
      <c r="H1389" s="165">
        <v>0.39514082</v>
      </c>
      <c r="I1389" s="164">
        <v>0.235480676</v>
      </c>
      <c r="J1389" s="164">
        <v>0.31289220200000001</v>
      </c>
      <c r="K1389" s="164">
        <v>0.124631544</v>
      </c>
    </row>
    <row r="1390" spans="5:11" s="117" customFormat="1" x14ac:dyDescent="0.25">
      <c r="E1390" s="163">
        <v>40374</v>
      </c>
      <c r="F1390" s="164">
        <v>0.53594651500000001</v>
      </c>
      <c r="G1390" s="165">
        <v>0.54618477300000001</v>
      </c>
      <c r="H1390" s="165">
        <v>0.39367023099999998</v>
      </c>
      <c r="I1390" s="164">
        <v>0.23909844999999999</v>
      </c>
      <c r="J1390" s="164">
        <v>0.31316012100000001</v>
      </c>
      <c r="K1390" s="164">
        <v>0.124631544</v>
      </c>
    </row>
    <row r="1391" spans="5:11" s="117" customFormat="1" x14ac:dyDescent="0.25">
      <c r="E1391" s="163">
        <v>40375</v>
      </c>
      <c r="F1391" s="164">
        <v>0.54176899000000001</v>
      </c>
      <c r="G1391" s="165">
        <v>0.54872271500000003</v>
      </c>
      <c r="H1391" s="165">
        <v>0.39522563300000002</v>
      </c>
      <c r="I1391" s="164">
        <v>0.26074401800000002</v>
      </c>
      <c r="J1391" s="164">
        <v>0.31391202499999998</v>
      </c>
      <c r="K1391" s="164">
        <v>0.124631544</v>
      </c>
    </row>
    <row r="1392" spans="5:11" s="117" customFormat="1" x14ac:dyDescent="0.25">
      <c r="E1392" s="163">
        <v>40378</v>
      </c>
      <c r="F1392" s="164">
        <v>0.55100861700000003</v>
      </c>
      <c r="G1392" s="165">
        <v>0.55381730200000001</v>
      </c>
      <c r="H1392" s="165">
        <v>0.40439743500000003</v>
      </c>
      <c r="I1392" s="164">
        <v>0.27745440900000001</v>
      </c>
      <c r="J1392" s="164">
        <v>0.31430008300000001</v>
      </c>
      <c r="K1392" s="164">
        <v>0.124631544</v>
      </c>
    </row>
    <row r="1393" spans="5:11" s="117" customFormat="1" x14ac:dyDescent="0.25">
      <c r="E1393" s="163">
        <v>40379</v>
      </c>
      <c r="F1393" s="164">
        <v>0.55093668900000003</v>
      </c>
      <c r="G1393" s="165">
        <v>0.55673153200000003</v>
      </c>
      <c r="H1393" s="165">
        <v>0.40655126600000002</v>
      </c>
      <c r="I1393" s="164">
        <v>0.25772047199999998</v>
      </c>
      <c r="J1393" s="164">
        <v>0.31445960899999997</v>
      </c>
      <c r="K1393" s="164">
        <v>0.124631544</v>
      </c>
    </row>
    <row r="1394" spans="5:11" s="117" customFormat="1" x14ac:dyDescent="0.25">
      <c r="E1394" s="163">
        <v>40380</v>
      </c>
      <c r="F1394" s="164">
        <v>0.54538778899999996</v>
      </c>
      <c r="G1394" s="165">
        <v>0.55330477300000003</v>
      </c>
      <c r="H1394" s="165">
        <v>0.40590384200000001</v>
      </c>
      <c r="I1394" s="164">
        <v>0.22136330600000001</v>
      </c>
      <c r="J1394" s="164">
        <v>0.314438895</v>
      </c>
      <c r="K1394" s="164">
        <v>0.124631544</v>
      </c>
    </row>
    <row r="1395" spans="5:11" s="117" customFormat="1" x14ac:dyDescent="0.25">
      <c r="E1395" s="163">
        <v>40381</v>
      </c>
      <c r="F1395" s="164">
        <v>0.53980860100000005</v>
      </c>
      <c r="G1395" s="165">
        <v>0.54831638500000002</v>
      </c>
      <c r="H1395" s="165">
        <v>0.402957907</v>
      </c>
      <c r="I1395" s="164">
        <v>0.19953026200000001</v>
      </c>
      <c r="J1395" s="164">
        <v>0.31426379799999998</v>
      </c>
      <c r="K1395" s="164">
        <v>0.124631544</v>
      </c>
    </row>
    <row r="1396" spans="5:11" s="117" customFormat="1" x14ac:dyDescent="0.25">
      <c r="E1396" s="163">
        <v>40382</v>
      </c>
      <c r="F1396" s="164">
        <v>0.53698507200000001</v>
      </c>
      <c r="G1396" s="165">
        <v>0.54744720000000002</v>
      </c>
      <c r="H1396" s="165">
        <v>0.39893603999999999</v>
      </c>
      <c r="I1396" s="164">
        <v>0.187855628</v>
      </c>
      <c r="J1396" s="164">
        <v>0.31503019300000001</v>
      </c>
      <c r="K1396" s="164">
        <v>0.124631544</v>
      </c>
    </row>
    <row r="1397" spans="5:11" s="117" customFormat="1" x14ac:dyDescent="0.25">
      <c r="E1397" s="163">
        <v>40385</v>
      </c>
      <c r="F1397" s="164">
        <v>0.53380099700000005</v>
      </c>
      <c r="G1397" s="165">
        <v>0.544312974</v>
      </c>
      <c r="H1397" s="165">
        <v>0.39436277600000003</v>
      </c>
      <c r="I1397" s="164">
        <v>0.15577194</v>
      </c>
      <c r="J1397" s="164">
        <v>0.31538709999999998</v>
      </c>
      <c r="K1397" s="164">
        <v>0.124631544</v>
      </c>
    </row>
    <row r="1398" spans="5:11" s="117" customFormat="1" x14ac:dyDescent="0.25">
      <c r="E1398" s="163">
        <v>40386</v>
      </c>
      <c r="F1398" s="164">
        <v>0.533119016</v>
      </c>
      <c r="G1398" s="165">
        <v>0.53864599000000002</v>
      </c>
      <c r="H1398" s="165">
        <v>0.39138880999999998</v>
      </c>
      <c r="I1398" s="164">
        <v>9.6378065999999998E-2</v>
      </c>
      <c r="J1398" s="164">
        <v>0.31539482699999999</v>
      </c>
      <c r="K1398" s="164">
        <v>0.124631544</v>
      </c>
    </row>
    <row r="1399" spans="5:11" s="117" customFormat="1" x14ac:dyDescent="0.25">
      <c r="E1399" s="163">
        <v>40387</v>
      </c>
      <c r="F1399" s="164">
        <v>0.53245423199999997</v>
      </c>
      <c r="G1399" s="165">
        <v>0.53578872099999997</v>
      </c>
      <c r="H1399" s="165">
        <v>0.38675817699999998</v>
      </c>
      <c r="I1399" s="164">
        <v>8.0155042999999995E-2</v>
      </c>
      <c r="J1399" s="164">
        <v>0.315699756</v>
      </c>
      <c r="K1399" s="164">
        <v>0.124631544</v>
      </c>
    </row>
    <row r="1400" spans="5:11" s="117" customFormat="1" x14ac:dyDescent="0.25">
      <c r="E1400" s="163">
        <v>40388</v>
      </c>
      <c r="F1400" s="164">
        <v>0.53111496400000002</v>
      </c>
      <c r="G1400" s="165">
        <v>0.53349212300000004</v>
      </c>
      <c r="H1400" s="165">
        <v>0.38231351299999999</v>
      </c>
      <c r="I1400" s="164">
        <v>7.3224848999999995E-2</v>
      </c>
      <c r="J1400" s="164">
        <v>0.3154981</v>
      </c>
      <c r="K1400" s="164">
        <v>0.124631544</v>
      </c>
    </row>
    <row r="1401" spans="5:11" s="117" customFormat="1" x14ac:dyDescent="0.25">
      <c r="E1401" s="163">
        <v>40389</v>
      </c>
      <c r="F1401" s="164">
        <v>0.52929457700000004</v>
      </c>
      <c r="G1401" s="165">
        <v>0.53211237099999997</v>
      </c>
      <c r="H1401" s="165">
        <v>0.37573026199999998</v>
      </c>
      <c r="I1401" s="164">
        <v>7.6108807000000001E-2</v>
      </c>
      <c r="J1401" s="164">
        <v>0.31586419700000001</v>
      </c>
      <c r="K1401" s="164">
        <v>0.124631544</v>
      </c>
    </row>
    <row r="1402" spans="5:11" s="117" customFormat="1" x14ac:dyDescent="0.25">
      <c r="E1402" s="163">
        <v>40392</v>
      </c>
      <c r="F1402" s="164">
        <v>0.52669810399999994</v>
      </c>
      <c r="G1402" s="165">
        <v>0.53035771799999998</v>
      </c>
      <c r="H1402" s="165">
        <v>0.37042309099999998</v>
      </c>
      <c r="I1402" s="164">
        <v>4.3914834999999999E-2</v>
      </c>
      <c r="J1402" s="164">
        <v>0.316093342</v>
      </c>
      <c r="K1402" s="164">
        <v>0.124631544</v>
      </c>
    </row>
    <row r="1403" spans="5:11" s="117" customFormat="1" x14ac:dyDescent="0.25">
      <c r="E1403" s="163">
        <v>40393</v>
      </c>
      <c r="F1403" s="164">
        <v>0.52625764900000005</v>
      </c>
      <c r="G1403" s="165">
        <v>0.52731233099999997</v>
      </c>
      <c r="H1403" s="165">
        <v>0.36495607400000002</v>
      </c>
      <c r="I1403" s="164">
        <v>3.6397635999999997E-2</v>
      </c>
      <c r="J1403" s="164">
        <v>0.31601612600000001</v>
      </c>
      <c r="K1403" s="164">
        <v>0.124631544</v>
      </c>
    </row>
    <row r="1404" spans="5:11" s="117" customFormat="1" x14ac:dyDescent="0.25">
      <c r="E1404" s="163">
        <v>40394</v>
      </c>
      <c r="F1404" s="164">
        <v>0.52353554000000002</v>
      </c>
      <c r="G1404" s="165">
        <v>0.52618732700000004</v>
      </c>
      <c r="H1404" s="165">
        <v>0.359065574</v>
      </c>
      <c r="I1404" s="164">
        <v>2.5017590999999999E-2</v>
      </c>
      <c r="J1404" s="164">
        <v>0.31600861299999999</v>
      </c>
      <c r="K1404" s="164">
        <v>0.124631544</v>
      </c>
    </row>
    <row r="1405" spans="5:11" s="117" customFormat="1" x14ac:dyDescent="0.25">
      <c r="E1405" s="163">
        <v>40395</v>
      </c>
      <c r="F1405" s="164">
        <v>0.51999549599999995</v>
      </c>
      <c r="G1405" s="165">
        <v>0.52388787000000003</v>
      </c>
      <c r="H1405" s="165">
        <v>0.35299839300000002</v>
      </c>
      <c r="I1405" s="164">
        <v>3.0533541000000001E-2</v>
      </c>
      <c r="J1405" s="164">
        <v>0.31581547500000001</v>
      </c>
      <c r="K1405" s="164">
        <v>0.124631544</v>
      </c>
    </row>
    <row r="1406" spans="5:11" s="117" customFormat="1" x14ac:dyDescent="0.25">
      <c r="E1406" s="163">
        <v>40396</v>
      </c>
      <c r="F1406" s="164">
        <v>0.51782828800000003</v>
      </c>
      <c r="G1406" s="165">
        <v>0.52168388300000001</v>
      </c>
      <c r="H1406" s="165">
        <v>0.348278266</v>
      </c>
      <c r="I1406" s="164">
        <v>2.5976754000000001E-2</v>
      </c>
      <c r="J1406" s="164">
        <v>0.31593996099999999</v>
      </c>
      <c r="K1406" s="164">
        <v>0.124631544</v>
      </c>
    </row>
    <row r="1407" spans="5:11" s="117" customFormat="1" x14ac:dyDescent="0.25">
      <c r="E1407" s="163">
        <v>40399</v>
      </c>
      <c r="F1407" s="164">
        <v>0.515429217</v>
      </c>
      <c r="G1407" s="165">
        <v>0.52054711099999995</v>
      </c>
      <c r="H1407" s="165">
        <v>0.344511348</v>
      </c>
      <c r="I1407" s="164">
        <v>2.8892039000000001E-2</v>
      </c>
      <c r="J1407" s="164">
        <v>0.31569768300000001</v>
      </c>
      <c r="K1407" s="164">
        <v>0.124631544</v>
      </c>
    </row>
    <row r="1408" spans="5:11" s="117" customFormat="1" x14ac:dyDescent="0.25">
      <c r="E1408" s="163">
        <v>40400</v>
      </c>
      <c r="F1408" s="164">
        <v>0.51600277299999997</v>
      </c>
      <c r="G1408" s="165">
        <v>0.51971577499999999</v>
      </c>
      <c r="H1408" s="165">
        <v>0.34207267499999999</v>
      </c>
      <c r="I1408" s="164">
        <v>5.1164517E-2</v>
      </c>
      <c r="J1408" s="164">
        <v>0.31568928800000001</v>
      </c>
      <c r="K1408" s="164">
        <v>0.124631544</v>
      </c>
    </row>
    <row r="1409" spans="5:11" s="117" customFormat="1" x14ac:dyDescent="0.25">
      <c r="E1409" s="163">
        <v>40401</v>
      </c>
      <c r="F1409" s="164">
        <v>0.51896371600000002</v>
      </c>
      <c r="G1409" s="165">
        <v>0.51974335100000002</v>
      </c>
      <c r="H1409" s="165">
        <v>0.34403950300000002</v>
      </c>
      <c r="I1409" s="164">
        <v>7.7586954E-2</v>
      </c>
      <c r="J1409" s="164">
        <v>0.31567247799999998</v>
      </c>
      <c r="K1409" s="164">
        <v>0.124631544</v>
      </c>
    </row>
    <row r="1410" spans="5:11" s="117" customFormat="1" x14ac:dyDescent="0.25">
      <c r="E1410" s="163">
        <v>40402</v>
      </c>
      <c r="F1410" s="164">
        <v>0.52115205200000003</v>
      </c>
      <c r="G1410" s="165">
        <v>0.518525495</v>
      </c>
      <c r="H1410" s="165">
        <v>0.34617790300000001</v>
      </c>
      <c r="I1410" s="164">
        <v>8.2881717999999993E-2</v>
      </c>
      <c r="J1410" s="164">
        <v>0.31593815800000002</v>
      </c>
      <c r="K1410" s="164">
        <v>0.124631544</v>
      </c>
    </row>
    <row r="1411" spans="5:11" s="117" customFormat="1" x14ac:dyDescent="0.25">
      <c r="E1411" s="163">
        <v>40403</v>
      </c>
      <c r="F1411" s="164">
        <v>0.52058777899999997</v>
      </c>
      <c r="G1411" s="165">
        <v>0.514552554</v>
      </c>
      <c r="H1411" s="165">
        <v>0.346941632</v>
      </c>
      <c r="I1411" s="164">
        <v>8.4523011999999995E-2</v>
      </c>
      <c r="J1411" s="164">
        <v>0.31640162100000002</v>
      </c>
      <c r="K1411" s="164">
        <v>0.124631544</v>
      </c>
    </row>
    <row r="1412" spans="5:11" s="117" customFormat="1" x14ac:dyDescent="0.25">
      <c r="E1412" s="163">
        <v>40406</v>
      </c>
      <c r="F1412" s="164">
        <v>0.51755082799999996</v>
      </c>
      <c r="G1412" s="165">
        <v>0.50932022499999996</v>
      </c>
      <c r="H1412" s="165">
        <v>0.34377706400000002</v>
      </c>
      <c r="I1412" s="164">
        <v>6.9155100999999997E-2</v>
      </c>
      <c r="J1412" s="164">
        <v>0.31674825899999998</v>
      </c>
      <c r="K1412" s="164">
        <v>0.124631544</v>
      </c>
    </row>
    <row r="1413" spans="5:11" s="117" customFormat="1" x14ac:dyDescent="0.25">
      <c r="E1413" s="163">
        <v>40407</v>
      </c>
      <c r="F1413" s="164">
        <v>0.51477198000000002</v>
      </c>
      <c r="G1413" s="165">
        <v>0.50026651700000002</v>
      </c>
      <c r="H1413" s="165">
        <v>0.34117630399999999</v>
      </c>
      <c r="I1413" s="164">
        <v>5.3996141999999997E-2</v>
      </c>
      <c r="J1413" s="164">
        <v>0.31646160899999998</v>
      </c>
      <c r="K1413" s="164">
        <v>0.124631544</v>
      </c>
    </row>
    <row r="1414" spans="5:11" s="117" customFormat="1" x14ac:dyDescent="0.25">
      <c r="E1414" s="163">
        <v>40408</v>
      </c>
      <c r="F1414" s="164">
        <v>0.51411164499999995</v>
      </c>
      <c r="G1414" s="165">
        <v>0.49136004100000003</v>
      </c>
      <c r="H1414" s="165">
        <v>0.33835860800000001</v>
      </c>
      <c r="I1414" s="164">
        <v>5.8581790000000002E-2</v>
      </c>
      <c r="J1414" s="164">
        <v>0.31658992400000002</v>
      </c>
      <c r="K1414" s="164">
        <v>0.124631544</v>
      </c>
    </row>
    <row r="1415" spans="5:11" s="117" customFormat="1" x14ac:dyDescent="0.25">
      <c r="E1415" s="163">
        <v>40409</v>
      </c>
      <c r="F1415" s="164">
        <v>0.51215164300000005</v>
      </c>
      <c r="G1415" s="165">
        <v>0.48901271600000001</v>
      </c>
      <c r="H1415" s="165">
        <v>0.33837796599999997</v>
      </c>
      <c r="I1415" s="164">
        <v>7.3551459E-2</v>
      </c>
      <c r="J1415" s="164">
        <v>0.31670341899999999</v>
      </c>
      <c r="K1415" s="164">
        <v>0.124631544</v>
      </c>
    </row>
    <row r="1416" spans="5:11" s="117" customFormat="1" x14ac:dyDescent="0.25">
      <c r="E1416" s="163">
        <v>40413</v>
      </c>
      <c r="F1416" s="164">
        <v>0.51457182400000001</v>
      </c>
      <c r="G1416" s="165">
        <v>0.49625840199999999</v>
      </c>
      <c r="H1416" s="165">
        <v>0.340289006</v>
      </c>
      <c r="I1416" s="164">
        <v>9.6841499999999997E-2</v>
      </c>
      <c r="J1416" s="164">
        <v>0.316728546</v>
      </c>
      <c r="K1416" s="164">
        <v>0.124631544</v>
      </c>
    </row>
    <row r="1417" spans="5:11" s="117" customFormat="1" x14ac:dyDescent="0.25">
      <c r="E1417" s="163">
        <v>40414</v>
      </c>
      <c r="F1417" s="164">
        <v>0.516723394</v>
      </c>
      <c r="G1417" s="165">
        <v>0.50541968500000001</v>
      </c>
      <c r="H1417" s="165">
        <v>0.34334437000000001</v>
      </c>
      <c r="I1417" s="164">
        <v>0.12523136100000001</v>
      </c>
      <c r="J1417" s="164">
        <v>0.31695790499999998</v>
      </c>
      <c r="K1417" s="164">
        <v>0.124631544</v>
      </c>
    </row>
    <row r="1418" spans="5:11" s="117" customFormat="1" x14ac:dyDescent="0.25">
      <c r="E1418" s="163">
        <v>40415</v>
      </c>
      <c r="F1418" s="164">
        <v>0.51849472900000004</v>
      </c>
      <c r="G1418" s="165">
        <v>0.51288077200000004</v>
      </c>
      <c r="H1418" s="165">
        <v>0.34325403500000001</v>
      </c>
      <c r="I1418" s="164">
        <v>0.135608952</v>
      </c>
      <c r="J1418" s="164">
        <v>0.31686539899999999</v>
      </c>
      <c r="K1418" s="164">
        <v>0.124631544</v>
      </c>
    </row>
    <row r="1419" spans="5:11" s="117" customFormat="1" x14ac:dyDescent="0.25">
      <c r="E1419" s="163">
        <v>40416</v>
      </c>
      <c r="F1419" s="164">
        <v>0.51605717500000003</v>
      </c>
      <c r="G1419" s="165">
        <v>0.52713383999999996</v>
      </c>
      <c r="H1419" s="165">
        <v>0.33968464199999998</v>
      </c>
      <c r="I1419" s="164">
        <v>0.124672581</v>
      </c>
      <c r="J1419" s="164">
        <v>0.31690701599999999</v>
      </c>
      <c r="K1419" s="164">
        <v>0.124631544</v>
      </c>
    </row>
    <row r="1420" spans="5:11" s="117" customFormat="1" x14ac:dyDescent="0.25">
      <c r="E1420" s="163">
        <v>40417</v>
      </c>
      <c r="F1420" s="164">
        <v>0.51186289100000004</v>
      </c>
      <c r="G1420" s="165">
        <v>0.538016999</v>
      </c>
      <c r="H1420" s="165">
        <v>0.33589228500000001</v>
      </c>
      <c r="I1420" s="164">
        <v>0.110733046</v>
      </c>
      <c r="J1420" s="164">
        <v>0.31681056200000002</v>
      </c>
      <c r="K1420" s="164">
        <v>0.124631544</v>
      </c>
    </row>
    <row r="1421" spans="5:11" s="117" customFormat="1" x14ac:dyDescent="0.25">
      <c r="E1421" s="163">
        <v>40420</v>
      </c>
      <c r="F1421" s="164">
        <v>0.508901414</v>
      </c>
      <c r="G1421" s="165">
        <v>0.54389537099999996</v>
      </c>
      <c r="H1421" s="165">
        <v>0.33167750400000001</v>
      </c>
      <c r="I1421" s="164">
        <v>0.11262092</v>
      </c>
      <c r="J1421" s="164">
        <v>0.31738285300000002</v>
      </c>
      <c r="K1421" s="164">
        <v>0.124631544</v>
      </c>
    </row>
    <row r="1422" spans="5:11" s="117" customFormat="1" x14ac:dyDescent="0.25">
      <c r="E1422" s="163">
        <v>40421</v>
      </c>
      <c r="F1422" s="164">
        <v>0.50668972400000001</v>
      </c>
      <c r="G1422" s="165">
        <v>0.55251051299999998</v>
      </c>
      <c r="H1422" s="165">
        <v>0.33252088200000002</v>
      </c>
      <c r="I1422" s="164">
        <v>0.10370407700000001</v>
      </c>
      <c r="J1422" s="164">
        <v>0.31696260500000001</v>
      </c>
      <c r="K1422" s="164">
        <v>0.124631544</v>
      </c>
    </row>
    <row r="1423" spans="5:11" s="117" customFormat="1" x14ac:dyDescent="0.25">
      <c r="E1423" s="163">
        <v>40422</v>
      </c>
      <c r="F1423" s="164">
        <v>0.50468375600000004</v>
      </c>
      <c r="G1423" s="165">
        <v>0.54917373199999997</v>
      </c>
      <c r="H1423" s="165">
        <v>0.32964721299999999</v>
      </c>
      <c r="I1423" s="164">
        <v>8.0825042999999999E-2</v>
      </c>
      <c r="J1423" s="164">
        <v>0.31756541300000002</v>
      </c>
      <c r="K1423" s="164">
        <v>0.124631544</v>
      </c>
    </row>
    <row r="1424" spans="5:11" s="117" customFormat="1" x14ac:dyDescent="0.25">
      <c r="E1424" s="163">
        <v>40423</v>
      </c>
      <c r="F1424" s="164">
        <v>0.50329771099999998</v>
      </c>
      <c r="G1424" s="165">
        <v>0.54740829300000005</v>
      </c>
      <c r="H1424" s="165">
        <v>0.32795405</v>
      </c>
      <c r="I1424" s="164">
        <v>6.8076383000000004E-2</v>
      </c>
      <c r="J1424" s="164">
        <v>0.31747394699999998</v>
      </c>
      <c r="K1424" s="164">
        <v>0.124631544</v>
      </c>
    </row>
    <row r="1425" spans="5:11" s="117" customFormat="1" x14ac:dyDescent="0.25">
      <c r="E1425" s="163">
        <v>40424</v>
      </c>
      <c r="F1425" s="164">
        <v>0.50425468299999998</v>
      </c>
      <c r="G1425" s="165">
        <v>0.54511842600000004</v>
      </c>
      <c r="H1425" s="165">
        <v>0.32382871400000002</v>
      </c>
      <c r="I1425" s="164">
        <v>6.1132557999999997E-2</v>
      </c>
      <c r="J1425" s="164">
        <v>0.31742155799999999</v>
      </c>
      <c r="K1425" s="164">
        <v>0.124631544</v>
      </c>
    </row>
    <row r="1426" spans="5:11" s="117" customFormat="1" x14ac:dyDescent="0.25">
      <c r="E1426" s="163">
        <v>40427</v>
      </c>
      <c r="F1426" s="164">
        <v>0.50564431499999996</v>
      </c>
      <c r="G1426" s="165">
        <v>0.54331914199999998</v>
      </c>
      <c r="H1426" s="165">
        <v>0.32293158799999999</v>
      </c>
      <c r="I1426" s="164">
        <v>5.5032943000000001E-2</v>
      </c>
      <c r="J1426" s="164">
        <v>0.31742994200000002</v>
      </c>
      <c r="K1426" s="164">
        <v>0.124631544</v>
      </c>
    </row>
    <row r="1427" spans="5:11" s="117" customFormat="1" x14ac:dyDescent="0.25">
      <c r="E1427" s="163">
        <v>40428</v>
      </c>
      <c r="F1427" s="164">
        <v>0.51216563900000001</v>
      </c>
      <c r="G1427" s="165">
        <v>0.54299515600000003</v>
      </c>
      <c r="H1427" s="165">
        <v>0.32695644400000001</v>
      </c>
      <c r="I1427" s="164">
        <v>6.2296226000000003E-2</v>
      </c>
      <c r="J1427" s="164">
        <v>0.31788670099999999</v>
      </c>
      <c r="K1427" s="164">
        <v>0.124631544</v>
      </c>
    </row>
    <row r="1428" spans="5:11" s="117" customFormat="1" x14ac:dyDescent="0.25">
      <c r="E1428" s="163">
        <v>40429</v>
      </c>
      <c r="F1428" s="164">
        <v>0.51473572400000001</v>
      </c>
      <c r="G1428" s="165">
        <v>0.54221549000000002</v>
      </c>
      <c r="H1428" s="165">
        <v>0.33143489199999998</v>
      </c>
      <c r="I1428" s="164">
        <v>5.1672662000000001E-2</v>
      </c>
      <c r="J1428" s="164">
        <v>0.31815319800000003</v>
      </c>
      <c r="K1428" s="164">
        <v>0.124631544</v>
      </c>
    </row>
    <row r="1429" spans="5:11" s="117" customFormat="1" x14ac:dyDescent="0.25">
      <c r="E1429" s="163">
        <v>40430</v>
      </c>
      <c r="F1429" s="164">
        <v>0.51431231499999996</v>
      </c>
      <c r="G1429" s="165">
        <v>0.531193947</v>
      </c>
      <c r="H1429" s="165">
        <v>0.33297722200000002</v>
      </c>
      <c r="I1429" s="164">
        <v>4.5844121000000002E-2</v>
      </c>
      <c r="J1429" s="164">
        <v>0.31832101400000001</v>
      </c>
      <c r="K1429" s="164">
        <v>0.124631544</v>
      </c>
    </row>
    <row r="1430" spans="5:11" s="117" customFormat="1" x14ac:dyDescent="0.25">
      <c r="E1430" s="163">
        <v>40431</v>
      </c>
      <c r="F1430" s="164">
        <v>0.51236657799999996</v>
      </c>
      <c r="G1430" s="165">
        <v>0.52242412900000001</v>
      </c>
      <c r="H1430" s="165">
        <v>0.333003877</v>
      </c>
      <c r="I1430" s="164">
        <v>4.4157994999999998E-2</v>
      </c>
      <c r="J1430" s="164">
        <v>0.31817633099999998</v>
      </c>
      <c r="K1430" s="164">
        <v>0.124631544</v>
      </c>
    </row>
    <row r="1431" spans="5:11" s="117" customFormat="1" x14ac:dyDescent="0.25">
      <c r="E1431" s="163">
        <v>40434</v>
      </c>
      <c r="F1431" s="164">
        <v>0.50943244499999996</v>
      </c>
      <c r="G1431" s="165">
        <v>0.51679649800000005</v>
      </c>
      <c r="H1431" s="165">
        <v>0.33036959199999999</v>
      </c>
      <c r="I1431" s="164">
        <v>2.9335699E-2</v>
      </c>
      <c r="J1431" s="164">
        <v>0.31810015200000002</v>
      </c>
      <c r="K1431" s="164">
        <v>0.124631544</v>
      </c>
    </row>
    <row r="1432" spans="5:11" s="117" customFormat="1" x14ac:dyDescent="0.25">
      <c r="E1432" s="163">
        <v>40435</v>
      </c>
      <c r="F1432" s="164">
        <v>0.50490140999999999</v>
      </c>
      <c r="G1432" s="165">
        <v>0.51221852099999998</v>
      </c>
      <c r="H1432" s="165">
        <v>0.32652583800000001</v>
      </c>
      <c r="I1432" s="164">
        <v>2.4882461000000002E-2</v>
      </c>
      <c r="J1432" s="164">
        <v>0.31881525599999999</v>
      </c>
      <c r="K1432" s="164">
        <v>0.124631544</v>
      </c>
    </row>
    <row r="1433" spans="5:11" s="117" customFormat="1" x14ac:dyDescent="0.25">
      <c r="E1433" s="163">
        <v>40436</v>
      </c>
      <c r="F1433" s="164">
        <v>0.50115189400000004</v>
      </c>
      <c r="G1433" s="165">
        <v>0.50692990000000004</v>
      </c>
      <c r="H1433" s="165">
        <v>0.322467532</v>
      </c>
      <c r="I1433" s="164">
        <v>2.7938270000000001E-2</v>
      </c>
      <c r="J1433" s="164">
        <v>0.31899460000000002</v>
      </c>
      <c r="K1433" s="164">
        <v>0.124631544</v>
      </c>
    </row>
    <row r="1434" spans="5:11" s="117" customFormat="1" x14ac:dyDescent="0.25">
      <c r="E1434" s="163">
        <v>40437</v>
      </c>
      <c r="F1434" s="164">
        <v>0.49520737799999998</v>
      </c>
      <c r="G1434" s="165">
        <v>0.50591948499999995</v>
      </c>
      <c r="H1434" s="165">
        <v>0.31773505600000002</v>
      </c>
      <c r="I1434" s="164">
        <v>3.9112635999999999E-2</v>
      </c>
      <c r="J1434" s="164">
        <v>0.318893802</v>
      </c>
      <c r="K1434" s="164">
        <v>0.124631544</v>
      </c>
    </row>
    <row r="1435" spans="5:11" s="117" customFormat="1" x14ac:dyDescent="0.25">
      <c r="E1435" s="163">
        <v>40438</v>
      </c>
      <c r="F1435" s="164">
        <v>0.487902275</v>
      </c>
      <c r="G1435" s="165">
        <v>0.503464786</v>
      </c>
      <c r="H1435" s="165">
        <v>0.31177806000000002</v>
      </c>
      <c r="I1435" s="164">
        <v>4.3860626E-2</v>
      </c>
      <c r="J1435" s="164">
        <v>0.31860566499999998</v>
      </c>
      <c r="K1435" s="164">
        <v>0.124631544</v>
      </c>
    </row>
    <row r="1436" spans="5:11" s="117" customFormat="1" x14ac:dyDescent="0.25">
      <c r="E1436" s="163">
        <v>40441</v>
      </c>
      <c r="F1436" s="164">
        <v>0.48185508399999999</v>
      </c>
      <c r="G1436" s="165">
        <v>0.50309777700000002</v>
      </c>
      <c r="H1436" s="165">
        <v>0.304946463</v>
      </c>
      <c r="I1436" s="164">
        <v>3.6131973999999997E-2</v>
      </c>
      <c r="J1436" s="164">
        <v>0.31867430699999999</v>
      </c>
      <c r="K1436" s="164">
        <v>0.124631544</v>
      </c>
    </row>
    <row r="1437" spans="5:11" s="117" customFormat="1" x14ac:dyDescent="0.25">
      <c r="E1437" s="163">
        <v>40442</v>
      </c>
      <c r="F1437" s="164">
        <v>0.476233778</v>
      </c>
      <c r="G1437" s="165">
        <v>0.50190764899999996</v>
      </c>
      <c r="H1437" s="165">
        <v>0.29988310699999998</v>
      </c>
      <c r="I1437" s="164">
        <v>2.8560146000000002E-2</v>
      </c>
      <c r="J1437" s="164">
        <v>0.31927379500000003</v>
      </c>
      <c r="K1437" s="164">
        <v>0.124631544</v>
      </c>
    </row>
    <row r="1438" spans="5:11" s="117" customFormat="1" x14ac:dyDescent="0.25">
      <c r="E1438" s="163">
        <v>40443</v>
      </c>
      <c r="F1438" s="164">
        <v>0.47161126799999997</v>
      </c>
      <c r="G1438" s="165">
        <v>0.50137967900000002</v>
      </c>
      <c r="H1438" s="165">
        <v>0.29467907700000001</v>
      </c>
      <c r="I1438" s="164">
        <v>2.8137478E-2</v>
      </c>
      <c r="J1438" s="164">
        <v>0.31908780799999997</v>
      </c>
      <c r="K1438" s="164">
        <v>0.124631544</v>
      </c>
    </row>
    <row r="1439" spans="5:11" s="117" customFormat="1" x14ac:dyDescent="0.25">
      <c r="E1439" s="163">
        <v>40444</v>
      </c>
      <c r="F1439" s="164">
        <v>0.46752505999999999</v>
      </c>
      <c r="G1439" s="165">
        <v>0.50203651900000001</v>
      </c>
      <c r="H1439" s="165">
        <v>0.29040440200000001</v>
      </c>
      <c r="I1439" s="164">
        <v>3.1617096999999997E-2</v>
      </c>
      <c r="J1439" s="164">
        <v>0.319151933</v>
      </c>
      <c r="K1439" s="164">
        <v>0.124631544</v>
      </c>
    </row>
    <row r="1440" spans="5:11" s="117" customFormat="1" x14ac:dyDescent="0.25">
      <c r="E1440" s="163">
        <v>40445</v>
      </c>
      <c r="F1440" s="164">
        <v>0.46242780300000003</v>
      </c>
      <c r="G1440" s="165">
        <v>0.49916869899999999</v>
      </c>
      <c r="H1440" s="165">
        <v>0.284836223</v>
      </c>
      <c r="I1440" s="164">
        <v>1.7017098000000001E-2</v>
      </c>
      <c r="J1440" s="164">
        <v>0.31910958299999997</v>
      </c>
      <c r="K1440" s="164">
        <v>0.124631544</v>
      </c>
    </row>
    <row r="1441" spans="5:11" s="117" customFormat="1" x14ac:dyDescent="0.25">
      <c r="E1441" s="163">
        <v>40448</v>
      </c>
      <c r="F1441" s="164">
        <v>0.45966490100000001</v>
      </c>
      <c r="G1441" s="165">
        <v>0.49595091200000002</v>
      </c>
      <c r="H1441" s="165">
        <v>0.28060372700000002</v>
      </c>
      <c r="I1441" s="164">
        <v>1.6481519E-2</v>
      </c>
      <c r="J1441" s="164">
        <v>0.31925267099999999</v>
      </c>
      <c r="K1441" s="164">
        <v>0.124631544</v>
      </c>
    </row>
    <row r="1442" spans="5:11" s="117" customFormat="1" x14ac:dyDescent="0.25">
      <c r="E1442" s="163">
        <v>40449</v>
      </c>
      <c r="F1442" s="164">
        <v>0.46134650999999999</v>
      </c>
      <c r="G1442" s="165">
        <v>0.49419380299999999</v>
      </c>
      <c r="H1442" s="165">
        <v>0.27921754399999998</v>
      </c>
      <c r="I1442" s="164">
        <v>2.2284043E-2</v>
      </c>
      <c r="J1442" s="164">
        <v>0.31905586800000002</v>
      </c>
      <c r="K1442" s="164">
        <v>0.124631544</v>
      </c>
    </row>
    <row r="1443" spans="5:11" s="117" customFormat="1" x14ac:dyDescent="0.25">
      <c r="E1443" s="163">
        <v>40450</v>
      </c>
      <c r="F1443" s="164">
        <v>0.46243779299999999</v>
      </c>
      <c r="G1443" s="165">
        <v>0.49184024399999998</v>
      </c>
      <c r="H1443" s="165">
        <v>0.27791989299999997</v>
      </c>
      <c r="I1443" s="164">
        <v>2.2587947000000001E-2</v>
      </c>
      <c r="J1443" s="164">
        <v>0.31827482800000001</v>
      </c>
      <c r="K1443" s="164">
        <v>0.124631544</v>
      </c>
    </row>
    <row r="1444" spans="5:11" s="117" customFormat="1" x14ac:dyDescent="0.25">
      <c r="E1444" s="163">
        <v>40451</v>
      </c>
      <c r="F1444" s="164">
        <v>0.458894258</v>
      </c>
      <c r="G1444" s="165">
        <v>0.48833365000000001</v>
      </c>
      <c r="H1444" s="165">
        <v>0.27546312699999997</v>
      </c>
      <c r="I1444" s="164">
        <v>1.1891881999999999E-2</v>
      </c>
      <c r="J1444" s="164">
        <v>0.31742208799999999</v>
      </c>
      <c r="K1444" s="164">
        <v>0.124631544</v>
      </c>
    </row>
    <row r="1445" spans="5:11" s="117" customFormat="1" x14ac:dyDescent="0.25">
      <c r="E1445" s="163">
        <v>40452</v>
      </c>
      <c r="F1445" s="164">
        <v>0.45907212600000002</v>
      </c>
      <c r="G1445" s="165">
        <v>0.48293114100000001</v>
      </c>
      <c r="H1445" s="165">
        <v>0.27410241099999999</v>
      </c>
      <c r="I1445" s="164">
        <v>9.1692230000000007E-3</v>
      </c>
      <c r="J1445" s="164">
        <v>0.317739416</v>
      </c>
      <c r="K1445" s="164">
        <v>0.124631544</v>
      </c>
    </row>
    <row r="1446" spans="5:11" s="117" customFormat="1" x14ac:dyDescent="0.25">
      <c r="E1446" s="163">
        <v>40455</v>
      </c>
      <c r="F1446" s="164">
        <v>0.455157231</v>
      </c>
      <c r="G1446" s="165">
        <v>0.479523429</v>
      </c>
      <c r="H1446" s="165">
        <v>0.27019110499999999</v>
      </c>
      <c r="I1446" s="164">
        <v>8.5697900000000007E-3</v>
      </c>
      <c r="J1446" s="164">
        <v>0.317216367</v>
      </c>
      <c r="K1446" s="164">
        <v>0.124631544</v>
      </c>
    </row>
    <row r="1447" spans="5:11" s="117" customFormat="1" x14ac:dyDescent="0.25">
      <c r="E1447" s="163">
        <v>40456</v>
      </c>
      <c r="F1447" s="164">
        <v>0.44982697399999999</v>
      </c>
      <c r="G1447" s="165">
        <v>0.47933656099999999</v>
      </c>
      <c r="H1447" s="165">
        <v>0.26708025400000002</v>
      </c>
      <c r="I1447" s="164">
        <v>7.7060610000000002E-3</v>
      </c>
      <c r="J1447" s="164">
        <v>0.31721476500000001</v>
      </c>
      <c r="K1447" s="164">
        <v>0.124631544</v>
      </c>
    </row>
    <row r="1448" spans="5:11" s="117" customFormat="1" x14ac:dyDescent="0.25">
      <c r="E1448" s="163">
        <v>40457</v>
      </c>
      <c r="F1448" s="164">
        <v>0.448247177</v>
      </c>
      <c r="G1448" s="165">
        <v>0.47950252500000001</v>
      </c>
      <c r="H1448" s="165">
        <v>0.26780258400000001</v>
      </c>
      <c r="I1448" s="164">
        <v>8.8883299999999998E-3</v>
      </c>
      <c r="J1448" s="164">
        <v>0.31703891499999998</v>
      </c>
      <c r="K1448" s="164">
        <v>0.124631544</v>
      </c>
    </row>
    <row r="1449" spans="5:11" s="117" customFormat="1" x14ac:dyDescent="0.25">
      <c r="E1449" s="163">
        <v>40458</v>
      </c>
      <c r="F1449" s="164">
        <v>0.44920250900000003</v>
      </c>
      <c r="G1449" s="165">
        <v>0.48338107499999999</v>
      </c>
      <c r="H1449" s="165">
        <v>0.268416975</v>
      </c>
      <c r="I1449" s="164">
        <v>1.9521954000000001E-2</v>
      </c>
      <c r="J1449" s="164">
        <v>0.31690808300000001</v>
      </c>
      <c r="K1449" s="164">
        <v>0.124631544</v>
      </c>
    </row>
    <row r="1450" spans="5:11" s="117" customFormat="1" x14ac:dyDescent="0.25">
      <c r="E1450" s="163">
        <v>40459</v>
      </c>
      <c r="F1450" s="164">
        <v>0.451811513</v>
      </c>
      <c r="G1450" s="165">
        <v>0.48499490699999998</v>
      </c>
      <c r="H1450" s="165">
        <v>0.27063383699999999</v>
      </c>
      <c r="I1450" s="164">
        <v>2.7278546000000001E-2</v>
      </c>
      <c r="J1450" s="164">
        <v>0.316839064</v>
      </c>
      <c r="K1450" s="164">
        <v>0.124631544</v>
      </c>
    </row>
    <row r="1451" spans="5:11" s="117" customFormat="1" x14ac:dyDescent="0.25">
      <c r="E1451" s="163">
        <v>40462</v>
      </c>
      <c r="F1451" s="164">
        <v>0.45077452200000001</v>
      </c>
      <c r="G1451" s="165">
        <v>0.48627284199999998</v>
      </c>
      <c r="H1451" s="165">
        <v>0.26986924200000001</v>
      </c>
      <c r="I1451" s="164">
        <v>2.0709182999999999E-2</v>
      </c>
      <c r="J1451" s="164">
        <v>0.31694472600000001</v>
      </c>
      <c r="K1451" s="164">
        <v>0.124631544</v>
      </c>
    </row>
    <row r="1452" spans="5:11" s="117" customFormat="1" x14ac:dyDescent="0.25">
      <c r="E1452" s="163">
        <v>40463</v>
      </c>
      <c r="F1452" s="164">
        <v>0.45193828200000002</v>
      </c>
      <c r="G1452" s="165">
        <v>0.48723240299999998</v>
      </c>
      <c r="H1452" s="165">
        <v>0.26858426299999999</v>
      </c>
      <c r="I1452" s="164">
        <v>1.7576405E-2</v>
      </c>
      <c r="J1452" s="164">
        <v>0.31698268099999999</v>
      </c>
      <c r="K1452" s="164">
        <v>0.124631544</v>
      </c>
    </row>
    <row r="1453" spans="5:11" s="117" customFormat="1" x14ac:dyDescent="0.25">
      <c r="E1453" s="163">
        <v>40464</v>
      </c>
      <c r="F1453" s="164">
        <v>0.452113449</v>
      </c>
      <c r="G1453" s="165">
        <v>0.49076697600000002</v>
      </c>
      <c r="H1453" s="165">
        <v>0.26757983899999999</v>
      </c>
      <c r="I1453" s="164">
        <v>9.1206719999999998E-3</v>
      </c>
      <c r="J1453" s="164">
        <v>0.31696294400000002</v>
      </c>
      <c r="K1453" s="164">
        <v>0.124631544</v>
      </c>
    </row>
    <row r="1454" spans="5:11" s="117" customFormat="1" x14ac:dyDescent="0.25">
      <c r="E1454" s="163">
        <v>40465</v>
      </c>
      <c r="F1454" s="164">
        <v>0.45440011699999999</v>
      </c>
      <c r="G1454" s="165">
        <v>0.50038692100000004</v>
      </c>
      <c r="H1454" s="165">
        <v>0.26817663400000002</v>
      </c>
      <c r="I1454" s="164">
        <v>1.2648003999999999E-2</v>
      </c>
      <c r="J1454" s="164">
        <v>0.31652197199999998</v>
      </c>
      <c r="K1454" s="164">
        <v>0.124631544</v>
      </c>
    </row>
    <row r="1455" spans="5:11" s="117" customFormat="1" x14ac:dyDescent="0.25">
      <c r="E1455" s="163">
        <v>40466</v>
      </c>
      <c r="F1455" s="164">
        <v>0.45814880000000002</v>
      </c>
      <c r="G1455" s="165">
        <v>0.50469221900000005</v>
      </c>
      <c r="H1455" s="165">
        <v>0.27161567599999997</v>
      </c>
      <c r="I1455" s="164">
        <v>2.1527811000000001E-2</v>
      </c>
      <c r="J1455" s="164">
        <v>0.31692382400000002</v>
      </c>
      <c r="K1455" s="164">
        <v>0.124631544</v>
      </c>
    </row>
    <row r="1456" spans="5:11" s="117" customFormat="1" x14ac:dyDescent="0.25">
      <c r="E1456" s="163">
        <v>40469</v>
      </c>
      <c r="F1456" s="164">
        <v>0.46337121199999998</v>
      </c>
      <c r="G1456" s="165">
        <v>0.50812127500000004</v>
      </c>
      <c r="H1456" s="165">
        <v>0.276483749</v>
      </c>
      <c r="I1456" s="164">
        <v>2.9225642999999999E-2</v>
      </c>
      <c r="J1456" s="164">
        <v>0.31703310899999998</v>
      </c>
      <c r="K1456" s="164">
        <v>0.124631544</v>
      </c>
    </row>
    <row r="1457" spans="5:11" s="117" customFormat="1" x14ac:dyDescent="0.25">
      <c r="E1457" s="163">
        <v>40470</v>
      </c>
      <c r="F1457" s="164">
        <v>0.46736050600000001</v>
      </c>
      <c r="G1457" s="165">
        <v>0.51082852899999998</v>
      </c>
      <c r="H1457" s="165">
        <v>0.279534379</v>
      </c>
      <c r="I1457" s="164">
        <v>4.0731634000000003E-2</v>
      </c>
      <c r="J1457" s="164">
        <v>0.31676027400000001</v>
      </c>
      <c r="K1457" s="164">
        <v>0.124631544</v>
      </c>
    </row>
    <row r="1458" spans="5:11" s="117" customFormat="1" x14ac:dyDescent="0.25">
      <c r="E1458" s="163">
        <v>40471</v>
      </c>
      <c r="F1458" s="164">
        <v>0.46941021799999999</v>
      </c>
      <c r="G1458" s="165">
        <v>0.51216542700000001</v>
      </c>
      <c r="H1458" s="165">
        <v>0.28208092800000001</v>
      </c>
      <c r="I1458" s="164">
        <v>4.3220462000000001E-2</v>
      </c>
      <c r="J1458" s="164">
        <v>0.31727550799999998</v>
      </c>
      <c r="K1458" s="164">
        <v>0.124631544</v>
      </c>
    </row>
    <row r="1459" spans="5:11" s="117" customFormat="1" x14ac:dyDescent="0.25">
      <c r="E1459" s="163">
        <v>40472</v>
      </c>
      <c r="F1459" s="164">
        <v>0.47402060800000001</v>
      </c>
      <c r="G1459" s="165">
        <v>0.51331358400000004</v>
      </c>
      <c r="H1459" s="165">
        <v>0.28573242199999999</v>
      </c>
      <c r="I1459" s="164">
        <v>3.5711017999999997E-2</v>
      </c>
      <c r="J1459" s="164">
        <v>0.31750178699999998</v>
      </c>
      <c r="K1459" s="164">
        <v>0.124631544</v>
      </c>
    </row>
    <row r="1460" spans="5:11" s="117" customFormat="1" x14ac:dyDescent="0.25">
      <c r="E1460" s="163">
        <v>40473</v>
      </c>
      <c r="F1460" s="164">
        <v>0.48096281099999999</v>
      </c>
      <c r="G1460" s="165">
        <v>0.51341736100000002</v>
      </c>
      <c r="H1460" s="165">
        <v>0.28541765600000002</v>
      </c>
      <c r="I1460" s="164">
        <v>3.8895040999999998E-2</v>
      </c>
      <c r="J1460" s="164">
        <v>0.31759224800000002</v>
      </c>
      <c r="K1460" s="164">
        <v>0.124631544</v>
      </c>
    </row>
    <row r="1461" spans="5:11" s="117" customFormat="1" x14ac:dyDescent="0.25">
      <c r="E1461" s="163">
        <v>40476</v>
      </c>
      <c r="F1461" s="164">
        <v>0.48374725200000002</v>
      </c>
      <c r="G1461" s="165">
        <v>0.51283495499999998</v>
      </c>
      <c r="H1461" s="165">
        <v>0.28599693799999998</v>
      </c>
      <c r="I1461" s="164">
        <v>3.3354063000000003E-2</v>
      </c>
      <c r="J1461" s="164">
        <v>0.31727856599999998</v>
      </c>
      <c r="K1461" s="164">
        <v>0.124631544</v>
      </c>
    </row>
    <row r="1462" spans="5:11" s="117" customFormat="1" x14ac:dyDescent="0.25">
      <c r="E1462" s="163">
        <v>40477</v>
      </c>
      <c r="F1462" s="164">
        <v>0.48711250499999997</v>
      </c>
      <c r="G1462" s="165">
        <v>0.51386269399999995</v>
      </c>
      <c r="H1462" s="165">
        <v>0.28709762500000002</v>
      </c>
      <c r="I1462" s="164">
        <v>3.8375828000000001E-2</v>
      </c>
      <c r="J1462" s="164">
        <v>0.31746239599999998</v>
      </c>
      <c r="K1462" s="164">
        <v>0.124631544</v>
      </c>
    </row>
    <row r="1463" spans="5:11" s="117" customFormat="1" x14ac:dyDescent="0.25">
      <c r="E1463" s="163">
        <v>40478</v>
      </c>
      <c r="F1463" s="164">
        <v>0.48936860999999998</v>
      </c>
      <c r="G1463" s="165">
        <v>0.51714152099999999</v>
      </c>
      <c r="H1463" s="165">
        <v>0.28673010500000001</v>
      </c>
      <c r="I1463" s="164">
        <v>4.0936813000000002E-2</v>
      </c>
      <c r="J1463" s="164">
        <v>0.31754447099999999</v>
      </c>
      <c r="K1463" s="164">
        <v>0.124631544</v>
      </c>
    </row>
    <row r="1464" spans="5:11" s="117" customFormat="1" x14ac:dyDescent="0.25">
      <c r="E1464" s="163">
        <v>40479</v>
      </c>
      <c r="F1464" s="164">
        <v>0.48604176300000002</v>
      </c>
      <c r="G1464" s="165">
        <v>0.51728239099999995</v>
      </c>
      <c r="H1464" s="165">
        <v>0.28404495800000001</v>
      </c>
      <c r="I1464" s="164">
        <v>3.8494039000000001E-2</v>
      </c>
      <c r="J1464" s="164">
        <v>0.31742454199999998</v>
      </c>
      <c r="K1464" s="164">
        <v>0.124631544</v>
      </c>
    </row>
    <row r="1465" spans="5:11" s="117" customFormat="1" x14ac:dyDescent="0.25">
      <c r="E1465" s="163">
        <v>40480</v>
      </c>
      <c r="F1465" s="164">
        <v>0.48234617800000001</v>
      </c>
      <c r="G1465" s="165">
        <v>0.51505588700000005</v>
      </c>
      <c r="H1465" s="165">
        <v>0.28316334799999998</v>
      </c>
      <c r="I1465" s="164">
        <v>3.2134765000000003E-2</v>
      </c>
      <c r="J1465" s="164">
        <v>0.31702970800000002</v>
      </c>
      <c r="K1465" s="164">
        <v>0.124631544</v>
      </c>
    </row>
    <row r="1466" spans="5:11" s="117" customFormat="1" x14ac:dyDescent="0.25">
      <c r="E1466" s="163">
        <v>40484</v>
      </c>
      <c r="F1466" s="164">
        <v>0.48515998900000001</v>
      </c>
      <c r="G1466" s="165">
        <v>0.51387658300000005</v>
      </c>
      <c r="H1466" s="165">
        <v>0.28474548</v>
      </c>
      <c r="I1466" s="164">
        <v>2.1954515000000001E-2</v>
      </c>
      <c r="J1466" s="164">
        <v>0.317081055</v>
      </c>
      <c r="K1466" s="164">
        <v>0.124631544</v>
      </c>
    </row>
    <row r="1467" spans="5:11" s="117" customFormat="1" x14ac:dyDescent="0.25">
      <c r="E1467" s="163">
        <v>40485</v>
      </c>
      <c r="F1467" s="164">
        <v>0.48532887299999999</v>
      </c>
      <c r="G1467" s="165">
        <v>0.51300155000000003</v>
      </c>
      <c r="H1467" s="165">
        <v>0.28581447199999999</v>
      </c>
      <c r="I1467" s="164">
        <v>1.9199860999999999E-2</v>
      </c>
      <c r="J1467" s="164">
        <v>0.31706080599999997</v>
      </c>
      <c r="K1467" s="164">
        <v>0.124631544</v>
      </c>
    </row>
    <row r="1468" spans="5:11" s="117" customFormat="1" x14ac:dyDescent="0.25">
      <c r="E1468" s="163">
        <v>40486</v>
      </c>
      <c r="F1468" s="164">
        <v>0.48468077399999998</v>
      </c>
      <c r="G1468" s="165">
        <v>0.514294064</v>
      </c>
      <c r="H1468" s="165">
        <v>0.287635274</v>
      </c>
      <c r="I1468" s="164">
        <v>1.1648751000000001E-2</v>
      </c>
      <c r="J1468" s="164">
        <v>0.31762583</v>
      </c>
      <c r="K1468" s="164">
        <v>0.124631544</v>
      </c>
    </row>
    <row r="1469" spans="5:11" s="117" customFormat="1" x14ac:dyDescent="0.25">
      <c r="E1469" s="163">
        <v>40487</v>
      </c>
      <c r="F1469" s="164">
        <v>0.48915499099999998</v>
      </c>
      <c r="G1469" s="165">
        <v>0.51617202900000003</v>
      </c>
      <c r="H1469" s="165">
        <v>0.29156883500000003</v>
      </c>
      <c r="I1469" s="164">
        <v>1.4274228999999999E-2</v>
      </c>
      <c r="J1469" s="164">
        <v>0.31730619500000001</v>
      </c>
      <c r="K1469" s="164">
        <v>0.124631544</v>
      </c>
    </row>
    <row r="1470" spans="5:11" s="117" customFormat="1" x14ac:dyDescent="0.25">
      <c r="E1470" s="163">
        <v>40490</v>
      </c>
      <c r="F1470" s="164">
        <v>0.48936916699999999</v>
      </c>
      <c r="G1470" s="165">
        <v>0.51785661800000005</v>
      </c>
      <c r="H1470" s="165">
        <v>0.29259603000000001</v>
      </c>
      <c r="I1470" s="164">
        <v>1.9909601999999998E-2</v>
      </c>
      <c r="J1470" s="164">
        <v>0.31707438900000001</v>
      </c>
      <c r="K1470" s="164">
        <v>0.124631544</v>
      </c>
    </row>
    <row r="1471" spans="5:11" s="117" customFormat="1" x14ac:dyDescent="0.25">
      <c r="E1471" s="163">
        <v>40491</v>
      </c>
      <c r="F1471" s="164">
        <v>0.487995609</v>
      </c>
      <c r="G1471" s="165">
        <v>0.521522704</v>
      </c>
      <c r="H1471" s="165">
        <v>0.29075032899999997</v>
      </c>
      <c r="I1471" s="164">
        <v>2.0388778E-2</v>
      </c>
      <c r="J1471" s="164">
        <v>0.31748205299999999</v>
      </c>
      <c r="K1471" s="164">
        <v>0.124631544</v>
      </c>
    </row>
    <row r="1472" spans="5:11" s="117" customFormat="1" x14ac:dyDescent="0.25">
      <c r="E1472" s="163">
        <v>40492</v>
      </c>
      <c r="F1472" s="164">
        <v>0.488149783</v>
      </c>
      <c r="G1472" s="165">
        <v>0.52193286100000003</v>
      </c>
      <c r="H1472" s="165">
        <v>0.289588711</v>
      </c>
      <c r="I1472" s="164">
        <v>5.2440875999999997E-2</v>
      </c>
      <c r="J1472" s="164">
        <v>0.31800200699999998</v>
      </c>
      <c r="K1472" s="164">
        <v>0.124631544</v>
      </c>
    </row>
    <row r="1473" spans="5:11" s="117" customFormat="1" x14ac:dyDescent="0.25">
      <c r="E1473" s="163">
        <v>40493</v>
      </c>
      <c r="F1473" s="164">
        <v>0.48843185700000002</v>
      </c>
      <c r="G1473" s="165">
        <v>0.52547635999999998</v>
      </c>
      <c r="H1473" s="165">
        <v>0.29034391599999998</v>
      </c>
      <c r="I1473" s="164">
        <v>7.4907619999999994E-2</v>
      </c>
      <c r="J1473" s="164">
        <v>0.31811646199999999</v>
      </c>
      <c r="K1473" s="164">
        <v>0.124631544</v>
      </c>
    </row>
    <row r="1474" spans="5:11" s="117" customFormat="1" x14ac:dyDescent="0.25">
      <c r="E1474" s="163">
        <v>40494</v>
      </c>
      <c r="F1474" s="164">
        <v>0.48466915399999999</v>
      </c>
      <c r="G1474" s="165">
        <v>0.52789809499999996</v>
      </c>
      <c r="H1474" s="165">
        <v>0.28783407500000002</v>
      </c>
      <c r="I1474" s="164">
        <v>7.2849412000000002E-2</v>
      </c>
      <c r="J1474" s="164">
        <v>0.31869184</v>
      </c>
      <c r="K1474" s="164">
        <v>0.124631544</v>
      </c>
    </row>
    <row r="1475" spans="5:11" s="117" customFormat="1" x14ac:dyDescent="0.25">
      <c r="E1475" s="163">
        <v>40497</v>
      </c>
      <c r="F1475" s="164">
        <v>0.479918177</v>
      </c>
      <c r="G1475" s="165">
        <v>0.52960446800000005</v>
      </c>
      <c r="H1475" s="165">
        <v>0.28338912900000002</v>
      </c>
      <c r="I1475" s="164">
        <v>7.8199452000000003E-2</v>
      </c>
      <c r="J1475" s="164">
        <v>0.31957095200000002</v>
      </c>
      <c r="K1475" s="164">
        <v>0.124631544</v>
      </c>
    </row>
    <row r="1476" spans="5:11" s="117" customFormat="1" x14ac:dyDescent="0.25">
      <c r="E1476" s="163">
        <v>40498</v>
      </c>
      <c r="F1476" s="164">
        <v>0.47774650299999999</v>
      </c>
      <c r="G1476" s="165">
        <v>0.53297107399999999</v>
      </c>
      <c r="H1476" s="165">
        <v>0.27868573000000002</v>
      </c>
      <c r="I1476" s="164">
        <v>9.4840086000000004E-2</v>
      </c>
      <c r="J1476" s="164">
        <v>0.31983931799999998</v>
      </c>
      <c r="K1476" s="164">
        <v>0.124631544</v>
      </c>
    </row>
    <row r="1477" spans="5:11" s="117" customFormat="1" x14ac:dyDescent="0.25">
      <c r="E1477" s="163">
        <v>40499</v>
      </c>
      <c r="F1477" s="164">
        <v>0.475976801</v>
      </c>
      <c r="G1477" s="165">
        <v>0.53702961699999996</v>
      </c>
      <c r="H1477" s="165">
        <v>0.27733387799999998</v>
      </c>
      <c r="I1477" s="164">
        <v>9.4403136999999998E-2</v>
      </c>
      <c r="J1477" s="164">
        <v>0.31960794399999998</v>
      </c>
      <c r="K1477" s="164">
        <v>0.124631544</v>
      </c>
    </row>
    <row r="1478" spans="5:11" s="117" customFormat="1" x14ac:dyDescent="0.25">
      <c r="E1478" s="163">
        <v>40500</v>
      </c>
      <c r="F1478" s="164">
        <v>0.47352440400000001</v>
      </c>
      <c r="G1478" s="165">
        <v>0.53869849000000003</v>
      </c>
      <c r="H1478" s="165">
        <v>0.27599867</v>
      </c>
      <c r="I1478" s="164">
        <v>8.4289216E-2</v>
      </c>
      <c r="J1478" s="164">
        <v>0.31911825900000002</v>
      </c>
      <c r="K1478" s="164">
        <v>0.124631544</v>
      </c>
    </row>
    <row r="1479" spans="5:11" s="117" customFormat="1" x14ac:dyDescent="0.25">
      <c r="E1479" s="163">
        <v>40501</v>
      </c>
      <c r="F1479" s="164">
        <v>0.47176237300000001</v>
      </c>
      <c r="G1479" s="165">
        <v>0.54243900499999997</v>
      </c>
      <c r="H1479" s="165">
        <v>0.27479379999999998</v>
      </c>
      <c r="I1479" s="164">
        <v>9.0471705999999999E-2</v>
      </c>
      <c r="J1479" s="164">
        <v>0.319230228</v>
      </c>
      <c r="K1479" s="164">
        <v>0.124631544</v>
      </c>
    </row>
    <row r="1480" spans="5:11" s="117" customFormat="1" x14ac:dyDescent="0.25">
      <c r="E1480" s="163">
        <v>40504</v>
      </c>
      <c r="F1480" s="164">
        <v>0.46905301199999999</v>
      </c>
      <c r="G1480" s="165">
        <v>0.54918242500000003</v>
      </c>
      <c r="H1480" s="165">
        <v>0.27542513800000001</v>
      </c>
      <c r="I1480" s="164">
        <v>0.102995608</v>
      </c>
      <c r="J1480" s="164">
        <v>0.31943280400000001</v>
      </c>
      <c r="K1480" s="164">
        <v>0.124631544</v>
      </c>
    </row>
    <row r="1481" spans="5:11" s="117" customFormat="1" x14ac:dyDescent="0.25">
      <c r="E1481" s="163">
        <v>40505</v>
      </c>
      <c r="F1481" s="164">
        <v>0.471514824</v>
      </c>
      <c r="G1481" s="165">
        <v>0.56201206299999995</v>
      </c>
      <c r="H1481" s="165">
        <v>0.27700960099999999</v>
      </c>
      <c r="I1481" s="164">
        <v>0.118163423</v>
      </c>
      <c r="J1481" s="164">
        <v>0.31950390699999998</v>
      </c>
      <c r="K1481" s="164">
        <v>0.124631544</v>
      </c>
    </row>
    <row r="1482" spans="5:11" s="117" customFormat="1" x14ac:dyDescent="0.25">
      <c r="E1482" s="163">
        <v>40506</v>
      </c>
      <c r="F1482" s="164">
        <v>0.47449624899999998</v>
      </c>
      <c r="G1482" s="165">
        <v>0.57502636699999998</v>
      </c>
      <c r="H1482" s="165">
        <v>0.28170626900000001</v>
      </c>
      <c r="I1482" s="164">
        <v>0.11741247</v>
      </c>
      <c r="J1482" s="164">
        <v>0.319434842</v>
      </c>
      <c r="K1482" s="164">
        <v>0.124631544</v>
      </c>
    </row>
    <row r="1483" spans="5:11" s="117" customFormat="1" x14ac:dyDescent="0.25">
      <c r="E1483" s="163">
        <v>40507</v>
      </c>
      <c r="F1483" s="164">
        <v>0.47978207699999997</v>
      </c>
      <c r="G1483" s="165">
        <v>0.58997399699999997</v>
      </c>
      <c r="H1483" s="165">
        <v>0.28720613900000003</v>
      </c>
      <c r="I1483" s="164">
        <v>0.13087438200000001</v>
      </c>
      <c r="J1483" s="164">
        <v>0.32004344699999998</v>
      </c>
      <c r="K1483" s="164">
        <v>0.124631544</v>
      </c>
    </row>
    <row r="1484" spans="5:11" s="117" customFormat="1" x14ac:dyDescent="0.25">
      <c r="E1484" s="163">
        <v>40508</v>
      </c>
      <c r="F1484" s="164">
        <v>0.48566717999999998</v>
      </c>
      <c r="G1484" s="165">
        <v>0.60581147300000004</v>
      </c>
      <c r="H1484" s="165">
        <v>0.29470601400000002</v>
      </c>
      <c r="I1484" s="164">
        <v>0.15784548800000001</v>
      </c>
      <c r="J1484" s="164">
        <v>0.32179508499999998</v>
      </c>
      <c r="K1484" s="164">
        <v>0.124631544</v>
      </c>
    </row>
    <row r="1485" spans="5:11" s="117" customFormat="1" x14ac:dyDescent="0.25">
      <c r="E1485" s="163">
        <v>40511</v>
      </c>
      <c r="F1485" s="164">
        <v>0.49247260900000001</v>
      </c>
      <c r="G1485" s="165">
        <v>0.61748340199999996</v>
      </c>
      <c r="H1485" s="165">
        <v>0.30272000799999998</v>
      </c>
      <c r="I1485" s="164">
        <v>0.18567399600000001</v>
      </c>
      <c r="J1485" s="164">
        <v>0.323471599</v>
      </c>
      <c r="K1485" s="164">
        <v>0.124631544</v>
      </c>
    </row>
    <row r="1486" spans="5:11" s="117" customFormat="1" x14ac:dyDescent="0.25">
      <c r="E1486" s="163">
        <v>40512</v>
      </c>
      <c r="F1486" s="164">
        <v>0.50551354900000001</v>
      </c>
      <c r="G1486" s="165">
        <v>0.62581015200000001</v>
      </c>
      <c r="H1486" s="165">
        <v>0.316476492</v>
      </c>
      <c r="I1486" s="164">
        <v>0.17664043700000001</v>
      </c>
      <c r="J1486" s="164">
        <v>0.32643318599999999</v>
      </c>
      <c r="K1486" s="164">
        <v>0.124631544</v>
      </c>
    </row>
    <row r="1487" spans="5:11" s="117" customFormat="1" x14ac:dyDescent="0.25">
      <c r="E1487" s="163">
        <v>40513</v>
      </c>
      <c r="F1487" s="164">
        <v>0.51406594100000003</v>
      </c>
      <c r="G1487" s="165">
        <v>0.62096476099999998</v>
      </c>
      <c r="H1487" s="165">
        <v>0.32678086200000001</v>
      </c>
      <c r="I1487" s="164">
        <v>0.141014787</v>
      </c>
      <c r="J1487" s="164">
        <v>0.32869201799999997</v>
      </c>
      <c r="K1487" s="164">
        <v>0.124631544</v>
      </c>
    </row>
    <row r="1488" spans="5:11" s="117" customFormat="1" x14ac:dyDescent="0.25">
      <c r="E1488" s="163">
        <v>40514</v>
      </c>
      <c r="F1488" s="164">
        <v>0.52033639399999998</v>
      </c>
      <c r="G1488" s="165">
        <v>0.61466426500000004</v>
      </c>
      <c r="H1488" s="165">
        <v>0.33253612700000001</v>
      </c>
      <c r="I1488" s="164">
        <v>0.121742831</v>
      </c>
      <c r="J1488" s="164">
        <v>0.33035082399999999</v>
      </c>
      <c r="K1488" s="164">
        <v>0.124631544</v>
      </c>
    </row>
    <row r="1489" spans="5:11" s="117" customFormat="1" x14ac:dyDescent="0.25">
      <c r="E1489" s="163">
        <v>40515</v>
      </c>
      <c r="F1489" s="164">
        <v>0.52233699200000006</v>
      </c>
      <c r="G1489" s="165">
        <v>0.60952389699999998</v>
      </c>
      <c r="H1489" s="165">
        <v>0.33256993800000001</v>
      </c>
      <c r="I1489" s="164">
        <v>0.103292856</v>
      </c>
      <c r="J1489" s="164">
        <v>0.33126472099999998</v>
      </c>
      <c r="K1489" s="164">
        <v>0.124631544</v>
      </c>
    </row>
    <row r="1490" spans="5:11" s="117" customFormat="1" x14ac:dyDescent="0.25">
      <c r="E1490" s="163">
        <v>40518</v>
      </c>
      <c r="F1490" s="164">
        <v>0.52371351899999996</v>
      </c>
      <c r="G1490" s="165">
        <v>0.60745559000000005</v>
      </c>
      <c r="H1490" s="165">
        <v>0.33023655699999999</v>
      </c>
      <c r="I1490" s="164">
        <v>9.4343683999999997E-2</v>
      </c>
      <c r="J1490" s="164">
        <v>0.33179663300000001</v>
      </c>
      <c r="K1490" s="164">
        <v>0.124631544</v>
      </c>
    </row>
    <row r="1491" spans="5:11" s="117" customFormat="1" x14ac:dyDescent="0.25">
      <c r="E1491" s="163">
        <v>40519</v>
      </c>
      <c r="F1491" s="164">
        <v>0.51981528799999999</v>
      </c>
      <c r="G1491" s="165">
        <v>0.60247156199999996</v>
      </c>
      <c r="H1491" s="165">
        <v>0.32679418999999998</v>
      </c>
      <c r="I1491" s="164">
        <v>8.5275635000000002E-2</v>
      </c>
      <c r="J1491" s="164">
        <v>0.33225338599999998</v>
      </c>
      <c r="K1491" s="164">
        <v>0.124631544</v>
      </c>
    </row>
    <row r="1492" spans="5:11" s="117" customFormat="1" x14ac:dyDescent="0.25">
      <c r="E1492" s="163">
        <v>40520</v>
      </c>
      <c r="F1492" s="164">
        <v>0.51643115399999995</v>
      </c>
      <c r="G1492" s="165">
        <v>0.598846251</v>
      </c>
      <c r="H1492" s="165">
        <v>0.321916486</v>
      </c>
      <c r="I1492" s="164">
        <v>8.7792682999999996E-2</v>
      </c>
      <c r="J1492" s="164">
        <v>0.33251521899999997</v>
      </c>
      <c r="K1492" s="164">
        <v>0.124631544</v>
      </c>
    </row>
    <row r="1493" spans="5:11" s="117" customFormat="1" x14ac:dyDescent="0.25">
      <c r="E1493" s="163">
        <v>40521</v>
      </c>
      <c r="F1493" s="164">
        <v>0.51151447299999997</v>
      </c>
      <c r="G1493" s="165">
        <v>0.59643538699999998</v>
      </c>
      <c r="H1493" s="165">
        <v>0.31522650000000002</v>
      </c>
      <c r="I1493" s="164">
        <v>8.6272951E-2</v>
      </c>
      <c r="J1493" s="164">
        <v>0.33294783100000003</v>
      </c>
      <c r="K1493" s="164">
        <v>0.124631544</v>
      </c>
    </row>
    <row r="1494" spans="5:11" s="117" customFormat="1" x14ac:dyDescent="0.25">
      <c r="E1494" s="163">
        <v>40522</v>
      </c>
      <c r="F1494" s="164">
        <v>0.50434148400000001</v>
      </c>
      <c r="G1494" s="165">
        <v>0.59597220299999998</v>
      </c>
      <c r="H1494" s="165">
        <v>0.30884041499999998</v>
      </c>
      <c r="I1494" s="164">
        <v>8.3215735999999998E-2</v>
      </c>
      <c r="J1494" s="164">
        <v>0.33314926499999997</v>
      </c>
      <c r="K1494" s="164">
        <v>0.124631544</v>
      </c>
    </row>
    <row r="1495" spans="5:11" s="117" customFormat="1" x14ac:dyDescent="0.25">
      <c r="E1495" s="163">
        <v>40525</v>
      </c>
      <c r="F1495" s="164">
        <v>0.49513077</v>
      </c>
      <c r="G1495" s="165">
        <v>0.5963773</v>
      </c>
      <c r="H1495" s="165">
        <v>0.30391459900000001</v>
      </c>
      <c r="I1495" s="164">
        <v>7.3264074999999998E-2</v>
      </c>
      <c r="J1495" s="164">
        <v>0.33383038900000001</v>
      </c>
      <c r="K1495" s="164">
        <v>0.124631544</v>
      </c>
    </row>
    <row r="1496" spans="5:11" s="117" customFormat="1" x14ac:dyDescent="0.25">
      <c r="E1496" s="163">
        <v>40526</v>
      </c>
      <c r="F1496" s="164">
        <v>0.48708111100000001</v>
      </c>
      <c r="G1496" s="165">
        <v>0.59408905199999995</v>
      </c>
      <c r="H1496" s="165">
        <v>0.30077382499999999</v>
      </c>
      <c r="I1496" s="164">
        <v>6.7384541000000006E-2</v>
      </c>
      <c r="J1496" s="164">
        <v>0.33477457999999999</v>
      </c>
      <c r="K1496" s="164">
        <v>0.124631544</v>
      </c>
    </row>
    <row r="1497" spans="5:11" s="117" customFormat="1" x14ac:dyDescent="0.25">
      <c r="E1497" s="163">
        <v>40527</v>
      </c>
      <c r="F1497" s="164">
        <v>0.47874272699999998</v>
      </c>
      <c r="G1497" s="165">
        <v>0.59096668100000005</v>
      </c>
      <c r="H1497" s="165">
        <v>0.297049544</v>
      </c>
      <c r="I1497" s="164">
        <v>6.4657461999999999E-2</v>
      </c>
      <c r="J1497" s="164">
        <v>0.33458659699999999</v>
      </c>
      <c r="K1497" s="164">
        <v>0.124631544</v>
      </c>
    </row>
    <row r="1498" spans="5:11" s="117" customFormat="1" x14ac:dyDescent="0.25">
      <c r="E1498" s="163">
        <v>40528</v>
      </c>
      <c r="F1498" s="164">
        <v>0.47163466999999998</v>
      </c>
      <c r="G1498" s="165">
        <v>0.58697248400000002</v>
      </c>
      <c r="H1498" s="165">
        <v>0.29148906699999999</v>
      </c>
      <c r="I1498" s="164">
        <v>7.1641619000000004E-2</v>
      </c>
      <c r="J1498" s="164">
        <v>0.335207107</v>
      </c>
      <c r="K1498" s="164">
        <v>0.124631544</v>
      </c>
    </row>
    <row r="1499" spans="5:11" s="117" customFormat="1" x14ac:dyDescent="0.25">
      <c r="E1499" s="163">
        <v>40529</v>
      </c>
      <c r="F1499" s="164">
        <v>0.46554436700000001</v>
      </c>
      <c r="G1499" s="165">
        <v>0.58553208400000001</v>
      </c>
      <c r="H1499" s="165">
        <v>0.28851589999999999</v>
      </c>
      <c r="I1499" s="164">
        <v>7.3646251999999995E-2</v>
      </c>
      <c r="J1499" s="164">
        <v>0.33640192499999999</v>
      </c>
      <c r="K1499" s="164">
        <v>0.124631544</v>
      </c>
    </row>
    <row r="1500" spans="5:11" s="117" customFormat="1" x14ac:dyDescent="0.25">
      <c r="E1500" s="163">
        <v>40532</v>
      </c>
      <c r="F1500" s="164">
        <v>0.46437230699999998</v>
      </c>
      <c r="G1500" s="165">
        <v>0.58646691299999998</v>
      </c>
      <c r="H1500" s="165">
        <v>0.28508566299999999</v>
      </c>
      <c r="I1500" s="164">
        <v>7.5983248000000003E-2</v>
      </c>
      <c r="J1500" s="164">
        <v>0.33803587800000001</v>
      </c>
      <c r="K1500" s="164">
        <v>0.124631544</v>
      </c>
    </row>
    <row r="1501" spans="5:11" s="117" customFormat="1" x14ac:dyDescent="0.25">
      <c r="E1501" s="163">
        <v>40533</v>
      </c>
      <c r="F1501" s="164">
        <v>0.46092787299999999</v>
      </c>
      <c r="G1501" s="165">
        <v>0.58845333200000005</v>
      </c>
      <c r="H1501" s="165">
        <v>0.28157992599999998</v>
      </c>
      <c r="I1501" s="164">
        <v>6.3631762999999994E-2</v>
      </c>
      <c r="J1501" s="164">
        <v>0.340770872</v>
      </c>
      <c r="K1501" s="164">
        <v>0.124631544</v>
      </c>
    </row>
    <row r="1502" spans="5:11" s="117" customFormat="1" x14ac:dyDescent="0.25">
      <c r="E1502" s="163">
        <v>40534</v>
      </c>
      <c r="F1502" s="164">
        <v>0.45759581100000002</v>
      </c>
      <c r="G1502" s="165">
        <v>0.589789601</v>
      </c>
      <c r="H1502" s="165">
        <v>0.27690105500000001</v>
      </c>
      <c r="I1502" s="164">
        <v>5.4698663000000002E-2</v>
      </c>
      <c r="J1502" s="164">
        <v>0.342520096</v>
      </c>
      <c r="K1502" s="164">
        <v>0.124631544</v>
      </c>
    </row>
    <row r="1503" spans="5:11" s="117" customFormat="1" x14ac:dyDescent="0.25">
      <c r="E1503" s="163">
        <v>40535</v>
      </c>
      <c r="F1503" s="164">
        <v>0.45585253999999997</v>
      </c>
      <c r="G1503" s="165">
        <v>0.59049925000000003</v>
      </c>
      <c r="H1503" s="165">
        <v>0.27279370400000003</v>
      </c>
      <c r="I1503" s="164">
        <v>5.3099067E-2</v>
      </c>
      <c r="J1503" s="164">
        <v>0.34377638599999999</v>
      </c>
      <c r="K1503" s="164">
        <v>0.124631544</v>
      </c>
    </row>
    <row r="1504" spans="5:11" s="117" customFormat="1" x14ac:dyDescent="0.25">
      <c r="E1504" s="163">
        <v>40539</v>
      </c>
      <c r="F1504" s="164">
        <v>0.457235642</v>
      </c>
      <c r="G1504" s="165">
        <v>0.59159060399999996</v>
      </c>
      <c r="H1504" s="165">
        <v>0.26789963700000002</v>
      </c>
      <c r="I1504" s="164">
        <v>5.9968439999999998E-2</v>
      </c>
      <c r="J1504" s="164">
        <v>0.34442565000000003</v>
      </c>
      <c r="K1504" s="164">
        <v>0.124631544</v>
      </c>
    </row>
    <row r="1505" spans="5:11" s="117" customFormat="1" x14ac:dyDescent="0.25">
      <c r="E1505" s="163">
        <v>40540</v>
      </c>
      <c r="F1505" s="164">
        <v>0.45770800900000003</v>
      </c>
      <c r="G1505" s="165">
        <v>0.59370898400000005</v>
      </c>
      <c r="H1505" s="165">
        <v>0.26389364599999998</v>
      </c>
      <c r="I1505" s="164">
        <v>6.2072989000000002E-2</v>
      </c>
      <c r="J1505" s="164">
        <v>0.34512101899999997</v>
      </c>
      <c r="K1505" s="164">
        <v>0.124631544</v>
      </c>
    </row>
    <row r="1506" spans="5:11" s="117" customFormat="1" x14ac:dyDescent="0.25">
      <c r="E1506" s="163">
        <v>40541</v>
      </c>
      <c r="F1506" s="164">
        <v>0.45729254499999999</v>
      </c>
      <c r="G1506" s="165">
        <v>0.59555570999999996</v>
      </c>
      <c r="H1506" s="165">
        <v>0.26067979899999999</v>
      </c>
      <c r="I1506" s="164">
        <v>5.1732170000000001E-2</v>
      </c>
      <c r="J1506" s="164">
        <v>0.34569804599999998</v>
      </c>
      <c r="K1506" s="164">
        <v>0.124631544</v>
      </c>
    </row>
    <row r="1507" spans="5:11" s="117" customFormat="1" x14ac:dyDescent="0.25">
      <c r="E1507" s="163">
        <v>40542</v>
      </c>
      <c r="F1507" s="164">
        <v>0.461172309</v>
      </c>
      <c r="G1507" s="165">
        <v>0.59807426900000005</v>
      </c>
      <c r="H1507" s="165">
        <v>0.258687271</v>
      </c>
      <c r="I1507" s="164">
        <v>5.1903216000000002E-2</v>
      </c>
      <c r="J1507" s="164">
        <v>0.34611365599999999</v>
      </c>
      <c r="K1507" s="164">
        <v>0.124631544</v>
      </c>
    </row>
    <row r="1508" spans="5:11" s="117" customFormat="1" x14ac:dyDescent="0.25">
      <c r="E1508" s="163">
        <v>40543</v>
      </c>
      <c r="F1508" s="164">
        <v>0.46423578199999999</v>
      </c>
      <c r="G1508" s="165">
        <v>0.59692595400000004</v>
      </c>
      <c r="H1508" s="165">
        <v>0.25717624300000003</v>
      </c>
      <c r="I1508" s="164">
        <v>4.6876321999999998E-2</v>
      </c>
      <c r="J1508" s="164">
        <v>0.34665268700000001</v>
      </c>
      <c r="K1508" s="164">
        <v>0.124631544</v>
      </c>
    </row>
    <row r="1509" spans="5:11" s="117" customFormat="1" x14ac:dyDescent="0.25">
      <c r="E1509" s="163">
        <v>40546</v>
      </c>
      <c r="F1509" s="164">
        <v>0.45846884900000001</v>
      </c>
      <c r="G1509" s="165">
        <v>0.59536842099999998</v>
      </c>
      <c r="H1509" s="165">
        <v>0.25469090700000002</v>
      </c>
      <c r="I1509" s="164">
        <v>2.9144501E-2</v>
      </c>
      <c r="J1509" s="164">
        <v>0.34643647599999999</v>
      </c>
      <c r="K1509" s="164">
        <v>0.124631544</v>
      </c>
    </row>
    <row r="1510" spans="5:11" s="117" customFormat="1" x14ac:dyDescent="0.25">
      <c r="E1510" s="163">
        <v>40547</v>
      </c>
      <c r="F1510" s="164">
        <v>0.45332930300000002</v>
      </c>
      <c r="G1510" s="165">
        <v>0.59391852300000003</v>
      </c>
      <c r="H1510" s="165">
        <v>0.25465967099999998</v>
      </c>
      <c r="I1510" s="164">
        <v>2.4537882E-2</v>
      </c>
      <c r="J1510" s="164">
        <v>0.3460067</v>
      </c>
      <c r="K1510" s="164">
        <v>0.124631544</v>
      </c>
    </row>
    <row r="1511" spans="5:11" s="117" customFormat="1" x14ac:dyDescent="0.25">
      <c r="E1511" s="163">
        <v>40548</v>
      </c>
      <c r="F1511" s="164">
        <v>0.44795972299999998</v>
      </c>
      <c r="G1511" s="165">
        <v>0.59443803299999998</v>
      </c>
      <c r="H1511" s="165">
        <v>0.254555225</v>
      </c>
      <c r="I1511" s="164">
        <v>2.1864370000000001E-2</v>
      </c>
      <c r="J1511" s="164">
        <v>0.34632846099999998</v>
      </c>
      <c r="K1511" s="164">
        <v>0.124631544</v>
      </c>
    </row>
    <row r="1512" spans="5:11" s="117" customFormat="1" x14ac:dyDescent="0.25">
      <c r="E1512" s="163">
        <v>40549</v>
      </c>
      <c r="F1512" s="164">
        <v>0.44432434100000001</v>
      </c>
      <c r="G1512" s="165">
        <v>0.59633396999999999</v>
      </c>
      <c r="H1512" s="165">
        <v>0.253857675</v>
      </c>
      <c r="I1512" s="164">
        <v>2.1573864000000002E-2</v>
      </c>
      <c r="J1512" s="164">
        <v>0.34606055499999999</v>
      </c>
      <c r="K1512" s="164">
        <v>0.124631544</v>
      </c>
    </row>
    <row r="1513" spans="5:11" s="117" customFormat="1" x14ac:dyDescent="0.25">
      <c r="E1513" s="163">
        <v>40550</v>
      </c>
      <c r="F1513" s="164">
        <v>0.44683663600000001</v>
      </c>
      <c r="G1513" s="165">
        <v>0.60153784200000004</v>
      </c>
      <c r="H1513" s="165">
        <v>0.25416760500000002</v>
      </c>
      <c r="I1513" s="164">
        <v>3.6709664000000003E-2</v>
      </c>
      <c r="J1513" s="164">
        <v>0.346258921</v>
      </c>
      <c r="K1513" s="164">
        <v>0.124631544</v>
      </c>
    </row>
    <row r="1514" spans="5:11" s="117" customFormat="1" x14ac:dyDescent="0.25">
      <c r="E1514" s="163">
        <v>40553</v>
      </c>
      <c r="F1514" s="164">
        <v>0.44518245000000001</v>
      </c>
      <c r="G1514" s="165">
        <v>0.60805565100000003</v>
      </c>
      <c r="H1514" s="165">
        <v>0.25566015199999997</v>
      </c>
      <c r="I1514" s="164">
        <v>5.3998788999999998E-2</v>
      </c>
      <c r="J1514" s="164">
        <v>0.34668998699999998</v>
      </c>
      <c r="K1514" s="164">
        <v>0.124631544</v>
      </c>
    </row>
    <row r="1515" spans="5:11" s="117" customFormat="1" x14ac:dyDescent="0.25">
      <c r="E1515" s="163">
        <v>40554</v>
      </c>
      <c r="F1515" s="164">
        <v>0.44325624400000002</v>
      </c>
      <c r="G1515" s="165">
        <v>0.60630046100000001</v>
      </c>
      <c r="H1515" s="165">
        <v>0.25754898199999998</v>
      </c>
      <c r="I1515" s="164">
        <v>3.8372114999999998E-2</v>
      </c>
      <c r="J1515" s="164">
        <v>0.34665221800000001</v>
      </c>
      <c r="K1515" s="164">
        <v>0.124631544</v>
      </c>
    </row>
    <row r="1516" spans="5:11" s="117" customFormat="1" x14ac:dyDescent="0.25">
      <c r="E1516" s="163">
        <v>40555</v>
      </c>
      <c r="F1516" s="164">
        <v>0.44579896800000002</v>
      </c>
      <c r="G1516" s="165">
        <v>0.59832075500000004</v>
      </c>
      <c r="H1516" s="165">
        <v>0.25882979699999997</v>
      </c>
      <c r="I1516" s="164">
        <v>2.0861132000000001E-2</v>
      </c>
      <c r="J1516" s="164">
        <v>0.34695085599999997</v>
      </c>
      <c r="K1516" s="164">
        <v>0.124631544</v>
      </c>
    </row>
    <row r="1517" spans="5:11" s="117" customFormat="1" x14ac:dyDescent="0.25">
      <c r="E1517" s="163">
        <v>40556</v>
      </c>
      <c r="F1517" s="164">
        <v>0.448985358</v>
      </c>
      <c r="G1517" s="165">
        <v>0.59168374099999999</v>
      </c>
      <c r="H1517" s="165">
        <v>0.25972550100000003</v>
      </c>
      <c r="I1517" s="164">
        <v>2.0365464999999999E-2</v>
      </c>
      <c r="J1517" s="164">
        <v>0.34730965400000002</v>
      </c>
      <c r="K1517" s="164">
        <v>0.124631544</v>
      </c>
    </row>
    <row r="1518" spans="5:11" s="117" customFormat="1" x14ac:dyDescent="0.25">
      <c r="E1518" s="163">
        <v>40557</v>
      </c>
      <c r="F1518" s="164">
        <v>0.45170503499999998</v>
      </c>
      <c r="G1518" s="165">
        <v>0.58743672199999997</v>
      </c>
      <c r="H1518" s="165">
        <v>0.25972510399999998</v>
      </c>
      <c r="I1518" s="164">
        <v>2.2223037000000001E-2</v>
      </c>
      <c r="J1518" s="164">
        <v>0.34762769999999998</v>
      </c>
      <c r="K1518" s="164">
        <v>0.124631544</v>
      </c>
    </row>
    <row r="1519" spans="5:11" s="117" customFormat="1" x14ac:dyDescent="0.25">
      <c r="E1519" s="163">
        <v>40560</v>
      </c>
      <c r="F1519" s="164">
        <v>0.45464711099999999</v>
      </c>
      <c r="G1519" s="165">
        <v>0.58284467200000001</v>
      </c>
      <c r="H1519" s="165">
        <v>0.25892330800000002</v>
      </c>
      <c r="I1519" s="164">
        <v>1.3445957999999999E-2</v>
      </c>
      <c r="J1519" s="164">
        <v>0.34786038200000002</v>
      </c>
      <c r="K1519" s="164">
        <v>0.124631544</v>
      </c>
    </row>
    <row r="1520" spans="5:11" s="117" customFormat="1" x14ac:dyDescent="0.25">
      <c r="E1520" s="163">
        <v>40561</v>
      </c>
      <c r="F1520" s="164">
        <v>0.45471803500000002</v>
      </c>
      <c r="G1520" s="165">
        <v>0.57269408600000005</v>
      </c>
      <c r="H1520" s="165">
        <v>0.25921972100000001</v>
      </c>
      <c r="I1520" s="164">
        <v>1.1987335999999999E-2</v>
      </c>
      <c r="J1520" s="164">
        <v>0.34818245199999998</v>
      </c>
      <c r="K1520" s="164">
        <v>0.124631544</v>
      </c>
    </row>
    <row r="1521" spans="5:11" s="117" customFormat="1" x14ac:dyDescent="0.25">
      <c r="E1521" s="163">
        <v>40562</v>
      </c>
      <c r="F1521" s="164">
        <v>0.44934684499999999</v>
      </c>
      <c r="G1521" s="165">
        <v>0.56854287199999998</v>
      </c>
      <c r="H1521" s="165">
        <v>0.25800740300000002</v>
      </c>
      <c r="I1521" s="164">
        <v>1.7662477999999999E-2</v>
      </c>
      <c r="J1521" s="164">
        <v>0.34792697</v>
      </c>
      <c r="K1521" s="164">
        <v>0.124631544</v>
      </c>
    </row>
    <row r="1522" spans="5:11" s="117" customFormat="1" x14ac:dyDescent="0.25">
      <c r="E1522" s="163">
        <v>40563</v>
      </c>
      <c r="F1522" s="164">
        <v>0.44325551600000002</v>
      </c>
      <c r="G1522" s="165">
        <v>0.56699527400000005</v>
      </c>
      <c r="H1522" s="165">
        <v>0.25387649000000001</v>
      </c>
      <c r="I1522" s="164">
        <v>3.5318017E-2</v>
      </c>
      <c r="J1522" s="164">
        <v>0.34840010100000002</v>
      </c>
      <c r="K1522" s="164">
        <v>0.124631544</v>
      </c>
    </row>
    <row r="1523" spans="5:11" s="117" customFormat="1" x14ac:dyDescent="0.25">
      <c r="E1523" s="163">
        <v>40564</v>
      </c>
      <c r="F1523" s="164">
        <v>0.435577147</v>
      </c>
      <c r="G1523" s="165">
        <v>0.56544518799999999</v>
      </c>
      <c r="H1523" s="165">
        <v>0.24958112099999999</v>
      </c>
      <c r="I1523" s="164">
        <v>2.9764796999999999E-2</v>
      </c>
      <c r="J1523" s="164">
        <v>0.34965286299999998</v>
      </c>
      <c r="K1523" s="164">
        <v>0.124631544</v>
      </c>
    </row>
    <row r="1524" spans="5:11" s="117" customFormat="1" x14ac:dyDescent="0.25">
      <c r="E1524" s="163">
        <v>40567</v>
      </c>
      <c r="F1524" s="164">
        <v>0.42884993900000001</v>
      </c>
      <c r="G1524" s="165">
        <v>0.56139742000000004</v>
      </c>
      <c r="H1524" s="165">
        <v>0.24574715899999999</v>
      </c>
      <c r="I1524" s="164">
        <v>3.6523099000000003E-2</v>
      </c>
      <c r="J1524" s="164">
        <v>0.35205630399999999</v>
      </c>
      <c r="K1524" s="164">
        <v>0.124631544</v>
      </c>
    </row>
    <row r="1525" spans="5:11" s="117" customFormat="1" x14ac:dyDescent="0.25">
      <c r="E1525" s="163">
        <v>40568</v>
      </c>
      <c r="F1525" s="164">
        <v>0.42515726799999998</v>
      </c>
      <c r="G1525" s="165">
        <v>0.55442849400000005</v>
      </c>
      <c r="H1525" s="165">
        <v>0.24335535599999999</v>
      </c>
      <c r="I1525" s="164">
        <v>4.6834586999999997E-2</v>
      </c>
      <c r="J1525" s="164">
        <v>0.35577499299999998</v>
      </c>
      <c r="K1525" s="164">
        <v>0.124631544</v>
      </c>
    </row>
    <row r="1526" spans="5:11" s="117" customFormat="1" x14ac:dyDescent="0.25">
      <c r="E1526" s="163">
        <v>40569</v>
      </c>
      <c r="F1526" s="164">
        <v>0.42234256399999998</v>
      </c>
      <c r="G1526" s="165">
        <v>0.54455326000000004</v>
      </c>
      <c r="H1526" s="165">
        <v>0.23991016500000001</v>
      </c>
      <c r="I1526" s="164">
        <v>4.1619647000000003E-2</v>
      </c>
      <c r="J1526" s="164">
        <v>0.35781834699999998</v>
      </c>
      <c r="K1526" s="164">
        <v>0.124631544</v>
      </c>
    </row>
    <row r="1527" spans="5:11" s="117" customFormat="1" x14ac:dyDescent="0.25">
      <c r="E1527" s="163">
        <v>40570</v>
      </c>
      <c r="F1527" s="164">
        <v>0.42096108999999998</v>
      </c>
      <c r="G1527" s="165">
        <v>0.53846238899999999</v>
      </c>
      <c r="H1527" s="165">
        <v>0.23544954000000001</v>
      </c>
      <c r="I1527" s="164">
        <v>4.0308119000000003E-2</v>
      </c>
      <c r="J1527" s="164">
        <v>0.35877825200000002</v>
      </c>
      <c r="K1527" s="164">
        <v>0.124631544</v>
      </c>
    </row>
    <row r="1528" spans="5:11" s="117" customFormat="1" x14ac:dyDescent="0.25">
      <c r="E1528" s="163">
        <v>40571</v>
      </c>
      <c r="F1528" s="164">
        <v>0.42407909999999999</v>
      </c>
      <c r="G1528" s="165">
        <v>0.53707839199999996</v>
      </c>
      <c r="H1528" s="165">
        <v>0.23476540400000001</v>
      </c>
      <c r="I1528" s="164">
        <v>5.6450897E-2</v>
      </c>
      <c r="J1528" s="164">
        <v>0.35927447699999998</v>
      </c>
      <c r="K1528" s="164">
        <v>0.124631544</v>
      </c>
    </row>
    <row r="1529" spans="5:11" s="117" customFormat="1" x14ac:dyDescent="0.25">
      <c r="E1529" s="163">
        <v>40574</v>
      </c>
      <c r="F1529" s="164">
        <v>0.425108773</v>
      </c>
      <c r="G1529" s="165">
        <v>0.53761644399999997</v>
      </c>
      <c r="H1529" s="165">
        <v>0.23526597799999999</v>
      </c>
      <c r="I1529" s="164">
        <v>5.3611890000000002E-2</v>
      </c>
      <c r="J1529" s="164">
        <v>0.36018577200000002</v>
      </c>
      <c r="K1529" s="164">
        <v>0.124631544</v>
      </c>
    </row>
    <row r="1530" spans="5:11" s="117" customFormat="1" x14ac:dyDescent="0.25">
      <c r="E1530" s="163">
        <v>40575</v>
      </c>
      <c r="F1530" s="164">
        <v>0.42723032999999999</v>
      </c>
      <c r="G1530" s="165">
        <v>0.53537509999999999</v>
      </c>
      <c r="H1530" s="165">
        <v>0.23385626300000001</v>
      </c>
      <c r="I1530" s="164">
        <v>3.6920608000000001E-2</v>
      </c>
      <c r="J1530" s="164">
        <v>0.36104825400000001</v>
      </c>
      <c r="K1530" s="164">
        <v>0.124631544</v>
      </c>
    </row>
    <row r="1531" spans="5:11" s="117" customFormat="1" x14ac:dyDescent="0.25">
      <c r="E1531" s="163">
        <v>40576</v>
      </c>
      <c r="F1531" s="164">
        <v>0.42714382499999998</v>
      </c>
      <c r="G1531" s="165">
        <v>0.53405510599999995</v>
      </c>
      <c r="H1531" s="165">
        <v>0.232482033</v>
      </c>
      <c r="I1531" s="164">
        <v>2.8791964999999999E-2</v>
      </c>
      <c r="J1531" s="164">
        <v>0.36096467500000001</v>
      </c>
      <c r="K1531" s="164">
        <v>0.124631544</v>
      </c>
    </row>
    <row r="1532" spans="5:11" s="117" customFormat="1" x14ac:dyDescent="0.25">
      <c r="E1532" s="163">
        <v>40577</v>
      </c>
      <c r="F1532" s="164">
        <v>0.42842439900000001</v>
      </c>
      <c r="G1532" s="165">
        <v>0.53565983100000003</v>
      </c>
      <c r="H1532" s="165">
        <v>0.23133985100000001</v>
      </c>
      <c r="I1532" s="164">
        <v>2.6862628999999999E-2</v>
      </c>
      <c r="J1532" s="164">
        <v>0.36181682599999998</v>
      </c>
      <c r="K1532" s="164">
        <v>0.124631544</v>
      </c>
    </row>
    <row r="1533" spans="5:11" s="117" customFormat="1" x14ac:dyDescent="0.25">
      <c r="E1533" s="163">
        <v>40578</v>
      </c>
      <c r="F1533" s="164">
        <v>0.42709417799999999</v>
      </c>
      <c r="G1533" s="165">
        <v>0.53863950599999999</v>
      </c>
      <c r="H1533" s="165">
        <v>0.22812491600000001</v>
      </c>
      <c r="I1533" s="164">
        <v>1.4552737E-2</v>
      </c>
      <c r="J1533" s="164">
        <v>0.36177461100000002</v>
      </c>
      <c r="K1533" s="164">
        <v>0.124631544</v>
      </c>
    </row>
    <row r="1534" spans="5:11" s="117" customFormat="1" x14ac:dyDescent="0.25">
      <c r="E1534" s="163">
        <v>40581</v>
      </c>
      <c r="F1534" s="164">
        <v>0.42368034700000001</v>
      </c>
      <c r="G1534" s="165">
        <v>0.53956075000000003</v>
      </c>
      <c r="H1534" s="165">
        <v>0.22446011099999999</v>
      </c>
      <c r="I1534" s="164">
        <v>1.2413667999999999E-2</v>
      </c>
      <c r="J1534" s="164">
        <v>0.36193676200000002</v>
      </c>
      <c r="K1534" s="164">
        <v>0.124631544</v>
      </c>
    </row>
    <row r="1535" spans="5:11" s="117" customFormat="1" x14ac:dyDescent="0.25">
      <c r="E1535" s="163">
        <v>40582</v>
      </c>
      <c r="F1535" s="164">
        <v>0.417610341</v>
      </c>
      <c r="G1535" s="165">
        <v>0.54174016400000002</v>
      </c>
      <c r="H1535" s="165">
        <v>0.221470845</v>
      </c>
      <c r="I1535" s="164">
        <v>2.3675120000000001E-2</v>
      </c>
      <c r="J1535" s="164">
        <v>0.36191906899999998</v>
      </c>
      <c r="K1535" s="164">
        <v>0.124631544</v>
      </c>
    </row>
    <row r="1536" spans="5:11" s="117" customFormat="1" x14ac:dyDescent="0.25">
      <c r="E1536" s="163">
        <v>40583</v>
      </c>
      <c r="F1536" s="164">
        <v>0.414169756</v>
      </c>
      <c r="G1536" s="165">
        <v>0.54810796299999998</v>
      </c>
      <c r="H1536" s="165">
        <v>0.21986043399999999</v>
      </c>
      <c r="I1536" s="164">
        <v>3.7234489000000003E-2</v>
      </c>
      <c r="J1536" s="164">
        <v>0.36172341099999999</v>
      </c>
      <c r="K1536" s="164">
        <v>0.124631544</v>
      </c>
    </row>
    <row r="1537" spans="5:11" s="117" customFormat="1" x14ac:dyDescent="0.25">
      <c r="E1537" s="163">
        <v>40584</v>
      </c>
      <c r="F1537" s="164">
        <v>0.41001103799999999</v>
      </c>
      <c r="G1537" s="165">
        <v>0.55321883599999999</v>
      </c>
      <c r="H1537" s="165">
        <v>0.218484505</v>
      </c>
      <c r="I1537" s="164">
        <v>5.4561465000000003E-2</v>
      </c>
      <c r="J1537" s="164">
        <v>0.36195735699999998</v>
      </c>
      <c r="K1537" s="164">
        <v>0.124631544</v>
      </c>
    </row>
    <row r="1538" spans="5:11" s="117" customFormat="1" x14ac:dyDescent="0.25">
      <c r="E1538" s="163">
        <v>40585</v>
      </c>
      <c r="F1538" s="164">
        <v>0.406788965</v>
      </c>
      <c r="G1538" s="165">
        <v>0.55621150399999997</v>
      </c>
      <c r="H1538" s="165">
        <v>0.21566312400000001</v>
      </c>
      <c r="I1538" s="164">
        <v>5.2245926999999998E-2</v>
      </c>
      <c r="J1538" s="164">
        <v>0.36208107099999998</v>
      </c>
      <c r="K1538" s="164">
        <v>0.124631544</v>
      </c>
    </row>
    <row r="1539" spans="5:11" s="117" customFormat="1" x14ac:dyDescent="0.25">
      <c r="E1539" s="163">
        <v>40588</v>
      </c>
      <c r="F1539" s="164">
        <v>0.40339233200000002</v>
      </c>
      <c r="G1539" s="165">
        <v>0.55616536100000002</v>
      </c>
      <c r="H1539" s="165">
        <v>0.211215495</v>
      </c>
      <c r="I1539" s="164">
        <v>5.7446199000000003E-2</v>
      </c>
      <c r="J1539" s="164">
        <v>0.36192256299999997</v>
      </c>
      <c r="K1539" s="164">
        <v>0.124631544</v>
      </c>
    </row>
    <row r="1540" spans="5:11" s="117" customFormat="1" x14ac:dyDescent="0.25">
      <c r="E1540" s="163">
        <v>40589</v>
      </c>
      <c r="F1540" s="164">
        <v>0.39884561299999999</v>
      </c>
      <c r="G1540" s="165">
        <v>0.55446139699999997</v>
      </c>
      <c r="H1540" s="165">
        <v>0.20584791899999999</v>
      </c>
      <c r="I1540" s="164">
        <v>5.9601267999999999E-2</v>
      </c>
      <c r="J1540" s="164">
        <v>0.362279395</v>
      </c>
      <c r="K1540" s="164">
        <v>0.124631544</v>
      </c>
    </row>
    <row r="1541" spans="5:11" s="117" customFormat="1" x14ac:dyDescent="0.25">
      <c r="E1541" s="163">
        <v>40590</v>
      </c>
      <c r="F1541" s="164">
        <v>0.39412669</v>
      </c>
      <c r="G1541" s="165">
        <v>0.55373598000000002</v>
      </c>
      <c r="H1541" s="165">
        <v>0.20135054999999999</v>
      </c>
      <c r="I1541" s="164">
        <v>6.0725759999999997E-2</v>
      </c>
      <c r="J1541" s="164">
        <v>0.36188908800000003</v>
      </c>
      <c r="K1541" s="164">
        <v>0.124631544</v>
      </c>
    </row>
    <row r="1542" spans="5:11" s="117" customFormat="1" x14ac:dyDescent="0.25">
      <c r="E1542" s="163">
        <v>40591</v>
      </c>
      <c r="F1542" s="164">
        <v>0.39313251599999999</v>
      </c>
      <c r="G1542" s="165">
        <v>0.55296451599999996</v>
      </c>
      <c r="H1542" s="165">
        <v>0.19820732299999999</v>
      </c>
      <c r="I1542" s="164">
        <v>7.2568388999999997E-2</v>
      </c>
      <c r="J1542" s="164">
        <v>0.36180755100000001</v>
      </c>
      <c r="K1542" s="164">
        <v>0.124631544</v>
      </c>
    </row>
    <row r="1543" spans="5:11" s="117" customFormat="1" x14ac:dyDescent="0.25">
      <c r="E1543" s="163">
        <v>40592</v>
      </c>
      <c r="F1543" s="164">
        <v>0.39021086100000002</v>
      </c>
      <c r="G1543" s="165">
        <v>0.55284253900000002</v>
      </c>
      <c r="H1543" s="165">
        <v>0.193511084</v>
      </c>
      <c r="I1543" s="164">
        <v>7.4285723999999997E-2</v>
      </c>
      <c r="J1543" s="164">
        <v>0.36236660900000001</v>
      </c>
      <c r="K1543" s="164">
        <v>0.124631544</v>
      </c>
    </row>
    <row r="1544" spans="5:11" s="117" customFormat="1" x14ac:dyDescent="0.25">
      <c r="E1544" s="163">
        <v>40595</v>
      </c>
      <c r="F1544" s="164">
        <v>0.38841578999999998</v>
      </c>
      <c r="G1544" s="165">
        <v>0.55426901799999995</v>
      </c>
      <c r="H1544" s="165">
        <v>0.190556368</v>
      </c>
      <c r="I1544" s="164">
        <v>8.3072973999999994E-2</v>
      </c>
      <c r="J1544" s="164">
        <v>0.36246463899999998</v>
      </c>
      <c r="K1544" s="164">
        <v>0.124631544</v>
      </c>
    </row>
    <row r="1545" spans="5:11" s="117" customFormat="1" x14ac:dyDescent="0.25">
      <c r="E1545" s="163">
        <v>40596</v>
      </c>
      <c r="F1545" s="164">
        <v>0.38874701</v>
      </c>
      <c r="G1545" s="165">
        <v>0.556699006</v>
      </c>
      <c r="H1545" s="165">
        <v>0.18978035200000001</v>
      </c>
      <c r="I1545" s="164">
        <v>8.9566899000000005E-2</v>
      </c>
      <c r="J1545" s="164">
        <v>0.362065686</v>
      </c>
      <c r="K1545" s="164">
        <v>0.124631544</v>
      </c>
    </row>
    <row r="1546" spans="5:11" s="117" customFormat="1" x14ac:dyDescent="0.25">
      <c r="E1546" s="163">
        <v>40597</v>
      </c>
      <c r="F1546" s="164">
        <v>0.388556595</v>
      </c>
      <c r="G1546" s="165">
        <v>0.55496440599999997</v>
      </c>
      <c r="H1546" s="165">
        <v>0.187637519</v>
      </c>
      <c r="I1546" s="164">
        <v>9.6467257000000001E-2</v>
      </c>
      <c r="J1546" s="164">
        <v>0.36226466000000002</v>
      </c>
      <c r="K1546" s="164">
        <v>0.124631544</v>
      </c>
    </row>
    <row r="1547" spans="5:11" s="117" customFormat="1" x14ac:dyDescent="0.25">
      <c r="E1547" s="163">
        <v>40598</v>
      </c>
      <c r="F1547" s="164">
        <v>0.385432789</v>
      </c>
      <c r="G1547" s="165">
        <v>0.55433090299999999</v>
      </c>
      <c r="H1547" s="165">
        <v>0.18605044900000001</v>
      </c>
      <c r="I1547" s="164">
        <v>9.3984439000000003E-2</v>
      </c>
      <c r="J1547" s="164">
        <v>0.36190415399999998</v>
      </c>
      <c r="K1547" s="164">
        <v>0.124631544</v>
      </c>
    </row>
    <row r="1548" spans="5:11" s="117" customFormat="1" x14ac:dyDescent="0.25">
      <c r="E1548" s="163">
        <v>40599</v>
      </c>
      <c r="F1548" s="164">
        <v>0.384176768</v>
      </c>
      <c r="G1548" s="165">
        <v>0.54904900899999998</v>
      </c>
      <c r="H1548" s="165">
        <v>0.18513980699999999</v>
      </c>
      <c r="I1548" s="164">
        <v>8.0328579999999997E-2</v>
      </c>
      <c r="J1548" s="164">
        <v>0.36188948599999998</v>
      </c>
      <c r="K1548" s="164">
        <v>0.124631544</v>
      </c>
    </row>
    <row r="1549" spans="5:11" s="117" customFormat="1" x14ac:dyDescent="0.25">
      <c r="E1549" s="163">
        <v>40602</v>
      </c>
      <c r="F1549" s="164">
        <v>0.38141386900000002</v>
      </c>
      <c r="G1549" s="165">
        <v>0.54214512999999998</v>
      </c>
      <c r="H1549" s="165">
        <v>0.18354979199999999</v>
      </c>
      <c r="I1549" s="164">
        <v>6.590675E-2</v>
      </c>
      <c r="J1549" s="164">
        <v>0.36162338799999999</v>
      </c>
      <c r="K1549" s="164">
        <v>0.124631544</v>
      </c>
    </row>
    <row r="1550" spans="5:11" s="117" customFormat="1" x14ac:dyDescent="0.25">
      <c r="E1550" s="163">
        <v>40603</v>
      </c>
      <c r="F1550" s="164">
        <v>0.37944347499999997</v>
      </c>
      <c r="G1550" s="165">
        <v>0.53896568300000003</v>
      </c>
      <c r="H1550" s="165">
        <v>0.181373747</v>
      </c>
      <c r="I1550" s="164">
        <v>7.5379586999999998E-2</v>
      </c>
      <c r="J1550" s="164">
        <v>0.36167648899999999</v>
      </c>
      <c r="K1550" s="164">
        <v>0.124631544</v>
      </c>
    </row>
    <row r="1551" spans="5:11" s="117" customFormat="1" x14ac:dyDescent="0.25">
      <c r="E1551" s="163">
        <v>40604</v>
      </c>
      <c r="F1551" s="164">
        <v>0.37917764300000001</v>
      </c>
      <c r="G1551" s="165">
        <v>0.53729159500000001</v>
      </c>
      <c r="H1551" s="165">
        <v>0.17981588100000001</v>
      </c>
      <c r="I1551" s="164">
        <v>7.2519038999999993E-2</v>
      </c>
      <c r="J1551" s="164">
        <v>0.36192381299999998</v>
      </c>
      <c r="K1551" s="164">
        <v>0.124631544</v>
      </c>
    </row>
    <row r="1552" spans="5:11" s="117" customFormat="1" x14ac:dyDescent="0.25">
      <c r="E1552" s="163">
        <v>40605</v>
      </c>
      <c r="F1552" s="164">
        <v>0.378888797</v>
      </c>
      <c r="G1552" s="165">
        <v>0.53656320899999999</v>
      </c>
      <c r="H1552" s="165">
        <v>0.179214702</v>
      </c>
      <c r="I1552" s="164">
        <v>6.0363917000000003E-2</v>
      </c>
      <c r="J1552" s="164">
        <v>0.361972077</v>
      </c>
      <c r="K1552" s="164">
        <v>0.124631544</v>
      </c>
    </row>
    <row r="1553" spans="5:11" s="117" customFormat="1" x14ac:dyDescent="0.25">
      <c r="E1553" s="163">
        <v>40606</v>
      </c>
      <c r="F1553" s="164">
        <v>0.37675901699999997</v>
      </c>
      <c r="G1553" s="165">
        <v>0.539453933</v>
      </c>
      <c r="H1553" s="165">
        <v>0.17830758499999999</v>
      </c>
      <c r="I1553" s="164">
        <v>5.2454127000000003E-2</v>
      </c>
      <c r="J1553" s="164">
        <v>0.36192422099999999</v>
      </c>
      <c r="K1553" s="164">
        <v>0.124631544</v>
      </c>
    </row>
    <row r="1554" spans="5:11" s="117" customFormat="1" x14ac:dyDescent="0.25">
      <c r="E1554" s="163">
        <v>40609</v>
      </c>
      <c r="F1554" s="164">
        <v>0.37672858199999998</v>
      </c>
      <c r="G1554" s="165">
        <v>0.54155568099999996</v>
      </c>
      <c r="H1554" s="165">
        <v>0.17602298399999999</v>
      </c>
      <c r="I1554" s="164">
        <v>5.3958480000000003E-2</v>
      </c>
      <c r="J1554" s="164">
        <v>0.36153433000000001</v>
      </c>
      <c r="K1554" s="164">
        <v>0.124631544</v>
      </c>
    </row>
    <row r="1555" spans="5:11" s="117" customFormat="1" x14ac:dyDescent="0.25">
      <c r="E1555" s="163">
        <v>40610</v>
      </c>
      <c r="F1555" s="164">
        <v>0.37652738299999999</v>
      </c>
      <c r="G1555" s="165">
        <v>0.54640009300000003</v>
      </c>
      <c r="H1555" s="165">
        <v>0.173472816</v>
      </c>
      <c r="I1555" s="164">
        <v>6.3815869999999997E-2</v>
      </c>
      <c r="J1555" s="164">
        <v>0.36129628499999999</v>
      </c>
      <c r="K1555" s="164">
        <v>0.124631544</v>
      </c>
    </row>
    <row r="1556" spans="5:11" s="117" customFormat="1" x14ac:dyDescent="0.25">
      <c r="E1556" s="163">
        <v>40611</v>
      </c>
      <c r="F1556" s="164">
        <v>0.38012277999999999</v>
      </c>
      <c r="G1556" s="165">
        <v>0.54879811199999995</v>
      </c>
      <c r="H1556" s="165">
        <v>0.17273490699999999</v>
      </c>
      <c r="I1556" s="164">
        <v>7.5710041000000006E-2</v>
      </c>
      <c r="J1556" s="164">
        <v>0.36140714800000001</v>
      </c>
      <c r="K1556" s="164">
        <v>0.124631544</v>
      </c>
    </row>
    <row r="1557" spans="5:11" s="117" customFormat="1" x14ac:dyDescent="0.25">
      <c r="E1557" s="163">
        <v>40612</v>
      </c>
      <c r="F1557" s="164">
        <v>0.38047653999999997</v>
      </c>
      <c r="G1557" s="165">
        <v>0.55031902499999996</v>
      </c>
      <c r="H1557" s="165">
        <v>0.17149606100000001</v>
      </c>
      <c r="I1557" s="164">
        <v>9.2200833999999995E-2</v>
      </c>
      <c r="J1557" s="164">
        <v>0.36180178099999999</v>
      </c>
      <c r="K1557" s="164">
        <v>0.124631544</v>
      </c>
    </row>
    <row r="1558" spans="5:11" s="117" customFormat="1" x14ac:dyDescent="0.25">
      <c r="E1558" s="163">
        <v>40613</v>
      </c>
      <c r="F1558" s="164">
        <v>0.38020274100000001</v>
      </c>
      <c r="G1558" s="165">
        <v>0.55108946199999997</v>
      </c>
      <c r="H1558" s="165">
        <v>0.17031030999999999</v>
      </c>
      <c r="I1558" s="164">
        <v>0.100799745</v>
      </c>
      <c r="J1558" s="164">
        <v>0.36214470799999998</v>
      </c>
      <c r="K1558" s="164">
        <v>0.124631544</v>
      </c>
    </row>
    <row r="1559" spans="5:11" s="117" customFormat="1" x14ac:dyDescent="0.25">
      <c r="E1559" s="163">
        <v>40618</v>
      </c>
      <c r="F1559" s="164">
        <v>0.37792814800000002</v>
      </c>
      <c r="G1559" s="165">
        <v>0.54843869899999997</v>
      </c>
      <c r="H1559" s="165">
        <v>0.168976284</v>
      </c>
      <c r="I1559" s="164">
        <v>0.12302537199999999</v>
      </c>
      <c r="J1559" s="164">
        <v>0.36227821900000001</v>
      </c>
      <c r="K1559" s="164">
        <v>0.124631544</v>
      </c>
    </row>
    <row r="1560" spans="5:11" s="117" customFormat="1" x14ac:dyDescent="0.25">
      <c r="E1560" s="163">
        <v>40619</v>
      </c>
      <c r="F1560" s="164">
        <v>0.37274832800000002</v>
      </c>
      <c r="G1560" s="165">
        <v>0.54663010499999998</v>
      </c>
      <c r="H1560" s="165">
        <v>0.165904932</v>
      </c>
      <c r="I1560" s="164">
        <v>0.11133298699999999</v>
      </c>
      <c r="J1560" s="164">
        <v>0.36203353399999999</v>
      </c>
      <c r="K1560" s="164">
        <v>0.124631544</v>
      </c>
    </row>
    <row r="1561" spans="5:11" s="117" customFormat="1" x14ac:dyDescent="0.25">
      <c r="E1561" s="163">
        <v>40620</v>
      </c>
      <c r="F1561" s="164">
        <v>0.36453523300000001</v>
      </c>
      <c r="G1561" s="165">
        <v>0.54344586399999995</v>
      </c>
      <c r="H1561" s="165">
        <v>0.16223230599999999</v>
      </c>
      <c r="I1561" s="164">
        <v>0.101083832</v>
      </c>
      <c r="J1561" s="164">
        <v>0.36192533500000001</v>
      </c>
      <c r="K1561" s="164">
        <v>0.124631544</v>
      </c>
    </row>
    <row r="1562" spans="5:11" s="117" customFormat="1" x14ac:dyDescent="0.25">
      <c r="E1562" s="163">
        <v>40623</v>
      </c>
      <c r="F1562" s="164">
        <v>0.35722434800000002</v>
      </c>
      <c r="G1562" s="165">
        <v>0.53909426000000005</v>
      </c>
      <c r="H1562" s="165">
        <v>0.15948717200000001</v>
      </c>
      <c r="I1562" s="164">
        <v>8.0870036000000006E-2</v>
      </c>
      <c r="J1562" s="164">
        <v>0.362094847</v>
      </c>
      <c r="K1562" s="164">
        <v>0.124631544</v>
      </c>
    </row>
    <row r="1563" spans="5:11" s="117" customFormat="1" x14ac:dyDescent="0.25">
      <c r="E1563" s="163">
        <v>40624</v>
      </c>
      <c r="F1563" s="164">
        <v>0.34820815900000002</v>
      </c>
      <c r="G1563" s="165">
        <v>0.537124661</v>
      </c>
      <c r="H1563" s="165">
        <v>0.15616791899999999</v>
      </c>
      <c r="I1563" s="164">
        <v>7.9037520999999999E-2</v>
      </c>
      <c r="J1563" s="164">
        <v>0.36205786699999998</v>
      </c>
      <c r="K1563" s="164">
        <v>0.124631544</v>
      </c>
    </row>
    <row r="1564" spans="5:11" s="117" customFormat="1" x14ac:dyDescent="0.25">
      <c r="E1564" s="163">
        <v>40625</v>
      </c>
      <c r="F1564" s="164">
        <v>0.34285329399999998</v>
      </c>
      <c r="G1564" s="165">
        <v>0.534372399</v>
      </c>
      <c r="H1564" s="165">
        <v>0.154374399</v>
      </c>
      <c r="I1564" s="164">
        <v>7.1571608999999994E-2</v>
      </c>
      <c r="J1564" s="164">
        <v>0.36177480499999998</v>
      </c>
      <c r="K1564" s="164">
        <v>0.124631544</v>
      </c>
    </row>
    <row r="1565" spans="5:11" s="117" customFormat="1" x14ac:dyDescent="0.25">
      <c r="E1565" s="163">
        <v>40626</v>
      </c>
      <c r="F1565" s="164">
        <v>0.33954677999999999</v>
      </c>
      <c r="G1565" s="165">
        <v>0.53124852300000003</v>
      </c>
      <c r="H1565" s="165">
        <v>0.15277120299999999</v>
      </c>
      <c r="I1565" s="164">
        <v>5.1588347999999999E-2</v>
      </c>
      <c r="J1565" s="164">
        <v>0.36161702899999998</v>
      </c>
      <c r="K1565" s="164">
        <v>0.124631544</v>
      </c>
    </row>
    <row r="1566" spans="5:11" s="117" customFormat="1" x14ac:dyDescent="0.25">
      <c r="E1566" s="163">
        <v>40627</v>
      </c>
      <c r="F1566" s="164">
        <v>0.33883464400000002</v>
      </c>
      <c r="G1566" s="165">
        <v>0.52891686199999999</v>
      </c>
      <c r="H1566" s="165">
        <v>0.15161015899999999</v>
      </c>
      <c r="I1566" s="164">
        <v>3.5030836000000003E-2</v>
      </c>
      <c r="J1566" s="164">
        <v>0.36149651300000002</v>
      </c>
      <c r="K1566" s="164">
        <v>0.124631544</v>
      </c>
    </row>
    <row r="1567" spans="5:11" s="117" customFormat="1" x14ac:dyDescent="0.25">
      <c r="E1567" s="163">
        <v>40630</v>
      </c>
      <c r="F1567" s="164">
        <v>0.33593207800000002</v>
      </c>
      <c r="G1567" s="165">
        <v>0.52849565600000004</v>
      </c>
      <c r="H1567" s="165">
        <v>0.149331519</v>
      </c>
      <c r="I1567" s="164">
        <v>2.8152333000000002E-2</v>
      </c>
      <c r="J1567" s="164">
        <v>0.36167426899999999</v>
      </c>
      <c r="K1567" s="164">
        <v>0.124631544</v>
      </c>
    </row>
    <row r="1568" spans="5:11" s="117" customFormat="1" x14ac:dyDescent="0.25">
      <c r="E1568" s="163">
        <v>40631</v>
      </c>
      <c r="F1568" s="164">
        <v>0.33377188400000002</v>
      </c>
      <c r="G1568" s="165">
        <v>0.52953465399999999</v>
      </c>
      <c r="H1568" s="165">
        <v>0.14579879700000001</v>
      </c>
      <c r="I1568" s="164">
        <v>3.0635121000000001E-2</v>
      </c>
      <c r="J1568" s="164">
        <v>0.36236964500000002</v>
      </c>
      <c r="K1568" s="164">
        <v>0.124631544</v>
      </c>
    </row>
    <row r="1569" spans="5:11" s="117" customFormat="1" x14ac:dyDescent="0.25">
      <c r="E1569" s="163">
        <v>40632</v>
      </c>
      <c r="F1569" s="164">
        <v>0.33237725699999998</v>
      </c>
      <c r="G1569" s="165">
        <v>0.52910438500000001</v>
      </c>
      <c r="H1569" s="165">
        <v>0.142744331</v>
      </c>
      <c r="I1569" s="164">
        <v>2.8450956999999999E-2</v>
      </c>
      <c r="J1569" s="164">
        <v>0.36242375100000002</v>
      </c>
      <c r="K1569" s="164">
        <v>0.124631544</v>
      </c>
    </row>
    <row r="1570" spans="5:11" s="117" customFormat="1" x14ac:dyDescent="0.25">
      <c r="E1570" s="163">
        <v>40633</v>
      </c>
      <c r="F1570" s="164">
        <v>0.333166921</v>
      </c>
      <c r="G1570" s="165">
        <v>0.52767292700000001</v>
      </c>
      <c r="H1570" s="165">
        <v>0.14007856299999999</v>
      </c>
      <c r="I1570" s="164">
        <v>2.7744417E-2</v>
      </c>
      <c r="J1570" s="164">
        <v>0.361865247</v>
      </c>
      <c r="K1570" s="164">
        <v>0.124631544</v>
      </c>
    </row>
    <row r="1571" spans="5:11" s="117" customFormat="1" x14ac:dyDescent="0.25">
      <c r="E1571" s="163">
        <v>40634</v>
      </c>
      <c r="F1571" s="164">
        <v>0.32888088599999998</v>
      </c>
      <c r="G1571" s="165">
        <v>0.52637773099999996</v>
      </c>
      <c r="H1571" s="165">
        <v>0.13865254399999999</v>
      </c>
      <c r="I1571" s="164">
        <v>1.4103584000000001E-2</v>
      </c>
      <c r="J1571" s="164">
        <v>0.362151899</v>
      </c>
      <c r="K1571" s="164">
        <v>0.124631544</v>
      </c>
    </row>
    <row r="1572" spans="5:11" s="117" customFormat="1" x14ac:dyDescent="0.25">
      <c r="E1572" s="163">
        <v>40637</v>
      </c>
      <c r="F1572" s="164">
        <v>0.32762604099999998</v>
      </c>
      <c r="G1572" s="165">
        <v>0.52290062199999998</v>
      </c>
      <c r="H1572" s="165">
        <v>0.13585815300000001</v>
      </c>
      <c r="I1572" s="164">
        <v>9.8116899999999996E-3</v>
      </c>
      <c r="J1572" s="164">
        <v>0.36232990199999998</v>
      </c>
      <c r="K1572" s="164">
        <v>0.124631544</v>
      </c>
    </row>
    <row r="1573" spans="5:11" s="117" customFormat="1" x14ac:dyDescent="0.25">
      <c r="E1573" s="163">
        <v>40638</v>
      </c>
      <c r="F1573" s="164">
        <v>0.32689248100000001</v>
      </c>
      <c r="G1573" s="165">
        <v>0.51735883400000005</v>
      </c>
      <c r="H1573" s="165">
        <v>0.134263201</v>
      </c>
      <c r="I1573" s="164">
        <v>8.0649039999999995E-3</v>
      </c>
      <c r="J1573" s="164">
        <v>0.36227610799999999</v>
      </c>
      <c r="K1573" s="164">
        <v>0.124631544</v>
      </c>
    </row>
    <row r="1574" spans="5:11" s="117" customFormat="1" x14ac:dyDescent="0.25">
      <c r="E1574" s="163">
        <v>40639</v>
      </c>
      <c r="F1574" s="164">
        <v>0.32559567099999998</v>
      </c>
      <c r="G1574" s="165">
        <v>0.51260993099999996</v>
      </c>
      <c r="H1574" s="165">
        <v>0.13435412799999999</v>
      </c>
      <c r="I1574" s="164">
        <v>6.6770909999999996E-3</v>
      </c>
      <c r="J1574" s="164">
        <v>0.36221759100000001</v>
      </c>
      <c r="K1574" s="164">
        <v>0.124631544</v>
      </c>
    </row>
    <row r="1575" spans="5:11" s="117" customFormat="1" x14ac:dyDescent="0.25">
      <c r="E1575" s="163">
        <v>40640</v>
      </c>
      <c r="F1575" s="164">
        <v>0.32633146200000002</v>
      </c>
      <c r="G1575" s="165">
        <v>0.51195407100000001</v>
      </c>
      <c r="H1575" s="165">
        <v>0.13326454900000001</v>
      </c>
      <c r="I1575" s="164">
        <v>8.3694029999999992E-3</v>
      </c>
      <c r="J1575" s="164">
        <v>0.36236800600000002</v>
      </c>
      <c r="K1575" s="164">
        <v>0.124631544</v>
      </c>
    </row>
    <row r="1576" spans="5:11" s="117" customFormat="1" x14ac:dyDescent="0.25">
      <c r="E1576" s="163">
        <v>40641</v>
      </c>
      <c r="F1576" s="164">
        <v>0.32576576099999999</v>
      </c>
      <c r="G1576" s="165">
        <v>0.51163599400000004</v>
      </c>
      <c r="H1576" s="165">
        <v>0.13284897700000001</v>
      </c>
      <c r="I1576" s="164">
        <v>9.8802939999999995E-3</v>
      </c>
      <c r="J1576" s="164">
        <v>0.36295321899999999</v>
      </c>
      <c r="K1576" s="164">
        <v>0.124631544</v>
      </c>
    </row>
    <row r="1577" spans="5:11" s="117" customFormat="1" x14ac:dyDescent="0.25">
      <c r="E1577" s="163">
        <v>40644</v>
      </c>
      <c r="F1577" s="164">
        <v>0.32743061200000001</v>
      </c>
      <c r="G1577" s="165">
        <v>0.51094926900000004</v>
      </c>
      <c r="H1577" s="165">
        <v>0.13123686500000001</v>
      </c>
      <c r="I1577" s="164">
        <v>1.8563508999999999E-2</v>
      </c>
      <c r="J1577" s="164">
        <v>0.36340422900000002</v>
      </c>
      <c r="K1577" s="164">
        <v>0.124631544</v>
      </c>
    </row>
    <row r="1578" spans="5:11" s="117" customFormat="1" x14ac:dyDescent="0.25">
      <c r="E1578" s="163">
        <v>40645</v>
      </c>
      <c r="F1578" s="164">
        <v>0.32580424600000002</v>
      </c>
      <c r="G1578" s="165">
        <v>0.51350413800000005</v>
      </c>
      <c r="H1578" s="165">
        <v>0.132155837</v>
      </c>
      <c r="I1578" s="164">
        <v>3.4136208000000001E-2</v>
      </c>
      <c r="J1578" s="164">
        <v>0.36344087000000003</v>
      </c>
      <c r="K1578" s="164">
        <v>0.124631544</v>
      </c>
    </row>
    <row r="1579" spans="5:11" s="117" customFormat="1" x14ac:dyDescent="0.25">
      <c r="E1579" s="163">
        <v>40646</v>
      </c>
      <c r="F1579" s="164">
        <v>0.327358345</v>
      </c>
      <c r="G1579" s="165">
        <v>0.51580225000000002</v>
      </c>
      <c r="H1579" s="165">
        <v>0.13281024499999999</v>
      </c>
      <c r="I1579" s="164">
        <v>2.6598343999999999E-2</v>
      </c>
      <c r="J1579" s="164">
        <v>0.36425434800000001</v>
      </c>
      <c r="K1579" s="164">
        <v>0.124631544</v>
      </c>
    </row>
    <row r="1580" spans="5:11" s="117" customFormat="1" x14ac:dyDescent="0.25">
      <c r="E1580" s="163">
        <v>40647</v>
      </c>
      <c r="F1580" s="164">
        <v>0.328202249</v>
      </c>
      <c r="G1580" s="165">
        <v>0.51820027199999996</v>
      </c>
      <c r="H1580" s="165">
        <v>0.132539199</v>
      </c>
      <c r="I1580" s="164">
        <v>2.8803812000000002E-2</v>
      </c>
      <c r="J1580" s="164">
        <v>0.36541996999999998</v>
      </c>
      <c r="K1580" s="164">
        <v>0.124631544</v>
      </c>
    </row>
    <row r="1581" spans="5:11" s="117" customFormat="1" x14ac:dyDescent="0.25">
      <c r="E1581" s="163">
        <v>40648</v>
      </c>
      <c r="F1581" s="164">
        <v>0.32873245299999998</v>
      </c>
      <c r="G1581" s="165">
        <v>0.519072223</v>
      </c>
      <c r="H1581" s="165">
        <v>0.133547529</v>
      </c>
      <c r="I1581" s="164">
        <v>3.0813628999999999E-2</v>
      </c>
      <c r="J1581" s="164">
        <v>0.36572784000000003</v>
      </c>
      <c r="K1581" s="164">
        <v>0.124631544</v>
      </c>
    </row>
    <row r="1582" spans="5:11" s="117" customFormat="1" x14ac:dyDescent="0.25">
      <c r="E1582" s="163">
        <v>40651</v>
      </c>
      <c r="F1582" s="164">
        <v>0.33696240500000002</v>
      </c>
      <c r="G1582" s="165">
        <v>0.52006666000000001</v>
      </c>
      <c r="H1582" s="165">
        <v>0.13692652399999999</v>
      </c>
      <c r="I1582" s="164">
        <v>5.4379415E-2</v>
      </c>
      <c r="J1582" s="164">
        <v>0.365980321</v>
      </c>
      <c r="K1582" s="164">
        <v>0.124631544</v>
      </c>
    </row>
    <row r="1583" spans="5:11" s="117" customFormat="1" x14ac:dyDescent="0.25">
      <c r="E1583" s="163">
        <v>40652</v>
      </c>
      <c r="F1583" s="164">
        <v>0.34574226000000002</v>
      </c>
      <c r="G1583" s="165">
        <v>0.51959453799999999</v>
      </c>
      <c r="H1583" s="165">
        <v>0.143487218</v>
      </c>
      <c r="I1583" s="164">
        <v>4.3799016000000003E-2</v>
      </c>
      <c r="J1583" s="164">
        <v>0.36490964999999997</v>
      </c>
      <c r="K1583" s="164">
        <v>0.124631544</v>
      </c>
    </row>
    <row r="1584" spans="5:11" s="117" customFormat="1" x14ac:dyDescent="0.25">
      <c r="E1584" s="163">
        <v>40653</v>
      </c>
      <c r="F1584" s="164">
        <v>0.35919277799999999</v>
      </c>
      <c r="G1584" s="165">
        <v>0.51663519999999996</v>
      </c>
      <c r="H1584" s="165">
        <v>0.15618875800000001</v>
      </c>
      <c r="I1584" s="164">
        <v>2.6246797999999998E-2</v>
      </c>
      <c r="J1584" s="164">
        <v>0.36389579999999999</v>
      </c>
      <c r="K1584" s="164">
        <v>0.124631544</v>
      </c>
    </row>
    <row r="1585" spans="5:11" s="117" customFormat="1" x14ac:dyDescent="0.25">
      <c r="E1585" s="163">
        <v>40654</v>
      </c>
      <c r="F1585" s="164">
        <v>0.36558653600000002</v>
      </c>
      <c r="G1585" s="165">
        <v>0.51485629600000005</v>
      </c>
      <c r="H1585" s="165">
        <v>0.164208465</v>
      </c>
      <c r="I1585" s="164">
        <v>1.6595367E-2</v>
      </c>
      <c r="J1585" s="164">
        <v>0.36305125399999999</v>
      </c>
      <c r="K1585" s="164">
        <v>0.124631544</v>
      </c>
    </row>
    <row r="1586" spans="5:11" s="117" customFormat="1" x14ac:dyDescent="0.25">
      <c r="E1586" s="163">
        <v>40655</v>
      </c>
      <c r="F1586" s="164">
        <v>0.36969368699999999</v>
      </c>
      <c r="G1586" s="165">
        <v>0.51455254900000003</v>
      </c>
      <c r="H1586" s="165">
        <v>0.16616830399999999</v>
      </c>
      <c r="I1586" s="164">
        <v>1.4523261000000001E-2</v>
      </c>
      <c r="J1586" s="164">
        <v>0.36305395099999999</v>
      </c>
      <c r="K1586" s="164">
        <v>0.124631544</v>
      </c>
    </row>
    <row r="1587" spans="5:11" s="117" customFormat="1" x14ac:dyDescent="0.25">
      <c r="E1587" s="163">
        <v>40659</v>
      </c>
      <c r="F1587" s="164">
        <v>0.36391964300000001</v>
      </c>
      <c r="G1587" s="165">
        <v>0.51381236699999999</v>
      </c>
      <c r="H1587" s="165">
        <v>0.165478703</v>
      </c>
      <c r="I1587" s="164">
        <v>9.4112090000000002E-3</v>
      </c>
      <c r="J1587" s="164">
        <v>0.36242987399999999</v>
      </c>
      <c r="K1587" s="164">
        <v>0.124631544</v>
      </c>
    </row>
    <row r="1588" spans="5:11" s="117" customFormat="1" x14ac:dyDescent="0.25">
      <c r="E1588" s="163">
        <v>40660</v>
      </c>
      <c r="F1588" s="164">
        <v>0.35843988199999999</v>
      </c>
      <c r="G1588" s="165">
        <v>0.51266194399999998</v>
      </c>
      <c r="H1588" s="165">
        <v>0.161800899</v>
      </c>
      <c r="I1588" s="164">
        <v>6.6753539999999997E-3</v>
      </c>
      <c r="J1588" s="164">
        <v>0.36201646500000001</v>
      </c>
      <c r="K1588" s="164">
        <v>0.124631544</v>
      </c>
    </row>
    <row r="1589" spans="5:11" s="117" customFormat="1" x14ac:dyDescent="0.25">
      <c r="E1589" s="163">
        <v>40661</v>
      </c>
      <c r="F1589" s="164">
        <v>0.35477173000000001</v>
      </c>
      <c r="G1589" s="165">
        <v>0.51262042399999996</v>
      </c>
      <c r="H1589" s="165">
        <v>0.16008403600000001</v>
      </c>
      <c r="I1589" s="164">
        <v>7.7069180000000001E-3</v>
      </c>
      <c r="J1589" s="164">
        <v>0.361670924</v>
      </c>
      <c r="K1589" s="164">
        <v>0.124631544</v>
      </c>
    </row>
    <row r="1590" spans="5:11" s="117" customFormat="1" x14ac:dyDescent="0.25">
      <c r="E1590" s="163">
        <v>40662</v>
      </c>
      <c r="F1590" s="164">
        <v>0.35387002400000001</v>
      </c>
      <c r="G1590" s="165">
        <v>0.51272868100000002</v>
      </c>
      <c r="H1590" s="165">
        <v>0.15803926400000001</v>
      </c>
      <c r="I1590" s="164">
        <v>1.1437304000000001E-2</v>
      </c>
      <c r="J1590" s="164">
        <v>0.36192180299999999</v>
      </c>
      <c r="K1590" s="164">
        <v>0.124631544</v>
      </c>
    </row>
    <row r="1591" spans="5:11" s="117" customFormat="1" x14ac:dyDescent="0.25">
      <c r="E1591" s="163">
        <v>40665</v>
      </c>
      <c r="F1591" s="164">
        <v>0.35084685399999999</v>
      </c>
      <c r="G1591" s="165">
        <v>0.51307430200000004</v>
      </c>
      <c r="H1591" s="165">
        <v>0.15477368699999999</v>
      </c>
      <c r="I1591" s="164">
        <v>1.2583443E-2</v>
      </c>
      <c r="J1591" s="164">
        <v>0.36198127600000002</v>
      </c>
      <c r="K1591" s="164">
        <v>0.124631544</v>
      </c>
    </row>
    <row r="1592" spans="5:11" s="117" customFormat="1" x14ac:dyDescent="0.25">
      <c r="E1592" s="163">
        <v>40666</v>
      </c>
      <c r="F1592" s="164">
        <v>0.35101535499999997</v>
      </c>
      <c r="G1592" s="165">
        <v>0.51622252300000004</v>
      </c>
      <c r="H1592" s="165">
        <v>0.153896428</v>
      </c>
      <c r="I1592" s="164">
        <v>2.7241976000000001E-2</v>
      </c>
      <c r="J1592" s="164">
        <v>0.36195186299999998</v>
      </c>
      <c r="K1592" s="164">
        <v>0.124631544</v>
      </c>
    </row>
    <row r="1593" spans="5:11" s="117" customFormat="1" x14ac:dyDescent="0.25">
      <c r="E1593" s="163">
        <v>40667</v>
      </c>
      <c r="F1593" s="164">
        <v>0.35374547699999997</v>
      </c>
      <c r="G1593" s="165">
        <v>0.51787978300000004</v>
      </c>
      <c r="H1593" s="165">
        <v>0.154482754</v>
      </c>
      <c r="I1593" s="164">
        <v>4.1728217999999997E-2</v>
      </c>
      <c r="J1593" s="164">
        <v>0.36209213600000001</v>
      </c>
      <c r="K1593" s="164">
        <v>0.124631544</v>
      </c>
    </row>
    <row r="1594" spans="5:11" s="117" customFormat="1" x14ac:dyDescent="0.25">
      <c r="E1594" s="163">
        <v>40668</v>
      </c>
      <c r="F1594" s="164">
        <v>0.35862843</v>
      </c>
      <c r="G1594" s="165">
        <v>0.51788115000000001</v>
      </c>
      <c r="H1594" s="165">
        <v>0.15808649799999999</v>
      </c>
      <c r="I1594" s="164">
        <v>5.1184201999999998E-2</v>
      </c>
      <c r="J1594" s="164">
        <v>0.36160292199999999</v>
      </c>
      <c r="K1594" s="164">
        <v>0.124631544</v>
      </c>
    </row>
    <row r="1595" spans="5:11" s="117" customFormat="1" x14ac:dyDescent="0.25">
      <c r="E1595" s="163">
        <v>40669</v>
      </c>
      <c r="F1595" s="164">
        <v>0.370423265</v>
      </c>
      <c r="G1595" s="165">
        <v>0.51646101899999997</v>
      </c>
      <c r="H1595" s="165">
        <v>0.16806927099999999</v>
      </c>
      <c r="I1595" s="164">
        <v>4.7299257999999997E-2</v>
      </c>
      <c r="J1595" s="164">
        <v>0.36157922399999998</v>
      </c>
      <c r="K1595" s="164">
        <v>0.124631544</v>
      </c>
    </row>
    <row r="1596" spans="5:11" s="117" customFormat="1" x14ac:dyDescent="0.25">
      <c r="E1596" s="163">
        <v>40672</v>
      </c>
      <c r="F1596" s="164">
        <v>0.37752169099999999</v>
      </c>
      <c r="G1596" s="165">
        <v>0.51645941799999995</v>
      </c>
      <c r="H1596" s="165">
        <v>0.17393344399999999</v>
      </c>
      <c r="I1596" s="164">
        <v>5.197719E-2</v>
      </c>
      <c r="J1596" s="164">
        <v>0.36178647800000002</v>
      </c>
      <c r="K1596" s="164">
        <v>0.124631544</v>
      </c>
    </row>
    <row r="1597" spans="5:11" s="117" customFormat="1" x14ac:dyDescent="0.25">
      <c r="E1597" s="163">
        <v>40673</v>
      </c>
      <c r="F1597" s="164">
        <v>0.38123716499999999</v>
      </c>
      <c r="G1597" s="165">
        <v>0.51697893800000005</v>
      </c>
      <c r="H1597" s="165">
        <v>0.17943421100000001</v>
      </c>
      <c r="I1597" s="164">
        <v>4.1684095999999997E-2</v>
      </c>
      <c r="J1597" s="164">
        <v>0.36224803900000002</v>
      </c>
      <c r="K1597" s="164">
        <v>0.124631544</v>
      </c>
    </row>
    <row r="1598" spans="5:11" s="117" customFormat="1" x14ac:dyDescent="0.25">
      <c r="E1598" s="163">
        <v>40674</v>
      </c>
      <c r="F1598" s="164">
        <v>0.38782738999999999</v>
      </c>
      <c r="G1598" s="165">
        <v>0.51727202699999997</v>
      </c>
      <c r="H1598" s="165">
        <v>0.186983174</v>
      </c>
      <c r="I1598" s="164">
        <v>4.4729968000000002E-2</v>
      </c>
      <c r="J1598" s="164">
        <v>0.36224171199999999</v>
      </c>
      <c r="K1598" s="164">
        <v>0.124631544</v>
      </c>
    </row>
    <row r="1599" spans="5:11" s="117" customFormat="1" x14ac:dyDescent="0.25">
      <c r="E1599" s="163">
        <v>40675</v>
      </c>
      <c r="F1599" s="164">
        <v>0.39929345100000002</v>
      </c>
      <c r="G1599" s="165">
        <v>0.52013999600000005</v>
      </c>
      <c r="H1599" s="165">
        <v>0.19838667199999999</v>
      </c>
      <c r="I1599" s="164">
        <v>5.8273890000000002E-2</v>
      </c>
      <c r="J1599" s="164">
        <v>0.362687963</v>
      </c>
      <c r="K1599" s="164">
        <v>0.124631544</v>
      </c>
    </row>
    <row r="1600" spans="5:11" s="117" customFormat="1" x14ac:dyDescent="0.25">
      <c r="E1600" s="163">
        <v>40676</v>
      </c>
      <c r="F1600" s="164">
        <v>0.40561443699999999</v>
      </c>
      <c r="G1600" s="165">
        <v>0.52206026400000005</v>
      </c>
      <c r="H1600" s="165">
        <v>0.206261254</v>
      </c>
      <c r="I1600" s="164">
        <v>6.4078428000000007E-2</v>
      </c>
      <c r="J1600" s="164">
        <v>0.362402899</v>
      </c>
      <c r="K1600" s="164">
        <v>0.124631544</v>
      </c>
    </row>
    <row r="1601" spans="5:11" s="117" customFormat="1" x14ac:dyDescent="0.25">
      <c r="E1601" s="163">
        <v>40679</v>
      </c>
      <c r="F1601" s="164">
        <v>0.40903063299999998</v>
      </c>
      <c r="G1601" s="165">
        <v>0.52353277899999995</v>
      </c>
      <c r="H1601" s="165">
        <v>0.21222094799999999</v>
      </c>
      <c r="I1601" s="164">
        <v>6.7261646999999994E-2</v>
      </c>
      <c r="J1601" s="164">
        <v>0.36239916500000002</v>
      </c>
      <c r="K1601" s="164">
        <v>0.124631544</v>
      </c>
    </row>
    <row r="1602" spans="5:11" s="117" customFormat="1" x14ac:dyDescent="0.25">
      <c r="E1602" s="163">
        <v>40680</v>
      </c>
      <c r="F1602" s="164">
        <v>0.41310796500000002</v>
      </c>
      <c r="G1602" s="165">
        <v>0.524284058</v>
      </c>
      <c r="H1602" s="165">
        <v>0.21505141699999999</v>
      </c>
      <c r="I1602" s="164">
        <v>6.9749145999999998E-2</v>
      </c>
      <c r="J1602" s="164">
        <v>0.362120899</v>
      </c>
      <c r="K1602" s="164">
        <v>0.124631544</v>
      </c>
    </row>
    <row r="1603" spans="5:11" s="117" customFormat="1" x14ac:dyDescent="0.25">
      <c r="E1603" s="163">
        <v>40681</v>
      </c>
      <c r="F1603" s="164">
        <v>0.41530149399999999</v>
      </c>
      <c r="G1603" s="165">
        <v>0.52200037099999996</v>
      </c>
      <c r="H1603" s="165">
        <v>0.21775328399999999</v>
      </c>
      <c r="I1603" s="164">
        <v>7.7601671999999997E-2</v>
      </c>
      <c r="J1603" s="164">
        <v>0.36195217699999999</v>
      </c>
      <c r="K1603" s="164">
        <v>0.124631544</v>
      </c>
    </row>
    <row r="1604" spans="5:11" s="117" customFormat="1" x14ac:dyDescent="0.25">
      <c r="E1604" s="163">
        <v>40682</v>
      </c>
      <c r="F1604" s="164">
        <v>0.41855365100000003</v>
      </c>
      <c r="G1604" s="165">
        <v>0.51828871700000001</v>
      </c>
      <c r="H1604" s="165">
        <v>0.221474589</v>
      </c>
      <c r="I1604" s="164">
        <v>8.5190663E-2</v>
      </c>
      <c r="J1604" s="164">
        <v>0.36251520999999998</v>
      </c>
      <c r="K1604" s="164">
        <v>0.124631544</v>
      </c>
    </row>
    <row r="1605" spans="5:11" s="117" customFormat="1" x14ac:dyDescent="0.25">
      <c r="E1605" s="163">
        <v>40683</v>
      </c>
      <c r="F1605" s="164">
        <v>0.42504721299999998</v>
      </c>
      <c r="G1605" s="165">
        <v>0.51791973300000005</v>
      </c>
      <c r="H1605" s="165">
        <v>0.23009832199999999</v>
      </c>
      <c r="I1605" s="164">
        <v>9.0745675999999997E-2</v>
      </c>
      <c r="J1605" s="164">
        <v>0.36285262699999998</v>
      </c>
      <c r="K1605" s="164">
        <v>0.124631544</v>
      </c>
    </row>
    <row r="1606" spans="5:11" s="117" customFormat="1" x14ac:dyDescent="0.25">
      <c r="E1606" s="163">
        <v>40686</v>
      </c>
      <c r="F1606" s="164">
        <v>0.43897911699999997</v>
      </c>
      <c r="G1606" s="165">
        <v>0.52137717900000002</v>
      </c>
      <c r="H1606" s="165">
        <v>0.24641144300000001</v>
      </c>
      <c r="I1606" s="164">
        <v>9.9697518999999998E-2</v>
      </c>
      <c r="J1606" s="164">
        <v>0.36215441700000001</v>
      </c>
      <c r="K1606" s="164">
        <v>0.124631544</v>
      </c>
    </row>
    <row r="1607" spans="5:11" s="117" customFormat="1" x14ac:dyDescent="0.25">
      <c r="E1607" s="163">
        <v>40687</v>
      </c>
      <c r="F1607" s="164">
        <v>0.44508199700000001</v>
      </c>
      <c r="G1607" s="165">
        <v>0.52318952200000002</v>
      </c>
      <c r="H1607" s="165">
        <v>0.25287843500000001</v>
      </c>
      <c r="I1607" s="164">
        <v>9.5277885000000007E-2</v>
      </c>
      <c r="J1607" s="164">
        <v>0.36194775899999998</v>
      </c>
      <c r="K1607" s="164">
        <v>0.124631544</v>
      </c>
    </row>
    <row r="1608" spans="5:11" s="117" customFormat="1" x14ac:dyDescent="0.25">
      <c r="E1608" s="163">
        <v>40688</v>
      </c>
      <c r="F1608" s="164">
        <v>0.44773049700000001</v>
      </c>
      <c r="G1608" s="165">
        <v>0.52533858099999997</v>
      </c>
      <c r="H1608" s="165">
        <v>0.25295535299999999</v>
      </c>
      <c r="I1608" s="164">
        <v>9.5402458999999995E-2</v>
      </c>
      <c r="J1608" s="164">
        <v>0.36151072699999998</v>
      </c>
      <c r="K1608" s="164">
        <v>0.124631544</v>
      </c>
    </row>
    <row r="1609" spans="5:11" s="117" customFormat="1" x14ac:dyDescent="0.25">
      <c r="E1609" s="163">
        <v>40689</v>
      </c>
      <c r="F1609" s="164">
        <v>0.45019894100000002</v>
      </c>
      <c r="G1609" s="165">
        <v>0.52711127499999999</v>
      </c>
      <c r="H1609" s="165">
        <v>0.251018291</v>
      </c>
      <c r="I1609" s="164">
        <v>9.3818935000000006E-2</v>
      </c>
      <c r="J1609" s="164">
        <v>0.36172794600000002</v>
      </c>
      <c r="K1609" s="164">
        <v>0.124631544</v>
      </c>
    </row>
    <row r="1610" spans="5:11" s="117" customFormat="1" x14ac:dyDescent="0.25">
      <c r="E1610" s="163">
        <v>40690</v>
      </c>
      <c r="F1610" s="164">
        <v>0.45207224699999998</v>
      </c>
      <c r="G1610" s="165">
        <v>0.53047330000000004</v>
      </c>
      <c r="H1610" s="165">
        <v>0.24887251399999999</v>
      </c>
      <c r="I1610" s="164">
        <v>8.4927999000000004E-2</v>
      </c>
      <c r="J1610" s="164">
        <v>0.36152182700000002</v>
      </c>
      <c r="K1610" s="164">
        <v>0.124631544</v>
      </c>
    </row>
    <row r="1611" spans="5:11" s="117" customFormat="1" x14ac:dyDescent="0.25">
      <c r="E1611" s="163">
        <v>40693</v>
      </c>
      <c r="F1611" s="164">
        <v>0.45506168899999999</v>
      </c>
      <c r="G1611" s="165">
        <v>0.53143074899999998</v>
      </c>
      <c r="H1611" s="165">
        <v>0.24657896300000001</v>
      </c>
      <c r="I1611" s="164">
        <v>8.0260113999999994E-2</v>
      </c>
      <c r="J1611" s="164">
        <v>0.36154115199999998</v>
      </c>
      <c r="K1611" s="164">
        <v>0.124631544</v>
      </c>
    </row>
    <row r="1612" spans="5:11" s="117" customFormat="1" x14ac:dyDescent="0.25">
      <c r="E1612" s="163">
        <v>40694</v>
      </c>
      <c r="F1612" s="164">
        <v>0.44991220700000001</v>
      </c>
      <c r="G1612" s="165">
        <v>0.530850555</v>
      </c>
      <c r="H1612" s="165">
        <v>0.24313209699999999</v>
      </c>
      <c r="I1612" s="164">
        <v>6.4017088999999999E-2</v>
      </c>
      <c r="J1612" s="164">
        <v>0.36163693299999999</v>
      </c>
      <c r="K1612" s="164">
        <v>0.124631544</v>
      </c>
    </row>
    <row r="1613" spans="5:11" s="117" customFormat="1" x14ac:dyDescent="0.25">
      <c r="E1613" s="163">
        <v>40695</v>
      </c>
      <c r="F1613" s="164">
        <v>0.44421368</v>
      </c>
      <c r="G1613" s="165">
        <v>0.53033830999999998</v>
      </c>
      <c r="H1613" s="165">
        <v>0.23874230399999999</v>
      </c>
      <c r="I1613" s="164">
        <v>6.1867129E-2</v>
      </c>
      <c r="J1613" s="164">
        <v>0.36177980300000001</v>
      </c>
      <c r="K1613" s="164">
        <v>0.124631544</v>
      </c>
    </row>
    <row r="1614" spans="5:11" s="117" customFormat="1" x14ac:dyDescent="0.25">
      <c r="E1614" s="163">
        <v>40696</v>
      </c>
      <c r="F1614" s="164">
        <v>0.43829674699999999</v>
      </c>
      <c r="G1614" s="165">
        <v>0.52856031599999997</v>
      </c>
      <c r="H1614" s="165">
        <v>0.23360341000000001</v>
      </c>
      <c r="I1614" s="164">
        <v>6.7328172000000006E-2</v>
      </c>
      <c r="J1614" s="164">
        <v>0.36197682599999997</v>
      </c>
      <c r="K1614" s="164">
        <v>0.124631544</v>
      </c>
    </row>
    <row r="1615" spans="5:11" s="117" customFormat="1" x14ac:dyDescent="0.25">
      <c r="E1615" s="163">
        <v>40697</v>
      </c>
      <c r="F1615" s="164">
        <v>0.42804545500000002</v>
      </c>
      <c r="G1615" s="165">
        <v>0.52622438500000002</v>
      </c>
      <c r="H1615" s="165">
        <v>0.22803037400000001</v>
      </c>
      <c r="I1615" s="164">
        <v>7.3003811000000002E-2</v>
      </c>
      <c r="J1615" s="164">
        <v>0.36169791899999998</v>
      </c>
      <c r="K1615" s="164">
        <v>0.124631544</v>
      </c>
    </row>
    <row r="1616" spans="5:11" s="117" customFormat="1" x14ac:dyDescent="0.25">
      <c r="E1616" s="163">
        <v>40700</v>
      </c>
      <c r="F1616" s="164">
        <v>0.42142078399999999</v>
      </c>
      <c r="G1616" s="165">
        <v>0.52414205800000002</v>
      </c>
      <c r="H1616" s="165">
        <v>0.22249572400000001</v>
      </c>
      <c r="I1616" s="164">
        <v>7.6394853999999998E-2</v>
      </c>
      <c r="J1616" s="164">
        <v>0.36181306099999999</v>
      </c>
      <c r="K1616" s="164">
        <v>0.124631544</v>
      </c>
    </row>
    <row r="1617" spans="5:11" s="117" customFormat="1" x14ac:dyDescent="0.25">
      <c r="E1617" s="163">
        <v>40701</v>
      </c>
      <c r="F1617" s="164">
        <v>0.415302224</v>
      </c>
      <c r="G1617" s="165">
        <v>0.52114672500000003</v>
      </c>
      <c r="H1617" s="165">
        <v>0.216985072</v>
      </c>
      <c r="I1617" s="164">
        <v>7.0959095999999999E-2</v>
      </c>
      <c r="J1617" s="164">
        <v>0.36166436800000001</v>
      </c>
      <c r="K1617" s="164">
        <v>0.124631544</v>
      </c>
    </row>
    <row r="1618" spans="5:11" s="117" customFormat="1" x14ac:dyDescent="0.25">
      <c r="E1618" s="163">
        <v>40702</v>
      </c>
      <c r="F1618" s="164">
        <v>0.41091970100000003</v>
      </c>
      <c r="G1618" s="165">
        <v>0.51839431199999997</v>
      </c>
      <c r="H1618" s="165">
        <v>0.21141886400000001</v>
      </c>
      <c r="I1618" s="164">
        <v>7.6935153000000006E-2</v>
      </c>
      <c r="J1618" s="164">
        <v>0.36160963200000001</v>
      </c>
      <c r="K1618" s="164">
        <v>0.124631544</v>
      </c>
    </row>
    <row r="1619" spans="5:11" s="117" customFormat="1" x14ac:dyDescent="0.25">
      <c r="E1619" s="163">
        <v>40703</v>
      </c>
      <c r="F1619" s="164">
        <v>0.40632458599999999</v>
      </c>
      <c r="G1619" s="165">
        <v>0.51788686699999997</v>
      </c>
      <c r="H1619" s="165">
        <v>0.20688854300000001</v>
      </c>
      <c r="I1619" s="164">
        <v>7.8978734999999994E-2</v>
      </c>
      <c r="J1619" s="164">
        <v>0.36181002400000001</v>
      </c>
      <c r="K1619" s="164">
        <v>0.124631544</v>
      </c>
    </row>
    <row r="1620" spans="5:11" s="117" customFormat="1" x14ac:dyDescent="0.25">
      <c r="E1620" s="163">
        <v>40704</v>
      </c>
      <c r="F1620" s="164">
        <v>0.40319166899999997</v>
      </c>
      <c r="G1620" s="165">
        <v>0.51780408099999997</v>
      </c>
      <c r="H1620" s="165">
        <v>0.20395075400000001</v>
      </c>
      <c r="I1620" s="164">
        <v>8.5160122000000005E-2</v>
      </c>
      <c r="J1620" s="164">
        <v>0.36185437999999998</v>
      </c>
      <c r="K1620" s="164">
        <v>0.124631544</v>
      </c>
    </row>
    <row r="1621" spans="5:11" s="117" customFormat="1" x14ac:dyDescent="0.25">
      <c r="E1621" s="163">
        <v>40708</v>
      </c>
      <c r="F1621" s="164">
        <v>0.40190838699999998</v>
      </c>
      <c r="G1621" s="165">
        <v>0.51917259100000002</v>
      </c>
      <c r="H1621" s="165">
        <v>0.20292347099999999</v>
      </c>
      <c r="I1621" s="164">
        <v>7.7181540000000007E-2</v>
      </c>
      <c r="J1621" s="164">
        <v>0.36170465600000001</v>
      </c>
      <c r="K1621" s="164">
        <v>0.124631544</v>
      </c>
    </row>
    <row r="1622" spans="5:11" s="117" customFormat="1" x14ac:dyDescent="0.25">
      <c r="E1622" s="163">
        <v>40709</v>
      </c>
      <c r="F1622" s="164">
        <v>0.40240270099999997</v>
      </c>
      <c r="G1622" s="165">
        <v>0.52393404300000002</v>
      </c>
      <c r="H1622" s="165">
        <v>0.20438974200000001</v>
      </c>
      <c r="I1622" s="164">
        <v>8.5513861999999996E-2</v>
      </c>
      <c r="J1622" s="164">
        <v>0.36144053399999998</v>
      </c>
      <c r="K1622" s="164">
        <v>0.124631544</v>
      </c>
    </row>
    <row r="1623" spans="5:11" s="117" customFormat="1" x14ac:dyDescent="0.25">
      <c r="E1623" s="163">
        <v>40710</v>
      </c>
      <c r="F1623" s="164">
        <v>0.40628188599999998</v>
      </c>
      <c r="G1623" s="165">
        <v>0.533069982</v>
      </c>
      <c r="H1623" s="165">
        <v>0.20805310299999999</v>
      </c>
      <c r="I1623" s="164">
        <v>9.9176168999999995E-2</v>
      </c>
      <c r="J1623" s="164">
        <v>0.36215765300000002</v>
      </c>
      <c r="K1623" s="164">
        <v>0.124631544</v>
      </c>
    </row>
    <row r="1624" spans="5:11" s="117" customFormat="1" x14ac:dyDescent="0.25">
      <c r="E1624" s="163">
        <v>40711</v>
      </c>
      <c r="F1624" s="164">
        <v>0.40696341000000003</v>
      </c>
      <c r="G1624" s="165">
        <v>0.53500308200000002</v>
      </c>
      <c r="H1624" s="165">
        <v>0.20875959999999999</v>
      </c>
      <c r="I1624" s="164">
        <v>9.9681967999999996E-2</v>
      </c>
      <c r="J1624" s="164">
        <v>0.36168784500000001</v>
      </c>
      <c r="K1624" s="164">
        <v>0.124631544</v>
      </c>
    </row>
    <row r="1625" spans="5:11" s="117" customFormat="1" x14ac:dyDescent="0.25">
      <c r="E1625" s="163">
        <v>40714</v>
      </c>
      <c r="F1625" s="164">
        <v>0.40624597499999998</v>
      </c>
      <c r="G1625" s="165">
        <v>0.53772951000000002</v>
      </c>
      <c r="H1625" s="165">
        <v>0.21040874900000001</v>
      </c>
      <c r="I1625" s="164">
        <v>0.11229852</v>
      </c>
      <c r="J1625" s="164">
        <v>0.36196264099999997</v>
      </c>
      <c r="K1625" s="164">
        <v>0.124631544</v>
      </c>
    </row>
    <row r="1626" spans="5:11" s="117" customFormat="1" x14ac:dyDescent="0.25">
      <c r="E1626" s="163">
        <v>40715</v>
      </c>
      <c r="F1626" s="164">
        <v>0.40678192200000002</v>
      </c>
      <c r="G1626" s="165">
        <v>0.53786478100000001</v>
      </c>
      <c r="H1626" s="165">
        <v>0.21223888499999999</v>
      </c>
      <c r="I1626" s="164">
        <v>0.108345887</v>
      </c>
      <c r="J1626" s="164">
        <v>0.36223697599999999</v>
      </c>
      <c r="K1626" s="164">
        <v>0.124631544</v>
      </c>
    </row>
    <row r="1627" spans="5:11" s="117" customFormat="1" x14ac:dyDescent="0.25">
      <c r="E1627" s="163">
        <v>40716</v>
      </c>
      <c r="F1627" s="164">
        <v>0.40489840900000001</v>
      </c>
      <c r="G1627" s="165">
        <v>0.54068526900000002</v>
      </c>
      <c r="H1627" s="165">
        <v>0.21005674799999999</v>
      </c>
      <c r="I1627" s="164">
        <v>0.112606759</v>
      </c>
      <c r="J1627" s="164">
        <v>0.36295496999999999</v>
      </c>
      <c r="K1627" s="164">
        <v>0.124631544</v>
      </c>
    </row>
    <row r="1628" spans="5:11" s="117" customFormat="1" x14ac:dyDescent="0.25">
      <c r="E1628" s="163">
        <v>40717</v>
      </c>
      <c r="F1628" s="164">
        <v>0.406847454</v>
      </c>
      <c r="G1628" s="165">
        <v>0.54637646600000001</v>
      </c>
      <c r="H1628" s="165">
        <v>0.20935568299999999</v>
      </c>
      <c r="I1628" s="164">
        <v>0.13603369400000001</v>
      </c>
      <c r="J1628" s="164">
        <v>0.36282292199999999</v>
      </c>
      <c r="K1628" s="164">
        <v>0.124631544</v>
      </c>
    </row>
    <row r="1629" spans="5:11" s="117" customFormat="1" x14ac:dyDescent="0.25">
      <c r="E1629" s="163">
        <v>40718</v>
      </c>
      <c r="F1629" s="164">
        <v>0.40296837400000002</v>
      </c>
      <c r="G1629" s="165">
        <v>0.54715412799999996</v>
      </c>
      <c r="H1629" s="165">
        <v>0.20575064800000001</v>
      </c>
      <c r="I1629" s="164">
        <v>0.14260258100000001</v>
      </c>
      <c r="J1629" s="164">
        <v>0.36241458799999998</v>
      </c>
      <c r="K1629" s="164">
        <v>0.124631544</v>
      </c>
    </row>
    <row r="1630" spans="5:11" s="117" customFormat="1" x14ac:dyDescent="0.25">
      <c r="E1630" s="163">
        <v>40721</v>
      </c>
      <c r="F1630" s="164">
        <v>0.39972674800000002</v>
      </c>
      <c r="G1630" s="165">
        <v>0.548108559</v>
      </c>
      <c r="H1630" s="165">
        <v>0.20449074</v>
      </c>
      <c r="I1630" s="164">
        <v>0.14660906700000001</v>
      </c>
      <c r="J1630" s="164">
        <v>0.36255437000000001</v>
      </c>
      <c r="K1630" s="164">
        <v>0.124631544</v>
      </c>
    </row>
    <row r="1631" spans="5:11" s="117" customFormat="1" x14ac:dyDescent="0.25">
      <c r="E1631" s="163">
        <v>40722</v>
      </c>
      <c r="F1631" s="164">
        <v>0.39675189300000002</v>
      </c>
      <c r="G1631" s="165">
        <v>0.54564270599999998</v>
      </c>
      <c r="H1631" s="165">
        <v>0.20245807099999999</v>
      </c>
      <c r="I1631" s="164">
        <v>0.139637968</v>
      </c>
      <c r="J1631" s="164">
        <v>0.36237206599999999</v>
      </c>
      <c r="K1631" s="164">
        <v>0.124631544</v>
      </c>
    </row>
    <row r="1632" spans="5:11" s="117" customFormat="1" x14ac:dyDescent="0.25">
      <c r="E1632" s="163">
        <v>40723</v>
      </c>
      <c r="F1632" s="164">
        <v>0.39341833199999998</v>
      </c>
      <c r="G1632" s="165">
        <v>0.54402933200000003</v>
      </c>
      <c r="H1632" s="165">
        <v>0.201645414</v>
      </c>
      <c r="I1632" s="164">
        <v>0.11805565799999999</v>
      </c>
      <c r="J1632" s="164">
        <v>0.36239365699999998</v>
      </c>
      <c r="K1632" s="164">
        <v>0.124631544</v>
      </c>
    </row>
    <row r="1633" spans="5:11" s="117" customFormat="1" x14ac:dyDescent="0.25">
      <c r="E1633" s="163">
        <v>40724</v>
      </c>
      <c r="F1633" s="164">
        <v>0.39374467299999999</v>
      </c>
      <c r="G1633" s="165">
        <v>0.54200322000000001</v>
      </c>
      <c r="H1633" s="165">
        <v>0.202993278</v>
      </c>
      <c r="I1633" s="164">
        <v>0.107204622</v>
      </c>
      <c r="J1633" s="164">
        <v>0.36313184599999998</v>
      </c>
      <c r="K1633" s="164">
        <v>0.124631544</v>
      </c>
    </row>
    <row r="1634" spans="5:11" s="117" customFormat="1" x14ac:dyDescent="0.25">
      <c r="E1634" s="163">
        <v>40725</v>
      </c>
      <c r="F1634" s="164">
        <v>0.390327437</v>
      </c>
      <c r="G1634" s="165">
        <v>0.54149684600000003</v>
      </c>
      <c r="H1634" s="165">
        <v>0.201631059</v>
      </c>
      <c r="I1634" s="164">
        <v>9.3785293000000006E-2</v>
      </c>
      <c r="J1634" s="164">
        <v>0.36274891599999998</v>
      </c>
      <c r="K1634" s="164">
        <v>0.124631544</v>
      </c>
    </row>
    <row r="1635" spans="5:11" s="117" customFormat="1" x14ac:dyDescent="0.25">
      <c r="E1635" s="163">
        <v>40728</v>
      </c>
      <c r="F1635" s="164">
        <v>0.38735002000000002</v>
      </c>
      <c r="G1635" s="165">
        <v>0.54042227499999995</v>
      </c>
      <c r="H1635" s="165">
        <v>0.20148518100000001</v>
      </c>
      <c r="I1635" s="164">
        <v>9.7562542000000002E-2</v>
      </c>
      <c r="J1635" s="164">
        <v>0.36279746699999998</v>
      </c>
      <c r="K1635" s="164">
        <v>0.124631544</v>
      </c>
    </row>
    <row r="1636" spans="5:11" s="117" customFormat="1" x14ac:dyDescent="0.25">
      <c r="E1636" s="163">
        <v>40729</v>
      </c>
      <c r="F1636" s="164">
        <v>0.387309285</v>
      </c>
      <c r="G1636" s="165">
        <v>0.53882079999999999</v>
      </c>
      <c r="H1636" s="165">
        <v>0.199546743</v>
      </c>
      <c r="I1636" s="164">
        <v>0.102088501</v>
      </c>
      <c r="J1636" s="164">
        <v>0.36251043900000002</v>
      </c>
      <c r="K1636" s="164">
        <v>0.124631544</v>
      </c>
    </row>
    <row r="1637" spans="5:11" s="117" customFormat="1" x14ac:dyDescent="0.25">
      <c r="E1637" s="163">
        <v>40730</v>
      </c>
      <c r="F1637" s="164">
        <v>0.391444297</v>
      </c>
      <c r="G1637" s="165">
        <v>0.53836988900000005</v>
      </c>
      <c r="H1637" s="165">
        <v>0.20095110899999999</v>
      </c>
      <c r="I1637" s="164">
        <v>0.10687895</v>
      </c>
      <c r="J1637" s="164">
        <v>0.362338626</v>
      </c>
      <c r="K1637" s="164">
        <v>0.124631544</v>
      </c>
    </row>
    <row r="1638" spans="5:11" s="117" customFormat="1" x14ac:dyDescent="0.25">
      <c r="E1638" s="163">
        <v>40731</v>
      </c>
      <c r="F1638" s="164">
        <v>0.39166833000000001</v>
      </c>
      <c r="G1638" s="165">
        <v>0.53785074499999996</v>
      </c>
      <c r="H1638" s="165">
        <v>0.204585564</v>
      </c>
      <c r="I1638" s="164">
        <v>0.103348759</v>
      </c>
      <c r="J1638" s="164">
        <v>0.36245634700000001</v>
      </c>
      <c r="K1638" s="164">
        <v>0.124631544</v>
      </c>
    </row>
    <row r="1639" spans="5:11" s="117" customFormat="1" x14ac:dyDescent="0.25">
      <c r="E1639" s="163">
        <v>40732</v>
      </c>
      <c r="F1639" s="164">
        <v>0.40057653599999998</v>
      </c>
      <c r="G1639" s="165">
        <v>0.53653207400000003</v>
      </c>
      <c r="H1639" s="165">
        <v>0.213678015</v>
      </c>
      <c r="I1639" s="164">
        <v>0.12149950499999999</v>
      </c>
      <c r="J1639" s="164">
        <v>0.36242591899999999</v>
      </c>
      <c r="K1639" s="164">
        <v>0.124631544</v>
      </c>
    </row>
    <row r="1640" spans="5:11" s="117" customFormat="1" x14ac:dyDescent="0.25">
      <c r="E1640" s="163">
        <v>40735</v>
      </c>
      <c r="F1640" s="164">
        <v>0.41870855899999998</v>
      </c>
      <c r="G1640" s="165">
        <v>0.53921269400000005</v>
      </c>
      <c r="H1640" s="165">
        <v>0.23011923400000001</v>
      </c>
      <c r="I1640" s="164">
        <v>0.15105949900000001</v>
      </c>
      <c r="J1640" s="164">
        <v>0.36246925699999999</v>
      </c>
      <c r="K1640" s="164">
        <v>0.124631544</v>
      </c>
    </row>
    <row r="1641" spans="5:11" s="117" customFormat="1" x14ac:dyDescent="0.25">
      <c r="E1641" s="163">
        <v>40736</v>
      </c>
      <c r="F1641" s="164">
        <v>0.436558161</v>
      </c>
      <c r="G1641" s="165">
        <v>0.54346988699999998</v>
      </c>
      <c r="H1641" s="165">
        <v>0.24897291299999999</v>
      </c>
      <c r="I1641" s="164">
        <v>0.16594511200000001</v>
      </c>
      <c r="J1641" s="164">
        <v>0.362636978</v>
      </c>
      <c r="K1641" s="164">
        <v>0.124631544</v>
      </c>
    </row>
    <row r="1642" spans="5:11" s="117" customFormat="1" x14ac:dyDescent="0.25">
      <c r="E1642" s="163">
        <v>40737</v>
      </c>
      <c r="F1642" s="164">
        <v>0.44511771700000002</v>
      </c>
      <c r="G1642" s="165">
        <v>0.54570881500000001</v>
      </c>
      <c r="H1642" s="165">
        <v>0.259029497</v>
      </c>
      <c r="I1642" s="164">
        <v>0.15900474000000001</v>
      </c>
      <c r="J1642" s="164">
        <v>0.36225971899999998</v>
      </c>
      <c r="K1642" s="164">
        <v>0.124631544</v>
      </c>
    </row>
    <row r="1643" spans="5:11" s="117" customFormat="1" x14ac:dyDescent="0.25">
      <c r="E1643" s="163">
        <v>40738</v>
      </c>
      <c r="F1643" s="164">
        <v>0.45173661399999998</v>
      </c>
      <c r="G1643" s="165">
        <v>0.54616058000000001</v>
      </c>
      <c r="H1643" s="165">
        <v>0.26474357399999998</v>
      </c>
      <c r="I1643" s="164">
        <v>0.16694656499999999</v>
      </c>
      <c r="J1643" s="164">
        <v>0.36225712399999999</v>
      </c>
      <c r="K1643" s="164">
        <v>0.124631544</v>
      </c>
    </row>
    <row r="1644" spans="5:11" s="117" customFormat="1" x14ac:dyDescent="0.25">
      <c r="E1644" s="163">
        <v>40739</v>
      </c>
      <c r="F1644" s="164">
        <v>0.45474761200000002</v>
      </c>
      <c r="G1644" s="165">
        <v>0.54709104500000005</v>
      </c>
      <c r="H1644" s="165">
        <v>0.26966787399999997</v>
      </c>
      <c r="I1644" s="164">
        <v>0.17579377400000001</v>
      </c>
      <c r="J1644" s="164">
        <v>0.36215579399999998</v>
      </c>
      <c r="K1644" s="164">
        <v>0.124631544</v>
      </c>
    </row>
    <row r="1645" spans="5:11" s="117" customFormat="1" x14ac:dyDescent="0.25">
      <c r="E1645" s="163">
        <v>40742</v>
      </c>
      <c r="F1645" s="164">
        <v>0.45658677399999997</v>
      </c>
      <c r="G1645" s="165">
        <v>0.54781809699999995</v>
      </c>
      <c r="H1645" s="165">
        <v>0.272048236</v>
      </c>
      <c r="I1645" s="164">
        <v>0.19959285600000001</v>
      </c>
      <c r="J1645" s="164">
        <v>0.36181165900000001</v>
      </c>
      <c r="K1645" s="164">
        <v>0.124631544</v>
      </c>
    </row>
    <row r="1646" spans="5:11" s="117" customFormat="1" x14ac:dyDescent="0.25">
      <c r="E1646" s="163">
        <v>40743</v>
      </c>
      <c r="F1646" s="164">
        <v>0.457055775</v>
      </c>
      <c r="G1646" s="165">
        <v>0.54749706499999995</v>
      </c>
      <c r="H1646" s="165">
        <v>0.27298408600000001</v>
      </c>
      <c r="I1646" s="164">
        <v>0.19923516499999999</v>
      </c>
      <c r="J1646" s="164">
        <v>0.362334092</v>
      </c>
      <c r="K1646" s="164">
        <v>0.124631544</v>
      </c>
    </row>
    <row r="1647" spans="5:11" s="117" customFormat="1" x14ac:dyDescent="0.25">
      <c r="E1647" s="163">
        <v>40744</v>
      </c>
      <c r="F1647" s="164">
        <v>0.45767086699999998</v>
      </c>
      <c r="G1647" s="165">
        <v>0.54579322299999999</v>
      </c>
      <c r="H1647" s="165">
        <v>0.27367883799999998</v>
      </c>
      <c r="I1647" s="164">
        <v>0.184563794</v>
      </c>
      <c r="J1647" s="164">
        <v>0.36192535300000001</v>
      </c>
      <c r="K1647" s="164">
        <v>0.124631544</v>
      </c>
    </row>
    <row r="1648" spans="5:11" s="117" customFormat="1" x14ac:dyDescent="0.25">
      <c r="E1648" s="163">
        <v>40745</v>
      </c>
      <c r="F1648" s="164">
        <v>0.45513250799999999</v>
      </c>
      <c r="G1648" s="165">
        <v>0.54518289200000003</v>
      </c>
      <c r="H1648" s="165">
        <v>0.274862418</v>
      </c>
      <c r="I1648" s="164">
        <v>0.16449617799999999</v>
      </c>
      <c r="J1648" s="164">
        <v>0.36187429300000001</v>
      </c>
      <c r="K1648" s="164">
        <v>0.124631544</v>
      </c>
    </row>
    <row r="1649" spans="5:11" s="117" customFormat="1" x14ac:dyDescent="0.25">
      <c r="E1649" s="163">
        <v>40746</v>
      </c>
      <c r="F1649" s="164">
        <v>0.45629740400000002</v>
      </c>
      <c r="G1649" s="165">
        <v>0.54554449800000004</v>
      </c>
      <c r="H1649" s="165">
        <v>0.277626757</v>
      </c>
      <c r="I1649" s="164">
        <v>0.15972502799999999</v>
      </c>
      <c r="J1649" s="164">
        <v>0.361436641</v>
      </c>
      <c r="K1649" s="164">
        <v>0.124631544</v>
      </c>
    </row>
    <row r="1650" spans="5:11" s="117" customFormat="1" x14ac:dyDescent="0.25">
      <c r="E1650" s="163">
        <v>40749</v>
      </c>
      <c r="F1650" s="164">
        <v>0.45691337199999998</v>
      </c>
      <c r="G1650" s="165">
        <v>0.54699716899999995</v>
      </c>
      <c r="H1650" s="165">
        <v>0.28025424599999998</v>
      </c>
      <c r="I1650" s="164">
        <v>0.16147841900000001</v>
      </c>
      <c r="J1650" s="164">
        <v>0.361445409</v>
      </c>
      <c r="K1650" s="164">
        <v>0.124631544</v>
      </c>
    </row>
    <row r="1651" spans="5:11" s="117" customFormat="1" x14ac:dyDescent="0.25">
      <c r="E1651" s="163">
        <v>40750</v>
      </c>
      <c r="F1651" s="164">
        <v>0.457044856</v>
      </c>
      <c r="G1651" s="165">
        <v>0.54714645799999995</v>
      </c>
      <c r="H1651" s="165">
        <v>0.28110551900000003</v>
      </c>
      <c r="I1651" s="164">
        <v>0.15582558099999999</v>
      </c>
      <c r="J1651" s="164">
        <v>0.36163904499999999</v>
      </c>
      <c r="K1651" s="164">
        <v>0.124631544</v>
      </c>
    </row>
    <row r="1652" spans="5:11" s="117" customFormat="1" x14ac:dyDescent="0.25">
      <c r="E1652" s="163">
        <v>40751</v>
      </c>
      <c r="F1652" s="164">
        <v>0.45730218900000003</v>
      </c>
      <c r="G1652" s="165">
        <v>0.54951423099999996</v>
      </c>
      <c r="H1652" s="165">
        <v>0.28082852899999999</v>
      </c>
      <c r="I1652" s="164">
        <v>0.16096461400000001</v>
      </c>
      <c r="J1652" s="164">
        <v>0.36153350400000001</v>
      </c>
      <c r="K1652" s="164">
        <v>0.124631544</v>
      </c>
    </row>
    <row r="1653" spans="5:11" s="117" customFormat="1" x14ac:dyDescent="0.25">
      <c r="E1653" s="163">
        <v>40752</v>
      </c>
      <c r="F1653" s="164">
        <v>0.45763670000000001</v>
      </c>
      <c r="G1653" s="165">
        <v>0.55243735299999996</v>
      </c>
      <c r="H1653" s="165">
        <v>0.28127883799999998</v>
      </c>
      <c r="I1653" s="164">
        <v>0.15684664500000001</v>
      </c>
      <c r="J1653" s="164">
        <v>0.36135905000000001</v>
      </c>
      <c r="K1653" s="164">
        <v>0.124631544</v>
      </c>
    </row>
    <row r="1654" spans="5:11" s="117" customFormat="1" x14ac:dyDescent="0.25">
      <c r="E1654" s="163">
        <v>40753</v>
      </c>
      <c r="F1654" s="164">
        <v>0.46024968900000002</v>
      </c>
      <c r="G1654" s="165">
        <v>0.55744487600000003</v>
      </c>
      <c r="H1654" s="165">
        <v>0.28574017800000001</v>
      </c>
      <c r="I1654" s="164">
        <v>0.154370022</v>
      </c>
      <c r="J1654" s="164">
        <v>0.36153686200000001</v>
      </c>
      <c r="K1654" s="164">
        <v>0.124631544</v>
      </c>
    </row>
    <row r="1655" spans="5:11" s="117" customFormat="1" x14ac:dyDescent="0.25">
      <c r="E1655" s="163">
        <v>40756</v>
      </c>
      <c r="F1655" s="164">
        <v>0.464226417</v>
      </c>
      <c r="G1655" s="165">
        <v>0.56008278600000005</v>
      </c>
      <c r="H1655" s="165">
        <v>0.29169044399999999</v>
      </c>
      <c r="I1655" s="164">
        <v>0.17148022700000001</v>
      </c>
      <c r="J1655" s="164">
        <v>0.36113452899999998</v>
      </c>
      <c r="K1655" s="164">
        <v>0.124631544</v>
      </c>
    </row>
    <row r="1656" spans="5:11" s="117" customFormat="1" x14ac:dyDescent="0.25">
      <c r="E1656" s="163">
        <v>40757</v>
      </c>
      <c r="F1656" s="164">
        <v>0.468740981</v>
      </c>
      <c r="G1656" s="165">
        <v>0.56635364099999996</v>
      </c>
      <c r="H1656" s="165">
        <v>0.29792141300000002</v>
      </c>
      <c r="I1656" s="164">
        <v>0.20194778399999999</v>
      </c>
      <c r="J1656" s="164">
        <v>0.36143840500000002</v>
      </c>
      <c r="K1656" s="164">
        <v>0.124631544</v>
      </c>
    </row>
    <row r="1657" spans="5:11" s="117" customFormat="1" x14ac:dyDescent="0.25">
      <c r="E1657" s="163">
        <v>40758</v>
      </c>
      <c r="F1657" s="164">
        <v>0.47416185300000002</v>
      </c>
      <c r="G1657" s="165">
        <v>0.57309970700000001</v>
      </c>
      <c r="H1657" s="165">
        <v>0.30307500999999998</v>
      </c>
      <c r="I1657" s="164">
        <v>0.24372396599999999</v>
      </c>
      <c r="J1657" s="164">
        <v>0.36170186799999998</v>
      </c>
      <c r="K1657" s="164">
        <v>0.124631544</v>
      </c>
    </row>
    <row r="1658" spans="5:11" s="117" customFormat="1" x14ac:dyDescent="0.25">
      <c r="E1658" s="163">
        <v>40759</v>
      </c>
      <c r="F1658" s="164">
        <v>0.47970898000000001</v>
      </c>
      <c r="G1658" s="165">
        <v>0.58140827100000003</v>
      </c>
      <c r="H1658" s="165">
        <v>0.30640271800000002</v>
      </c>
      <c r="I1658" s="164">
        <v>0.282162362</v>
      </c>
      <c r="J1658" s="164">
        <v>0.36195300200000002</v>
      </c>
      <c r="K1658" s="164">
        <v>0.124631544</v>
      </c>
    </row>
    <row r="1659" spans="5:11" s="117" customFormat="1" x14ac:dyDescent="0.25">
      <c r="E1659" s="163">
        <v>40760</v>
      </c>
      <c r="F1659" s="164">
        <v>0.48655679099999999</v>
      </c>
      <c r="G1659" s="165">
        <v>0.59346930899999994</v>
      </c>
      <c r="H1659" s="165">
        <v>0.31132273199999999</v>
      </c>
      <c r="I1659" s="164">
        <v>0.31977217800000002</v>
      </c>
      <c r="J1659" s="164">
        <v>0.36167833399999999</v>
      </c>
      <c r="K1659" s="164">
        <v>0.124631544</v>
      </c>
    </row>
    <row r="1660" spans="5:11" s="117" customFormat="1" x14ac:dyDescent="0.25">
      <c r="E1660" s="163">
        <v>40763</v>
      </c>
      <c r="F1660" s="164">
        <v>0.49542484399999998</v>
      </c>
      <c r="G1660" s="165">
        <v>0.59706503399999999</v>
      </c>
      <c r="H1660" s="165">
        <v>0.31539779800000001</v>
      </c>
      <c r="I1660" s="164">
        <v>0.37520035600000001</v>
      </c>
      <c r="J1660" s="164">
        <v>0.36133724</v>
      </c>
      <c r="K1660" s="164">
        <v>0.124631544</v>
      </c>
    </row>
    <row r="1661" spans="5:11" s="117" customFormat="1" x14ac:dyDescent="0.25">
      <c r="E1661" s="163">
        <v>40764</v>
      </c>
      <c r="F1661" s="164">
        <v>0.50608029499999996</v>
      </c>
      <c r="G1661" s="165">
        <v>0.59508868400000003</v>
      </c>
      <c r="H1661" s="165">
        <v>0.32022422099999998</v>
      </c>
      <c r="I1661" s="164">
        <v>0.42721789500000001</v>
      </c>
      <c r="J1661" s="164">
        <v>0.36138703500000002</v>
      </c>
      <c r="K1661" s="164">
        <v>0.124631544</v>
      </c>
    </row>
    <row r="1662" spans="5:11" s="117" customFormat="1" x14ac:dyDescent="0.25">
      <c r="E1662" s="163">
        <v>40765</v>
      </c>
      <c r="F1662" s="164">
        <v>0.51464937399999999</v>
      </c>
      <c r="G1662" s="165">
        <v>0.58663582199999997</v>
      </c>
      <c r="H1662" s="165">
        <v>0.32515083099999997</v>
      </c>
      <c r="I1662" s="164">
        <v>0.47451245399999997</v>
      </c>
      <c r="J1662" s="164">
        <v>0.361612198</v>
      </c>
      <c r="K1662" s="164">
        <v>0.124631544</v>
      </c>
    </row>
    <row r="1663" spans="5:11" s="117" customFormat="1" x14ac:dyDescent="0.25">
      <c r="E1663" s="163">
        <v>40766</v>
      </c>
      <c r="F1663" s="164">
        <v>0.51666504999999996</v>
      </c>
      <c r="G1663" s="165">
        <v>0.57834328300000004</v>
      </c>
      <c r="H1663" s="165">
        <v>0.32849734200000003</v>
      </c>
      <c r="I1663" s="164">
        <v>0.45947806699999999</v>
      </c>
      <c r="J1663" s="164">
        <v>0.36177958399999999</v>
      </c>
      <c r="K1663" s="164">
        <v>0.124631544</v>
      </c>
    </row>
    <row r="1664" spans="5:11" s="117" customFormat="1" x14ac:dyDescent="0.25">
      <c r="E1664" s="163">
        <v>40767</v>
      </c>
      <c r="F1664" s="164">
        <v>0.514282299</v>
      </c>
      <c r="G1664" s="165">
        <v>0.57032783499999995</v>
      </c>
      <c r="H1664" s="165">
        <v>0.33136062900000002</v>
      </c>
      <c r="I1664" s="164">
        <v>0.43862071000000002</v>
      </c>
      <c r="J1664" s="164">
        <v>0.36156154400000001</v>
      </c>
      <c r="K1664" s="164">
        <v>0.124631544</v>
      </c>
    </row>
    <row r="1665" spans="5:11" s="117" customFormat="1" x14ac:dyDescent="0.25">
      <c r="E1665" s="163">
        <v>40770</v>
      </c>
      <c r="F1665" s="164">
        <v>0.50789354099999995</v>
      </c>
      <c r="G1665" s="165">
        <v>0.56328111199999997</v>
      </c>
      <c r="H1665" s="165">
        <v>0.33165085999999999</v>
      </c>
      <c r="I1665" s="164">
        <v>0.41482865299999999</v>
      </c>
      <c r="J1665" s="164">
        <v>0.36130104699999999</v>
      </c>
      <c r="K1665" s="164">
        <v>0.124631544</v>
      </c>
    </row>
    <row r="1666" spans="5:11" s="117" customFormat="1" x14ac:dyDescent="0.25">
      <c r="E1666" s="163">
        <v>40771</v>
      </c>
      <c r="F1666" s="164">
        <v>0.50184223999999999</v>
      </c>
      <c r="G1666" s="165">
        <v>0.55262367999999995</v>
      </c>
      <c r="H1666" s="165">
        <v>0.32774193299999999</v>
      </c>
      <c r="I1666" s="164">
        <v>0.41116233499999999</v>
      </c>
      <c r="J1666" s="164">
        <v>0.360853019</v>
      </c>
      <c r="K1666" s="164">
        <v>0.124631544</v>
      </c>
    </row>
    <row r="1667" spans="5:11" s="117" customFormat="1" x14ac:dyDescent="0.25">
      <c r="E1667" s="163">
        <v>40772</v>
      </c>
      <c r="F1667" s="164">
        <v>0.49652624699999998</v>
      </c>
      <c r="G1667" s="165">
        <v>0.53958633199999995</v>
      </c>
      <c r="H1667" s="165">
        <v>0.32378019899999999</v>
      </c>
      <c r="I1667" s="164">
        <v>0.414441903</v>
      </c>
      <c r="J1667" s="164">
        <v>0.36089955699999998</v>
      </c>
      <c r="K1667" s="164">
        <v>0.124631544</v>
      </c>
    </row>
    <row r="1668" spans="5:11" s="117" customFormat="1" x14ac:dyDescent="0.25">
      <c r="E1668" s="163">
        <v>40773</v>
      </c>
      <c r="F1668" s="164">
        <v>0.49934294800000001</v>
      </c>
      <c r="G1668" s="165">
        <v>0.53047141499999995</v>
      </c>
      <c r="H1668" s="165">
        <v>0.32301076000000001</v>
      </c>
      <c r="I1668" s="164">
        <v>0.46340522200000001</v>
      </c>
      <c r="J1668" s="164">
        <v>0.36042342700000002</v>
      </c>
      <c r="K1668" s="164">
        <v>0.124631544</v>
      </c>
    </row>
    <row r="1669" spans="5:11" s="117" customFormat="1" x14ac:dyDescent="0.25">
      <c r="E1669" s="163">
        <v>40774</v>
      </c>
      <c r="F1669" s="164">
        <v>0.50224304799999997</v>
      </c>
      <c r="G1669" s="165">
        <v>0.53217540900000004</v>
      </c>
      <c r="H1669" s="165">
        <v>0.323451186</v>
      </c>
      <c r="I1669" s="164">
        <v>0.48025237999999998</v>
      </c>
      <c r="J1669" s="164">
        <v>0.36069438999999998</v>
      </c>
      <c r="K1669" s="164">
        <v>0.124631544</v>
      </c>
    </row>
    <row r="1670" spans="5:11" s="117" customFormat="1" x14ac:dyDescent="0.25">
      <c r="E1670" s="163">
        <v>40777</v>
      </c>
      <c r="F1670" s="164">
        <v>0.50133473699999997</v>
      </c>
      <c r="G1670" s="165">
        <v>0.53203169400000005</v>
      </c>
      <c r="H1670" s="165">
        <v>0.32241872300000002</v>
      </c>
      <c r="I1670" s="164">
        <v>0.47027830700000001</v>
      </c>
      <c r="J1670" s="164">
        <v>0.36126626000000001</v>
      </c>
      <c r="K1670" s="164">
        <v>0.124631544</v>
      </c>
    </row>
    <row r="1671" spans="5:11" s="117" customFormat="1" x14ac:dyDescent="0.25">
      <c r="E1671" s="163">
        <v>40778</v>
      </c>
      <c r="F1671" s="164">
        <v>0.49408882799999998</v>
      </c>
      <c r="G1671" s="165">
        <v>0.53111448999999999</v>
      </c>
      <c r="H1671" s="165">
        <v>0.31889098500000002</v>
      </c>
      <c r="I1671" s="164">
        <v>0.46093632499999998</v>
      </c>
      <c r="J1671" s="164">
        <v>0.36106643799999999</v>
      </c>
      <c r="K1671" s="164">
        <v>0.124631544</v>
      </c>
    </row>
    <row r="1672" spans="5:11" s="117" customFormat="1" x14ac:dyDescent="0.25">
      <c r="E1672" s="163">
        <v>40779</v>
      </c>
      <c r="F1672" s="164">
        <v>0.487025561</v>
      </c>
      <c r="G1672" s="165">
        <v>0.534679079</v>
      </c>
      <c r="H1672" s="165">
        <v>0.31292552800000001</v>
      </c>
      <c r="I1672" s="164">
        <v>0.45141174099999998</v>
      </c>
      <c r="J1672" s="164">
        <v>0.36178074500000001</v>
      </c>
      <c r="K1672" s="164">
        <v>0.124631544</v>
      </c>
    </row>
    <row r="1673" spans="5:11" s="117" customFormat="1" x14ac:dyDescent="0.25">
      <c r="E1673" s="163">
        <v>40780</v>
      </c>
      <c r="F1673" s="164">
        <v>0.47996415199999998</v>
      </c>
      <c r="G1673" s="165">
        <v>0.54054388900000006</v>
      </c>
      <c r="H1673" s="165">
        <v>0.30748231399999998</v>
      </c>
      <c r="I1673" s="164">
        <v>0.44407236300000003</v>
      </c>
      <c r="J1673" s="164">
        <v>0.36173852499999998</v>
      </c>
      <c r="K1673" s="164">
        <v>0.124631544</v>
      </c>
    </row>
    <row r="1674" spans="5:11" s="117" customFormat="1" x14ac:dyDescent="0.25">
      <c r="E1674" s="163">
        <v>40781</v>
      </c>
      <c r="F1674" s="164">
        <v>0.47157025800000002</v>
      </c>
      <c r="G1674" s="165">
        <v>0.54435551100000001</v>
      </c>
      <c r="H1674" s="165">
        <v>0.30210420300000002</v>
      </c>
      <c r="I1674" s="164">
        <v>0.43930496000000002</v>
      </c>
      <c r="J1674" s="164">
        <v>0.36136486400000001</v>
      </c>
      <c r="K1674" s="164">
        <v>0.124631544</v>
      </c>
    </row>
    <row r="1675" spans="5:11" s="117" customFormat="1" x14ac:dyDescent="0.25">
      <c r="E1675" s="163">
        <v>40784</v>
      </c>
      <c r="F1675" s="164">
        <v>0.460906963</v>
      </c>
      <c r="G1675" s="165">
        <v>0.54368362000000003</v>
      </c>
      <c r="H1675" s="165">
        <v>0.295339403</v>
      </c>
      <c r="I1675" s="164">
        <v>0.418581698</v>
      </c>
      <c r="J1675" s="164">
        <v>0.36138543499999998</v>
      </c>
      <c r="K1675" s="164">
        <v>0.124631544</v>
      </c>
    </row>
    <row r="1676" spans="5:11" s="117" customFormat="1" x14ac:dyDescent="0.25">
      <c r="E1676" s="163">
        <v>40785</v>
      </c>
      <c r="F1676" s="164">
        <v>0.45529334799999999</v>
      </c>
      <c r="G1676" s="165">
        <v>0.54344150000000002</v>
      </c>
      <c r="H1676" s="165">
        <v>0.28996144600000001</v>
      </c>
      <c r="I1676" s="164">
        <v>0.405475368</v>
      </c>
      <c r="J1676" s="164">
        <v>0.36155847299999999</v>
      </c>
      <c r="K1676" s="164">
        <v>0.124631544</v>
      </c>
    </row>
    <row r="1677" spans="5:11" s="117" customFormat="1" x14ac:dyDescent="0.25">
      <c r="E1677" s="163">
        <v>40786</v>
      </c>
      <c r="F1677" s="164">
        <v>0.45116926299999999</v>
      </c>
      <c r="G1677" s="165">
        <v>0.543225344</v>
      </c>
      <c r="H1677" s="165">
        <v>0.28831285099999998</v>
      </c>
      <c r="I1677" s="164">
        <v>0.38197666600000002</v>
      </c>
      <c r="J1677" s="164">
        <v>0.36128295999999999</v>
      </c>
      <c r="K1677" s="164">
        <v>0.124631544</v>
      </c>
    </row>
    <row r="1678" spans="5:11" s="117" customFormat="1" x14ac:dyDescent="0.25">
      <c r="E1678" s="163">
        <v>40787</v>
      </c>
      <c r="F1678" s="164">
        <v>0.45256407300000001</v>
      </c>
      <c r="G1678" s="165">
        <v>0.54177048900000002</v>
      </c>
      <c r="H1678" s="165">
        <v>0.28935585000000003</v>
      </c>
      <c r="I1678" s="164">
        <v>0.398107708</v>
      </c>
      <c r="J1678" s="164">
        <v>0.36134970500000002</v>
      </c>
      <c r="K1678" s="164">
        <v>0.124631544</v>
      </c>
    </row>
    <row r="1679" spans="5:11" s="117" customFormat="1" x14ac:dyDescent="0.25">
      <c r="E1679" s="163">
        <v>40788</v>
      </c>
      <c r="F1679" s="164">
        <v>0.45543799800000001</v>
      </c>
      <c r="G1679" s="165">
        <v>0.539661854</v>
      </c>
      <c r="H1679" s="165">
        <v>0.291737474</v>
      </c>
      <c r="I1679" s="164">
        <v>0.43048585299999997</v>
      </c>
      <c r="J1679" s="164">
        <v>0.360998757</v>
      </c>
      <c r="K1679" s="164">
        <v>0.124631544</v>
      </c>
    </row>
    <row r="1680" spans="5:11" s="117" customFormat="1" x14ac:dyDescent="0.25">
      <c r="E1680" s="163">
        <v>40791</v>
      </c>
      <c r="F1680" s="164">
        <v>0.45994257500000002</v>
      </c>
      <c r="G1680" s="165">
        <v>0.53475383300000001</v>
      </c>
      <c r="H1680" s="165">
        <v>0.29799110200000001</v>
      </c>
      <c r="I1680" s="164">
        <v>0.47087641800000002</v>
      </c>
      <c r="J1680" s="164">
        <v>0.36102690500000001</v>
      </c>
      <c r="K1680" s="164">
        <v>0.124631544</v>
      </c>
    </row>
    <row r="1681" spans="5:11" s="117" customFormat="1" x14ac:dyDescent="0.25">
      <c r="E1681" s="163">
        <v>40792</v>
      </c>
      <c r="F1681" s="164">
        <v>0.464747193</v>
      </c>
      <c r="G1681" s="165">
        <v>0.52354540199999999</v>
      </c>
      <c r="H1681" s="165">
        <v>0.30306177099999998</v>
      </c>
      <c r="I1681" s="164">
        <v>0.46646398700000002</v>
      </c>
      <c r="J1681" s="164">
        <v>0.36106311499999999</v>
      </c>
      <c r="K1681" s="164">
        <v>0.124631544</v>
      </c>
    </row>
    <row r="1682" spans="5:11" s="117" customFormat="1" x14ac:dyDescent="0.25">
      <c r="E1682" s="163">
        <v>40793</v>
      </c>
      <c r="F1682" s="164">
        <v>0.46676582500000002</v>
      </c>
      <c r="G1682" s="165">
        <v>0.51657520800000001</v>
      </c>
      <c r="H1682" s="165">
        <v>0.30753380299999999</v>
      </c>
      <c r="I1682" s="164">
        <v>0.437140217</v>
      </c>
      <c r="J1682" s="164">
        <v>0.36108156499999999</v>
      </c>
      <c r="K1682" s="164">
        <v>0.124631544</v>
      </c>
    </row>
    <row r="1683" spans="5:11" s="117" customFormat="1" x14ac:dyDescent="0.25">
      <c r="E1683" s="163">
        <v>40794</v>
      </c>
      <c r="F1683" s="164">
        <v>0.47309073899999998</v>
      </c>
      <c r="G1683" s="165">
        <v>0.51883217500000001</v>
      </c>
      <c r="H1683" s="165">
        <v>0.31558173899999997</v>
      </c>
      <c r="I1683" s="164">
        <v>0.44572634</v>
      </c>
      <c r="J1683" s="164">
        <v>0.36180890999999998</v>
      </c>
      <c r="K1683" s="164">
        <v>0.124631544</v>
      </c>
    </row>
    <row r="1684" spans="5:11" s="117" customFormat="1" x14ac:dyDescent="0.25">
      <c r="E1684" s="163">
        <v>40795</v>
      </c>
      <c r="F1684" s="164">
        <v>0.49325893199999998</v>
      </c>
      <c r="G1684" s="165">
        <v>0.52900633500000005</v>
      </c>
      <c r="H1684" s="165">
        <v>0.33149800099999999</v>
      </c>
      <c r="I1684" s="164">
        <v>0.50269552900000003</v>
      </c>
      <c r="J1684" s="164">
        <v>0.36205483500000002</v>
      </c>
      <c r="K1684" s="164">
        <v>0.124631544</v>
      </c>
    </row>
    <row r="1685" spans="5:11" s="117" customFormat="1" x14ac:dyDescent="0.25">
      <c r="E1685" s="163">
        <v>40798</v>
      </c>
      <c r="F1685" s="164">
        <v>0.50660234800000004</v>
      </c>
      <c r="G1685" s="165">
        <v>0.54500393499999999</v>
      </c>
      <c r="H1685" s="165">
        <v>0.34490493</v>
      </c>
      <c r="I1685" s="164">
        <v>0.54740115899999997</v>
      </c>
      <c r="J1685" s="164">
        <v>0.361813997</v>
      </c>
      <c r="K1685" s="164">
        <v>0.124631544</v>
      </c>
    </row>
    <row r="1686" spans="5:11" s="117" customFormat="1" x14ac:dyDescent="0.25">
      <c r="E1686" s="163">
        <v>40799</v>
      </c>
      <c r="F1686" s="164">
        <v>0.51003253000000004</v>
      </c>
      <c r="G1686" s="165">
        <v>0.55315830700000002</v>
      </c>
      <c r="H1686" s="165">
        <v>0.35100585400000001</v>
      </c>
      <c r="I1686" s="164">
        <v>0.55339743200000002</v>
      </c>
      <c r="J1686" s="164">
        <v>0.36243297499999999</v>
      </c>
      <c r="K1686" s="164">
        <v>0.124631544</v>
      </c>
    </row>
    <row r="1687" spans="5:11" s="117" customFormat="1" x14ac:dyDescent="0.25">
      <c r="E1687" s="163">
        <v>40800</v>
      </c>
      <c r="F1687" s="164">
        <v>0.50795347099999999</v>
      </c>
      <c r="G1687" s="165">
        <v>0.564288558</v>
      </c>
      <c r="H1687" s="165">
        <v>0.353721387</v>
      </c>
      <c r="I1687" s="164">
        <v>0.54959309199999995</v>
      </c>
      <c r="J1687" s="164">
        <v>0.36227725500000002</v>
      </c>
      <c r="K1687" s="164">
        <v>0.124631544</v>
      </c>
    </row>
    <row r="1688" spans="5:11" s="117" customFormat="1" x14ac:dyDescent="0.25">
      <c r="E1688" s="163">
        <v>40801</v>
      </c>
      <c r="F1688" s="164">
        <v>0.50316081000000001</v>
      </c>
      <c r="G1688" s="165">
        <v>0.56954801099999997</v>
      </c>
      <c r="H1688" s="165">
        <v>0.353106845</v>
      </c>
      <c r="I1688" s="164">
        <v>0.52623380099999995</v>
      </c>
      <c r="J1688" s="164">
        <v>0.362482676</v>
      </c>
      <c r="K1688" s="164">
        <v>0.124631544</v>
      </c>
    </row>
    <row r="1689" spans="5:11" s="117" customFormat="1" x14ac:dyDescent="0.25">
      <c r="E1689" s="163">
        <v>40802</v>
      </c>
      <c r="F1689" s="164">
        <v>0.503560644</v>
      </c>
      <c r="G1689" s="165">
        <v>0.57451629000000004</v>
      </c>
      <c r="H1689" s="165">
        <v>0.35425952999999999</v>
      </c>
      <c r="I1689" s="164">
        <v>0.528146106</v>
      </c>
      <c r="J1689" s="164">
        <v>0.36272084799999998</v>
      </c>
      <c r="K1689" s="164">
        <v>0.124631544</v>
      </c>
    </row>
    <row r="1690" spans="5:11" s="117" customFormat="1" x14ac:dyDescent="0.25">
      <c r="E1690" s="163">
        <v>40805</v>
      </c>
      <c r="F1690" s="164">
        <v>0.50822298799999999</v>
      </c>
      <c r="G1690" s="165">
        <v>0.58529827300000004</v>
      </c>
      <c r="H1690" s="165">
        <v>0.356853215</v>
      </c>
      <c r="I1690" s="164">
        <v>0.560434137</v>
      </c>
      <c r="J1690" s="164">
        <v>0.362749665</v>
      </c>
      <c r="K1690" s="164">
        <v>0.124631544</v>
      </c>
    </row>
    <row r="1691" spans="5:11" s="117" customFormat="1" x14ac:dyDescent="0.25">
      <c r="E1691" s="163">
        <v>40806</v>
      </c>
      <c r="F1691" s="164">
        <v>0.51269665799999997</v>
      </c>
      <c r="G1691" s="165">
        <v>0.595906245</v>
      </c>
      <c r="H1691" s="165">
        <v>0.35806493900000003</v>
      </c>
      <c r="I1691" s="164">
        <v>0.57095726700000005</v>
      </c>
      <c r="J1691" s="164">
        <v>0.362650054</v>
      </c>
      <c r="K1691" s="164">
        <v>0.124631544</v>
      </c>
    </row>
    <row r="1692" spans="5:11" s="117" customFormat="1" x14ac:dyDescent="0.25">
      <c r="E1692" s="163">
        <v>40807</v>
      </c>
      <c r="F1692" s="164">
        <v>0.52107084299999995</v>
      </c>
      <c r="G1692" s="165">
        <v>0.60597988999999997</v>
      </c>
      <c r="H1692" s="165">
        <v>0.36257836700000001</v>
      </c>
      <c r="I1692" s="164">
        <v>0.59016292800000003</v>
      </c>
      <c r="J1692" s="164">
        <v>0.36242503300000001</v>
      </c>
      <c r="K1692" s="164">
        <v>0.124631544</v>
      </c>
    </row>
    <row r="1693" spans="5:11" s="117" customFormat="1" x14ac:dyDescent="0.25">
      <c r="E1693" s="163">
        <v>40808</v>
      </c>
      <c r="F1693" s="164">
        <v>0.53131909200000005</v>
      </c>
      <c r="G1693" s="165">
        <v>0.61357859100000001</v>
      </c>
      <c r="H1693" s="165">
        <v>0.36708392299999998</v>
      </c>
      <c r="I1693" s="164">
        <v>0.64728495699999999</v>
      </c>
      <c r="J1693" s="164">
        <v>0.36234070299999999</v>
      </c>
      <c r="K1693" s="164">
        <v>0.124631544</v>
      </c>
    </row>
    <row r="1694" spans="5:11" s="117" customFormat="1" x14ac:dyDescent="0.25">
      <c r="E1694" s="163">
        <v>40809</v>
      </c>
      <c r="F1694" s="164">
        <v>0.53773032799999998</v>
      </c>
      <c r="G1694" s="165">
        <v>0.61945541400000004</v>
      </c>
      <c r="H1694" s="165">
        <v>0.37072986699999999</v>
      </c>
      <c r="I1694" s="164">
        <v>0.65881740200000005</v>
      </c>
      <c r="J1694" s="164">
        <v>0.36223381399999999</v>
      </c>
      <c r="K1694" s="164">
        <v>0.124631544</v>
      </c>
    </row>
    <row r="1695" spans="5:11" s="117" customFormat="1" x14ac:dyDescent="0.25">
      <c r="E1695" s="163">
        <v>40812</v>
      </c>
      <c r="F1695" s="164">
        <v>0.53781484300000004</v>
      </c>
      <c r="G1695" s="165">
        <v>0.61452968799999996</v>
      </c>
      <c r="H1695" s="165">
        <v>0.36945354400000002</v>
      </c>
      <c r="I1695" s="164">
        <v>0.64144536699999999</v>
      </c>
      <c r="J1695" s="164">
        <v>0.362528776</v>
      </c>
      <c r="K1695" s="164">
        <v>0.124631544</v>
      </c>
    </row>
    <row r="1696" spans="5:11" s="117" customFormat="1" x14ac:dyDescent="0.25">
      <c r="E1696" s="163">
        <v>40813</v>
      </c>
      <c r="F1696" s="164">
        <v>0.53335135099999997</v>
      </c>
      <c r="G1696" s="165">
        <v>0.60308797400000003</v>
      </c>
      <c r="H1696" s="165">
        <v>0.36697776700000001</v>
      </c>
      <c r="I1696" s="164">
        <v>0.60050047299999998</v>
      </c>
      <c r="J1696" s="164">
        <v>0.36251205399999997</v>
      </c>
      <c r="K1696" s="164">
        <v>0.124631544</v>
      </c>
    </row>
    <row r="1697" spans="5:11" s="117" customFormat="1" x14ac:dyDescent="0.25">
      <c r="E1697" s="163">
        <v>40814</v>
      </c>
      <c r="F1697" s="164">
        <v>0.53070253199999995</v>
      </c>
      <c r="G1697" s="165">
        <v>0.60272802800000003</v>
      </c>
      <c r="H1697" s="165">
        <v>0.36351213500000001</v>
      </c>
      <c r="I1697" s="164">
        <v>0.59454448900000001</v>
      </c>
      <c r="J1697" s="164">
        <v>0.36257590899999997</v>
      </c>
      <c r="K1697" s="164">
        <v>0.124631544</v>
      </c>
    </row>
    <row r="1698" spans="5:11" s="117" customFormat="1" x14ac:dyDescent="0.25">
      <c r="E1698" s="163">
        <v>40815</v>
      </c>
      <c r="F1698" s="164">
        <v>0.526778423</v>
      </c>
      <c r="G1698" s="165">
        <v>0.611578328</v>
      </c>
      <c r="H1698" s="165">
        <v>0.36120759299999999</v>
      </c>
      <c r="I1698" s="164">
        <v>0.58211767199999997</v>
      </c>
      <c r="J1698" s="164">
        <v>0.36242555300000001</v>
      </c>
      <c r="K1698" s="164">
        <v>0.124631544</v>
      </c>
    </row>
    <row r="1699" spans="5:11" s="117" customFormat="1" x14ac:dyDescent="0.25">
      <c r="E1699" s="163">
        <v>40816</v>
      </c>
      <c r="F1699" s="164">
        <v>0.52971238200000004</v>
      </c>
      <c r="G1699" s="165">
        <v>0.61928085099999997</v>
      </c>
      <c r="H1699" s="165">
        <v>0.36295282499999998</v>
      </c>
      <c r="I1699" s="164">
        <v>0.57346101100000002</v>
      </c>
      <c r="J1699" s="164">
        <v>0.36205479899999998</v>
      </c>
      <c r="K1699" s="164">
        <v>0.124631544</v>
      </c>
    </row>
    <row r="1700" spans="5:11" s="117" customFormat="1" x14ac:dyDescent="0.25">
      <c r="E1700" s="163">
        <v>40819</v>
      </c>
      <c r="F1700" s="164">
        <v>0.536664629</v>
      </c>
      <c r="G1700" s="165">
        <v>0.62645272799999996</v>
      </c>
      <c r="H1700" s="165">
        <v>0.36821398599999999</v>
      </c>
      <c r="I1700" s="164">
        <v>0.59022044399999996</v>
      </c>
      <c r="J1700" s="164">
        <v>0.36213899799999999</v>
      </c>
      <c r="K1700" s="164">
        <v>0.124631544</v>
      </c>
    </row>
    <row r="1701" spans="5:11" s="117" customFormat="1" x14ac:dyDescent="0.25">
      <c r="E1701" s="163">
        <v>40820</v>
      </c>
      <c r="F1701" s="164">
        <v>0.54016419199999999</v>
      </c>
      <c r="G1701" s="165">
        <v>0.63007637699999997</v>
      </c>
      <c r="H1701" s="165">
        <v>0.37338785400000002</v>
      </c>
      <c r="I1701" s="164">
        <v>0.60786741499999997</v>
      </c>
      <c r="J1701" s="164">
        <v>0.36184838699999999</v>
      </c>
      <c r="K1701" s="164">
        <v>0.124631544</v>
      </c>
    </row>
    <row r="1702" spans="5:11" s="117" customFormat="1" x14ac:dyDescent="0.25">
      <c r="E1702" s="163">
        <v>40821</v>
      </c>
      <c r="F1702" s="164">
        <v>0.53928257199999996</v>
      </c>
      <c r="G1702" s="165">
        <v>0.62156055099999996</v>
      </c>
      <c r="H1702" s="165">
        <v>0.375460764</v>
      </c>
      <c r="I1702" s="164">
        <v>0.57882949900000003</v>
      </c>
      <c r="J1702" s="164">
        <v>0.36197548499999999</v>
      </c>
      <c r="K1702" s="164">
        <v>0.124631544</v>
      </c>
    </row>
    <row r="1703" spans="5:11" s="117" customFormat="1" x14ac:dyDescent="0.25">
      <c r="E1703" s="163">
        <v>40822</v>
      </c>
      <c r="F1703" s="164">
        <v>0.54030460599999997</v>
      </c>
      <c r="G1703" s="165">
        <v>0.61051361199999998</v>
      </c>
      <c r="H1703" s="165">
        <v>0.37860995200000003</v>
      </c>
      <c r="I1703" s="164">
        <v>0.54851183999999997</v>
      </c>
      <c r="J1703" s="164">
        <v>0.36204136999999997</v>
      </c>
      <c r="K1703" s="164">
        <v>0.124631544</v>
      </c>
    </row>
    <row r="1704" spans="5:11" s="117" customFormat="1" x14ac:dyDescent="0.25">
      <c r="E1704" s="163">
        <v>40823</v>
      </c>
      <c r="F1704" s="164">
        <v>0.54313447400000003</v>
      </c>
      <c r="G1704" s="165">
        <v>0.60160902699999996</v>
      </c>
      <c r="H1704" s="165">
        <v>0.38248095100000001</v>
      </c>
      <c r="I1704" s="164">
        <v>0.52961964299999997</v>
      </c>
      <c r="J1704" s="164">
        <v>0.362308244</v>
      </c>
      <c r="K1704" s="164">
        <v>0.124631544</v>
      </c>
    </row>
    <row r="1705" spans="5:11" s="117" customFormat="1" x14ac:dyDescent="0.25">
      <c r="E1705" s="163">
        <v>40826</v>
      </c>
      <c r="F1705" s="164">
        <v>0.54726068900000002</v>
      </c>
      <c r="G1705" s="165">
        <v>0.59263457500000005</v>
      </c>
      <c r="H1705" s="165">
        <v>0.38835782299999999</v>
      </c>
      <c r="I1705" s="164">
        <v>0.50632812100000002</v>
      </c>
      <c r="J1705" s="164">
        <v>0.36245281699999998</v>
      </c>
      <c r="K1705" s="164">
        <v>0.124631544</v>
      </c>
    </row>
    <row r="1706" spans="5:11" s="117" customFormat="1" x14ac:dyDescent="0.25">
      <c r="E1706" s="163">
        <v>40827</v>
      </c>
      <c r="F1706" s="164">
        <v>0.54986183700000002</v>
      </c>
      <c r="G1706" s="165">
        <v>0.58763203799999997</v>
      </c>
      <c r="H1706" s="165">
        <v>0.39010136200000001</v>
      </c>
      <c r="I1706" s="164">
        <v>0.50164774300000003</v>
      </c>
      <c r="J1706" s="164">
        <v>0.36259133999999998</v>
      </c>
      <c r="K1706" s="164">
        <v>0.124631544</v>
      </c>
    </row>
    <row r="1707" spans="5:11" s="117" customFormat="1" x14ac:dyDescent="0.25">
      <c r="E1707" s="163">
        <v>40828</v>
      </c>
      <c r="F1707" s="164">
        <v>0.55337179800000003</v>
      </c>
      <c r="G1707" s="165">
        <v>0.58017436499999997</v>
      </c>
      <c r="H1707" s="165">
        <v>0.39285041399999998</v>
      </c>
      <c r="I1707" s="164">
        <v>0.47727887000000002</v>
      </c>
      <c r="J1707" s="164">
        <v>0.362488264</v>
      </c>
      <c r="K1707" s="164">
        <v>0.124631544</v>
      </c>
    </row>
    <row r="1708" spans="5:11" s="117" customFormat="1" x14ac:dyDescent="0.25">
      <c r="E1708" s="163">
        <v>40829</v>
      </c>
      <c r="F1708" s="164">
        <v>0.553856142</v>
      </c>
      <c r="G1708" s="165">
        <v>0.57879303400000004</v>
      </c>
      <c r="H1708" s="165">
        <v>0.396035044</v>
      </c>
      <c r="I1708" s="164">
        <v>0.48431275899999998</v>
      </c>
      <c r="J1708" s="164">
        <v>0.36302406199999998</v>
      </c>
      <c r="K1708" s="164">
        <v>0.124631544</v>
      </c>
    </row>
    <row r="1709" spans="5:11" s="117" customFormat="1" x14ac:dyDescent="0.25">
      <c r="E1709" s="163">
        <v>40830</v>
      </c>
      <c r="F1709" s="164">
        <v>0.55722270200000001</v>
      </c>
      <c r="G1709" s="165">
        <v>0.57762586599999999</v>
      </c>
      <c r="H1709" s="165">
        <v>0.399481064</v>
      </c>
      <c r="I1709" s="164">
        <v>0.476336537</v>
      </c>
      <c r="J1709" s="164">
        <v>0.36331689900000003</v>
      </c>
      <c r="K1709" s="164">
        <v>0.124631544</v>
      </c>
    </row>
    <row r="1710" spans="5:11" s="117" customFormat="1" x14ac:dyDescent="0.25">
      <c r="E1710" s="163">
        <v>40833</v>
      </c>
      <c r="F1710" s="164">
        <v>0.56560045000000003</v>
      </c>
      <c r="G1710" s="165">
        <v>0.57830416900000003</v>
      </c>
      <c r="H1710" s="165">
        <v>0.407850461</v>
      </c>
      <c r="I1710" s="164">
        <v>0.48357231099999998</v>
      </c>
      <c r="J1710" s="164">
        <v>0.36335960899999997</v>
      </c>
      <c r="K1710" s="164">
        <v>0.124631544</v>
      </c>
    </row>
    <row r="1711" spans="5:11" s="117" customFormat="1" x14ac:dyDescent="0.25">
      <c r="E1711" s="163">
        <v>40834</v>
      </c>
      <c r="F1711" s="164">
        <v>0.58179787400000005</v>
      </c>
      <c r="G1711" s="165">
        <v>0.584040585</v>
      </c>
      <c r="H1711" s="165">
        <v>0.42607461899999999</v>
      </c>
      <c r="I1711" s="164">
        <v>0.489728359</v>
      </c>
      <c r="J1711" s="164">
        <v>0.36304531400000001</v>
      </c>
      <c r="K1711" s="164">
        <v>0.124631544</v>
      </c>
    </row>
    <row r="1712" spans="5:11" s="117" customFormat="1" x14ac:dyDescent="0.25">
      <c r="E1712" s="163">
        <v>40835</v>
      </c>
      <c r="F1712" s="164">
        <v>0.593133986</v>
      </c>
      <c r="G1712" s="165">
        <v>0.58659746999999995</v>
      </c>
      <c r="H1712" s="165">
        <v>0.43803513399999999</v>
      </c>
      <c r="I1712" s="164">
        <v>0.49077079899999998</v>
      </c>
      <c r="J1712" s="164">
        <v>0.36321272300000002</v>
      </c>
      <c r="K1712" s="164">
        <v>0.124631544</v>
      </c>
    </row>
    <row r="1713" spans="5:11" s="117" customFormat="1" x14ac:dyDescent="0.25">
      <c r="E1713" s="163">
        <v>40836</v>
      </c>
      <c r="F1713" s="164">
        <v>0.60290555899999998</v>
      </c>
      <c r="G1713" s="165">
        <v>0.59178025300000003</v>
      </c>
      <c r="H1713" s="165">
        <v>0.44370798500000003</v>
      </c>
      <c r="I1713" s="164">
        <v>0.50701337499999999</v>
      </c>
      <c r="J1713" s="164">
        <v>0.363250562</v>
      </c>
      <c r="K1713" s="164">
        <v>0.124631544</v>
      </c>
    </row>
    <row r="1714" spans="5:11" s="117" customFormat="1" x14ac:dyDescent="0.25">
      <c r="E1714" s="163">
        <v>40837</v>
      </c>
      <c r="F1714" s="164">
        <v>0.60773662299999998</v>
      </c>
      <c r="G1714" s="165">
        <v>0.59553739500000002</v>
      </c>
      <c r="H1714" s="165">
        <v>0.44743192300000001</v>
      </c>
      <c r="I1714" s="164">
        <v>0.46760460599999998</v>
      </c>
      <c r="J1714" s="164">
        <v>0.36351471499999999</v>
      </c>
      <c r="K1714" s="164">
        <v>0.124631544</v>
      </c>
    </row>
    <row r="1715" spans="5:11" s="117" customFormat="1" x14ac:dyDescent="0.25">
      <c r="E1715" s="163">
        <v>40840</v>
      </c>
      <c r="F1715" s="164">
        <v>0.60968023000000005</v>
      </c>
      <c r="G1715" s="165">
        <v>0.59542923800000003</v>
      </c>
      <c r="H1715" s="165">
        <v>0.44881769900000001</v>
      </c>
      <c r="I1715" s="164">
        <v>0.41410159800000002</v>
      </c>
      <c r="J1715" s="164">
        <v>0.36355415800000002</v>
      </c>
      <c r="K1715" s="164">
        <v>0.124631544</v>
      </c>
    </row>
    <row r="1716" spans="5:11" s="117" customFormat="1" x14ac:dyDescent="0.25">
      <c r="E1716" s="163">
        <v>40841</v>
      </c>
      <c r="F1716" s="164">
        <v>0.60511615200000002</v>
      </c>
      <c r="G1716" s="165">
        <v>0.58968051499999996</v>
      </c>
      <c r="H1716" s="165">
        <v>0.44871360599999999</v>
      </c>
      <c r="I1716" s="164">
        <v>0.37068727000000001</v>
      </c>
      <c r="J1716" s="164">
        <v>0.36354691900000002</v>
      </c>
      <c r="K1716" s="164">
        <v>0.124631544</v>
      </c>
    </row>
    <row r="1717" spans="5:11" s="117" customFormat="1" x14ac:dyDescent="0.25">
      <c r="E1717" s="163">
        <v>40842</v>
      </c>
      <c r="F1717" s="164">
        <v>0.59983246899999998</v>
      </c>
      <c r="G1717" s="165">
        <v>0.58708174700000004</v>
      </c>
      <c r="H1717" s="165">
        <v>0.447575738</v>
      </c>
      <c r="I1717" s="164">
        <v>0.32432182999999998</v>
      </c>
      <c r="J1717" s="164">
        <v>0.36351760100000002</v>
      </c>
      <c r="K1717" s="164">
        <v>0.124631544</v>
      </c>
    </row>
    <row r="1718" spans="5:11" s="117" customFormat="1" x14ac:dyDescent="0.25">
      <c r="E1718" s="163">
        <v>40843</v>
      </c>
      <c r="F1718" s="164">
        <v>0.59765989600000002</v>
      </c>
      <c r="G1718" s="165">
        <v>0.58800862899999995</v>
      </c>
      <c r="H1718" s="165">
        <v>0.45022330799999999</v>
      </c>
      <c r="I1718" s="164">
        <v>0.250098922</v>
      </c>
      <c r="J1718" s="164">
        <v>0.364218759</v>
      </c>
      <c r="K1718" s="164">
        <v>0.124631544</v>
      </c>
    </row>
    <row r="1719" spans="5:11" s="117" customFormat="1" x14ac:dyDescent="0.25">
      <c r="E1719" s="163">
        <v>40844</v>
      </c>
      <c r="F1719" s="164">
        <v>0.60339569400000004</v>
      </c>
      <c r="G1719" s="165">
        <v>0.59363993100000001</v>
      </c>
      <c r="H1719" s="165">
        <v>0.45762821599999998</v>
      </c>
      <c r="I1719" s="164">
        <v>0.21193437900000001</v>
      </c>
      <c r="J1719" s="164">
        <v>0.365327287</v>
      </c>
      <c r="K1719" s="164">
        <v>0.124631544</v>
      </c>
    </row>
    <row r="1720" spans="5:11" s="117" customFormat="1" x14ac:dyDescent="0.25">
      <c r="E1720" s="163">
        <v>40849</v>
      </c>
      <c r="F1720" s="164">
        <v>0.62098217499999997</v>
      </c>
      <c r="G1720" s="165">
        <v>0.59657922399999996</v>
      </c>
      <c r="H1720" s="165">
        <v>0.47618186899999998</v>
      </c>
      <c r="I1720" s="164">
        <v>0.215580035</v>
      </c>
      <c r="J1720" s="164">
        <v>0.36603855400000002</v>
      </c>
      <c r="K1720" s="164">
        <v>0.124631544</v>
      </c>
    </row>
    <row r="1721" spans="5:11" s="117" customFormat="1" x14ac:dyDescent="0.25">
      <c r="E1721" s="163">
        <v>40850</v>
      </c>
      <c r="F1721" s="164">
        <v>0.62724672100000001</v>
      </c>
      <c r="G1721" s="165">
        <v>0.60582070200000004</v>
      </c>
      <c r="H1721" s="165">
        <v>0.48387686200000002</v>
      </c>
      <c r="I1721" s="164">
        <v>0.245483067</v>
      </c>
      <c r="J1721" s="164">
        <v>0.36723688599999998</v>
      </c>
      <c r="K1721" s="164">
        <v>0.124631544</v>
      </c>
    </row>
    <row r="1722" spans="5:11" s="117" customFormat="1" x14ac:dyDescent="0.25">
      <c r="E1722" s="163">
        <v>40851</v>
      </c>
      <c r="F1722" s="164">
        <v>0.62973845500000003</v>
      </c>
      <c r="G1722" s="165">
        <v>0.61319128199999995</v>
      </c>
      <c r="H1722" s="165">
        <v>0.48683003200000002</v>
      </c>
      <c r="I1722" s="164">
        <v>0.26317427500000001</v>
      </c>
      <c r="J1722" s="164">
        <v>0.36790183100000001</v>
      </c>
      <c r="K1722" s="164">
        <v>0.124631544</v>
      </c>
    </row>
    <row r="1723" spans="5:11" s="117" customFormat="1" x14ac:dyDescent="0.25">
      <c r="E1723" s="163">
        <v>40854</v>
      </c>
      <c r="F1723" s="164">
        <v>0.62955515100000004</v>
      </c>
      <c r="G1723" s="165">
        <v>0.61627573499999999</v>
      </c>
      <c r="H1723" s="165">
        <v>0.487600323</v>
      </c>
      <c r="I1723" s="164">
        <v>0.27614087100000001</v>
      </c>
      <c r="J1723" s="164">
        <v>0.368699583</v>
      </c>
      <c r="K1723" s="164">
        <v>0.124631544</v>
      </c>
    </row>
    <row r="1724" spans="5:11" s="117" customFormat="1" x14ac:dyDescent="0.25">
      <c r="E1724" s="163">
        <v>40855</v>
      </c>
      <c r="F1724" s="164">
        <v>0.62625208700000001</v>
      </c>
      <c r="G1724" s="165">
        <v>0.61964601799999997</v>
      </c>
      <c r="H1724" s="165">
        <v>0.48411119000000002</v>
      </c>
      <c r="I1724" s="164">
        <v>0.27965981600000001</v>
      </c>
      <c r="J1724" s="164">
        <v>0.369920943</v>
      </c>
      <c r="K1724" s="164">
        <v>0.124631544</v>
      </c>
    </row>
    <row r="1725" spans="5:11" s="117" customFormat="1" x14ac:dyDescent="0.25">
      <c r="E1725" s="163">
        <v>40856</v>
      </c>
      <c r="F1725" s="164">
        <v>0.62478378899999998</v>
      </c>
      <c r="G1725" s="165">
        <v>0.626033006</v>
      </c>
      <c r="H1725" s="165">
        <v>0.48130430400000002</v>
      </c>
      <c r="I1725" s="164">
        <v>0.31057539899999997</v>
      </c>
      <c r="J1725" s="164">
        <v>0.370901851</v>
      </c>
      <c r="K1725" s="164">
        <v>0.124631544</v>
      </c>
    </row>
    <row r="1726" spans="5:11" s="117" customFormat="1" x14ac:dyDescent="0.25">
      <c r="E1726" s="163">
        <v>40857</v>
      </c>
      <c r="F1726" s="164">
        <v>0.62119893599999998</v>
      </c>
      <c r="G1726" s="165">
        <v>0.63206869799999998</v>
      </c>
      <c r="H1726" s="165">
        <v>0.47696982999999998</v>
      </c>
      <c r="I1726" s="164">
        <v>0.324919348</v>
      </c>
      <c r="J1726" s="164">
        <v>0.37220046600000001</v>
      </c>
      <c r="K1726" s="164">
        <v>0.124631544</v>
      </c>
    </row>
    <row r="1727" spans="5:11" s="117" customFormat="1" x14ac:dyDescent="0.25">
      <c r="E1727" s="163">
        <v>40858</v>
      </c>
      <c r="F1727" s="164">
        <v>0.61621759399999998</v>
      </c>
      <c r="G1727" s="165">
        <v>0.64244623700000003</v>
      </c>
      <c r="H1727" s="165">
        <v>0.471943318</v>
      </c>
      <c r="I1727" s="164">
        <v>0.31451778200000002</v>
      </c>
      <c r="J1727" s="164">
        <v>0.37385621200000002</v>
      </c>
      <c r="K1727" s="164">
        <v>0.124631544</v>
      </c>
    </row>
    <row r="1728" spans="5:11" s="117" customFormat="1" x14ac:dyDescent="0.25">
      <c r="E1728" s="163">
        <v>40861</v>
      </c>
      <c r="F1728" s="164">
        <v>0.61112005400000002</v>
      </c>
      <c r="G1728" s="165">
        <v>0.65535053399999998</v>
      </c>
      <c r="H1728" s="165">
        <v>0.46653403599999999</v>
      </c>
      <c r="I1728" s="164">
        <v>0.31486584699999998</v>
      </c>
      <c r="J1728" s="164">
        <v>0.37520525399999999</v>
      </c>
      <c r="K1728" s="164">
        <v>0.124631544</v>
      </c>
    </row>
    <row r="1729" spans="5:11" s="117" customFormat="1" x14ac:dyDescent="0.25">
      <c r="E1729" s="163">
        <v>40862</v>
      </c>
      <c r="F1729" s="164">
        <v>0.60782238600000005</v>
      </c>
      <c r="G1729" s="165">
        <v>0.66045366800000005</v>
      </c>
      <c r="H1729" s="165">
        <v>0.46167951600000001</v>
      </c>
      <c r="I1729" s="164">
        <v>0.32238729500000002</v>
      </c>
      <c r="J1729" s="164">
        <v>0.37712665299999998</v>
      </c>
      <c r="K1729" s="164">
        <v>0.124631544</v>
      </c>
    </row>
    <row r="1730" spans="5:11" s="117" customFormat="1" x14ac:dyDescent="0.25">
      <c r="E1730" s="163">
        <v>40863</v>
      </c>
      <c r="F1730" s="164">
        <v>0.60324872399999996</v>
      </c>
      <c r="G1730" s="165">
        <v>0.663299623</v>
      </c>
      <c r="H1730" s="165">
        <v>0.45829135799999998</v>
      </c>
      <c r="I1730" s="164">
        <v>0.31637533000000001</v>
      </c>
      <c r="J1730" s="164">
        <v>0.37894707599999999</v>
      </c>
      <c r="K1730" s="164">
        <v>0.124631544</v>
      </c>
    </row>
    <row r="1731" spans="5:11" s="117" customFormat="1" x14ac:dyDescent="0.25">
      <c r="E1731" s="163">
        <v>40864</v>
      </c>
      <c r="F1731" s="164">
        <v>0.60055783399999996</v>
      </c>
      <c r="G1731" s="165">
        <v>0.660754277</v>
      </c>
      <c r="H1731" s="165">
        <v>0.45555308500000002</v>
      </c>
      <c r="I1731" s="164">
        <v>0.31610165899999998</v>
      </c>
      <c r="J1731" s="164">
        <v>0.38040517299999999</v>
      </c>
      <c r="K1731" s="164">
        <v>0.124631544</v>
      </c>
    </row>
    <row r="1732" spans="5:11" s="117" customFormat="1" x14ac:dyDescent="0.25">
      <c r="E1732" s="163">
        <v>40865</v>
      </c>
      <c r="F1732" s="164">
        <v>0.60241926999999995</v>
      </c>
      <c r="G1732" s="165">
        <v>0.64945676699999999</v>
      </c>
      <c r="H1732" s="165">
        <v>0.45588414799999999</v>
      </c>
      <c r="I1732" s="164">
        <v>0.34245911099999998</v>
      </c>
      <c r="J1732" s="164">
        <v>0.38136030100000001</v>
      </c>
      <c r="K1732" s="164">
        <v>0.124631544</v>
      </c>
    </row>
    <row r="1733" spans="5:11" s="117" customFormat="1" x14ac:dyDescent="0.25">
      <c r="E1733" s="163">
        <v>40868</v>
      </c>
      <c r="F1733" s="164">
        <v>0.60591827300000001</v>
      </c>
      <c r="G1733" s="165">
        <v>0.64777190699999998</v>
      </c>
      <c r="H1733" s="165">
        <v>0.45668678899999998</v>
      </c>
      <c r="I1733" s="164">
        <v>0.37663746999999997</v>
      </c>
      <c r="J1733" s="164">
        <v>0.38236347300000001</v>
      </c>
      <c r="K1733" s="164">
        <v>0.124631544</v>
      </c>
    </row>
    <row r="1734" spans="5:11" s="117" customFormat="1" x14ac:dyDescent="0.25">
      <c r="E1734" s="163">
        <v>40869</v>
      </c>
      <c r="F1734" s="164">
        <v>0.60842959100000005</v>
      </c>
      <c r="G1734" s="165">
        <v>0.65100320499999997</v>
      </c>
      <c r="H1734" s="165">
        <v>0.45597939100000001</v>
      </c>
      <c r="I1734" s="164">
        <v>0.39021016400000003</v>
      </c>
      <c r="J1734" s="164">
        <v>0.383471073</v>
      </c>
      <c r="K1734" s="164">
        <v>0.124631544</v>
      </c>
    </row>
    <row r="1735" spans="5:11" s="117" customFormat="1" x14ac:dyDescent="0.25">
      <c r="E1735" s="163">
        <v>40870</v>
      </c>
      <c r="F1735" s="164">
        <v>0.61487409299999995</v>
      </c>
      <c r="G1735" s="165">
        <v>0.66701241300000003</v>
      </c>
      <c r="H1735" s="165">
        <v>0.45881489800000003</v>
      </c>
      <c r="I1735" s="164">
        <v>0.405060317</v>
      </c>
      <c r="J1735" s="164">
        <v>0.38510571100000002</v>
      </c>
      <c r="K1735" s="164">
        <v>0.124631544</v>
      </c>
    </row>
    <row r="1736" spans="5:11" s="117" customFormat="1" x14ac:dyDescent="0.25">
      <c r="E1736" s="163">
        <v>40871</v>
      </c>
      <c r="F1736" s="164">
        <v>0.62347627299999997</v>
      </c>
      <c r="G1736" s="165">
        <v>0.68825108199999996</v>
      </c>
      <c r="H1736" s="165">
        <v>0.46535429900000003</v>
      </c>
      <c r="I1736" s="164">
        <v>0.40382866699999997</v>
      </c>
      <c r="J1736" s="164">
        <v>0.38770169700000001</v>
      </c>
      <c r="K1736" s="164">
        <v>0.124631544</v>
      </c>
    </row>
    <row r="1737" spans="5:11" s="117" customFormat="1" x14ac:dyDescent="0.25">
      <c r="E1737" s="163">
        <v>40872</v>
      </c>
      <c r="F1737" s="164">
        <v>0.64104253099999997</v>
      </c>
      <c r="G1737" s="165">
        <v>0.71159724899999999</v>
      </c>
      <c r="H1737" s="165">
        <v>0.48204319400000001</v>
      </c>
      <c r="I1737" s="164">
        <v>0.39217088500000002</v>
      </c>
      <c r="J1737" s="164">
        <v>0.39264521299999999</v>
      </c>
      <c r="K1737" s="164">
        <v>0.124631544</v>
      </c>
    </row>
    <row r="1738" spans="5:11" s="117" customFormat="1" x14ac:dyDescent="0.25">
      <c r="E1738" s="163">
        <v>40875</v>
      </c>
      <c r="F1738" s="164">
        <v>0.65545883000000005</v>
      </c>
      <c r="G1738" s="165">
        <v>0.70752678199999997</v>
      </c>
      <c r="H1738" s="165">
        <v>0.49786866200000002</v>
      </c>
      <c r="I1738" s="164">
        <v>0.34429191599999998</v>
      </c>
      <c r="J1738" s="164">
        <v>0.39798519399999999</v>
      </c>
      <c r="K1738" s="164">
        <v>0.124631544</v>
      </c>
    </row>
    <row r="1739" spans="5:11" s="117" customFormat="1" x14ac:dyDescent="0.25">
      <c r="E1739" s="163">
        <v>40876</v>
      </c>
      <c r="F1739" s="164">
        <v>0.66145397800000005</v>
      </c>
      <c r="G1739" s="165">
        <v>0.70732583299999996</v>
      </c>
      <c r="H1739" s="165">
        <v>0.50804638800000002</v>
      </c>
      <c r="I1739" s="164">
        <v>0.32113705399999998</v>
      </c>
      <c r="J1739" s="164">
        <v>0.402695731</v>
      </c>
      <c r="K1739" s="164">
        <v>0.124631544</v>
      </c>
    </row>
    <row r="1740" spans="5:11" s="117" customFormat="1" x14ac:dyDescent="0.25">
      <c r="E1740" s="163">
        <v>40877</v>
      </c>
      <c r="F1740" s="164">
        <v>0.665978972</v>
      </c>
      <c r="G1740" s="165">
        <v>0.691983405</v>
      </c>
      <c r="H1740" s="165">
        <v>0.51621207599999996</v>
      </c>
      <c r="I1740" s="164">
        <v>0.27238315299999999</v>
      </c>
      <c r="J1740" s="164">
        <v>0.40672849300000002</v>
      </c>
      <c r="K1740" s="164">
        <v>0.124631544</v>
      </c>
    </row>
    <row r="1741" spans="5:11" s="117" customFormat="1" x14ac:dyDescent="0.25">
      <c r="E1741" s="163">
        <v>40878</v>
      </c>
      <c r="F1741" s="164">
        <v>0.67507911799999998</v>
      </c>
      <c r="G1741" s="165">
        <v>0.675849488</v>
      </c>
      <c r="H1741" s="165">
        <v>0.52748836099999996</v>
      </c>
      <c r="I1741" s="164">
        <v>0.26598482699999998</v>
      </c>
      <c r="J1741" s="164">
        <v>0.40902375000000002</v>
      </c>
      <c r="K1741" s="164">
        <v>0.124631544</v>
      </c>
    </row>
    <row r="1742" spans="5:11" s="117" customFormat="1" x14ac:dyDescent="0.25">
      <c r="E1742" s="163">
        <v>40879</v>
      </c>
      <c r="F1742" s="164">
        <v>0.67224971300000003</v>
      </c>
      <c r="G1742" s="165">
        <v>0.66278113000000005</v>
      </c>
      <c r="H1742" s="165">
        <v>0.52884830800000004</v>
      </c>
      <c r="I1742" s="164">
        <v>0.23682455499999999</v>
      </c>
      <c r="J1742" s="164">
        <v>0.410925292</v>
      </c>
      <c r="K1742" s="164">
        <v>0.124631544</v>
      </c>
    </row>
    <row r="1743" spans="5:11" s="117" customFormat="1" x14ac:dyDescent="0.25">
      <c r="E1743" s="163">
        <v>40882</v>
      </c>
      <c r="F1743" s="164">
        <v>0.66389818300000003</v>
      </c>
      <c r="G1743" s="165">
        <v>0.65456348399999997</v>
      </c>
      <c r="H1743" s="165">
        <v>0.52460244899999997</v>
      </c>
      <c r="I1743" s="164">
        <v>0.17089923600000001</v>
      </c>
      <c r="J1743" s="164">
        <v>0.41173683799999999</v>
      </c>
      <c r="K1743" s="164">
        <v>0.124631544</v>
      </c>
    </row>
    <row r="1744" spans="5:11" s="117" customFormat="1" x14ac:dyDescent="0.25">
      <c r="E1744" s="163">
        <v>40883</v>
      </c>
      <c r="F1744" s="164">
        <v>0.65504414</v>
      </c>
      <c r="G1744" s="165">
        <v>0.65584394700000004</v>
      </c>
      <c r="H1744" s="165">
        <v>0.51616031699999998</v>
      </c>
      <c r="I1744" s="164">
        <v>0.180886887</v>
      </c>
      <c r="J1744" s="164">
        <v>0.41257358300000002</v>
      </c>
      <c r="K1744" s="164">
        <v>0.124631544</v>
      </c>
    </row>
    <row r="1745" spans="5:11" s="117" customFormat="1" x14ac:dyDescent="0.25">
      <c r="E1745" s="163">
        <v>40884</v>
      </c>
      <c r="F1745" s="164">
        <v>0.64856729000000002</v>
      </c>
      <c r="G1745" s="165">
        <v>0.66175466800000005</v>
      </c>
      <c r="H1745" s="165">
        <v>0.50827098999999998</v>
      </c>
      <c r="I1745" s="164">
        <v>0.19225548100000001</v>
      </c>
      <c r="J1745" s="164">
        <v>0.41361885300000001</v>
      </c>
      <c r="K1745" s="164">
        <v>0.124631544</v>
      </c>
    </row>
    <row r="1746" spans="5:11" s="117" customFormat="1" x14ac:dyDescent="0.25">
      <c r="E1746" s="163">
        <v>40885</v>
      </c>
      <c r="F1746" s="164">
        <v>0.64556024199999995</v>
      </c>
      <c r="G1746" s="165">
        <v>0.67025992199999995</v>
      </c>
      <c r="H1746" s="165">
        <v>0.50143521800000002</v>
      </c>
      <c r="I1746" s="164">
        <v>0.21726651899999999</v>
      </c>
      <c r="J1746" s="164">
        <v>0.41425756600000002</v>
      </c>
      <c r="K1746" s="164">
        <v>0.124631544</v>
      </c>
    </row>
    <row r="1747" spans="5:11" s="117" customFormat="1" x14ac:dyDescent="0.25">
      <c r="E1747" s="163">
        <v>40886</v>
      </c>
      <c r="F1747" s="164">
        <v>0.64114117599999998</v>
      </c>
      <c r="G1747" s="165">
        <v>0.67834157399999995</v>
      </c>
      <c r="H1747" s="165">
        <v>0.49823058999999997</v>
      </c>
      <c r="I1747" s="164">
        <v>0.22265653899999999</v>
      </c>
      <c r="J1747" s="164">
        <v>0.41455629799999999</v>
      </c>
      <c r="K1747" s="164">
        <v>0.124631544</v>
      </c>
    </row>
    <row r="1748" spans="5:11" s="117" customFormat="1" x14ac:dyDescent="0.25">
      <c r="E1748" s="163">
        <v>40889</v>
      </c>
      <c r="F1748" s="164">
        <v>0.63377804599999998</v>
      </c>
      <c r="G1748" s="165">
        <v>0.685409987</v>
      </c>
      <c r="H1748" s="165">
        <v>0.49098559400000003</v>
      </c>
      <c r="I1748" s="164">
        <v>0.244497562</v>
      </c>
      <c r="J1748" s="164">
        <v>0.414638375</v>
      </c>
      <c r="K1748" s="164">
        <v>0.124631544</v>
      </c>
    </row>
    <row r="1749" spans="5:11" s="117" customFormat="1" x14ac:dyDescent="0.25">
      <c r="E1749" s="163">
        <v>40890</v>
      </c>
      <c r="F1749" s="164">
        <v>0.62864122300000003</v>
      </c>
      <c r="G1749" s="165">
        <v>0.68771993099999995</v>
      </c>
      <c r="H1749" s="165">
        <v>0.482419985</v>
      </c>
      <c r="I1749" s="164">
        <v>0.25158629300000002</v>
      </c>
      <c r="J1749" s="164">
        <v>0.41484726399999999</v>
      </c>
      <c r="K1749" s="164">
        <v>0.124631544</v>
      </c>
    </row>
    <row r="1750" spans="5:11" s="117" customFormat="1" x14ac:dyDescent="0.25">
      <c r="E1750" s="163">
        <v>40891</v>
      </c>
      <c r="F1750" s="164">
        <v>0.61973610700000004</v>
      </c>
      <c r="G1750" s="165">
        <v>0.69091987700000002</v>
      </c>
      <c r="H1750" s="165">
        <v>0.47389974000000001</v>
      </c>
      <c r="I1750" s="164">
        <v>0.26312508299999998</v>
      </c>
      <c r="J1750" s="164">
        <v>0.41539416000000001</v>
      </c>
      <c r="K1750" s="164">
        <v>0.124631544</v>
      </c>
    </row>
    <row r="1751" spans="5:11" s="117" customFormat="1" x14ac:dyDescent="0.25">
      <c r="E1751" s="163">
        <v>40892</v>
      </c>
      <c r="F1751" s="164">
        <v>0.61120488100000003</v>
      </c>
      <c r="G1751" s="165">
        <v>0.69325280300000003</v>
      </c>
      <c r="H1751" s="165">
        <v>0.46464163000000003</v>
      </c>
      <c r="I1751" s="164">
        <v>0.261260993</v>
      </c>
      <c r="J1751" s="164">
        <v>0.41601482400000001</v>
      </c>
      <c r="K1751" s="164">
        <v>0.124631544</v>
      </c>
    </row>
    <row r="1752" spans="5:11" s="117" customFormat="1" x14ac:dyDescent="0.25">
      <c r="E1752" s="163">
        <v>40893</v>
      </c>
      <c r="F1752" s="164">
        <v>0.60449011399999997</v>
      </c>
      <c r="G1752" s="165">
        <v>0.69693601299999997</v>
      </c>
      <c r="H1752" s="165">
        <v>0.45758140600000002</v>
      </c>
      <c r="I1752" s="164">
        <v>0.26433343300000001</v>
      </c>
      <c r="J1752" s="164">
        <v>0.41638850599999999</v>
      </c>
      <c r="K1752" s="164">
        <v>0.124631544</v>
      </c>
    </row>
    <row r="1753" spans="5:11" s="117" customFormat="1" x14ac:dyDescent="0.25">
      <c r="E1753" s="163">
        <v>40896</v>
      </c>
      <c r="F1753" s="164">
        <v>0.59430455800000004</v>
      </c>
      <c r="G1753" s="165">
        <v>0.69926774599999997</v>
      </c>
      <c r="H1753" s="165">
        <v>0.450512676</v>
      </c>
      <c r="I1753" s="164">
        <v>0.25354586000000001</v>
      </c>
      <c r="J1753" s="164">
        <v>0.417729664</v>
      </c>
      <c r="K1753" s="164">
        <v>0.124631544</v>
      </c>
    </row>
    <row r="1754" spans="5:11" s="117" customFormat="1" x14ac:dyDescent="0.25">
      <c r="E1754" s="163">
        <v>40897</v>
      </c>
      <c r="F1754" s="164">
        <v>0.58750026399999999</v>
      </c>
      <c r="G1754" s="165">
        <v>0.70030943300000004</v>
      </c>
      <c r="H1754" s="165">
        <v>0.44266846300000001</v>
      </c>
      <c r="I1754" s="164">
        <v>0.23388773400000001</v>
      </c>
      <c r="J1754" s="164">
        <v>0.41985508300000002</v>
      </c>
      <c r="K1754" s="164">
        <v>0.124631544</v>
      </c>
    </row>
    <row r="1755" spans="5:11" s="117" customFormat="1" x14ac:dyDescent="0.25">
      <c r="E1755" s="163">
        <v>40898</v>
      </c>
      <c r="F1755" s="164">
        <v>0.58590841599999999</v>
      </c>
      <c r="G1755" s="165">
        <v>0.70308428300000003</v>
      </c>
      <c r="H1755" s="165">
        <v>0.43871999699999997</v>
      </c>
      <c r="I1755" s="164">
        <v>0.22845330599999999</v>
      </c>
      <c r="J1755" s="164">
        <v>0.42282609500000001</v>
      </c>
      <c r="K1755" s="164">
        <v>0.124631544</v>
      </c>
    </row>
    <row r="1756" spans="5:11" s="117" customFormat="1" x14ac:dyDescent="0.25">
      <c r="E1756" s="163">
        <v>40899</v>
      </c>
      <c r="F1756" s="164">
        <v>0.58939259899999996</v>
      </c>
      <c r="G1756" s="165">
        <v>0.71825427600000002</v>
      </c>
      <c r="H1756" s="165">
        <v>0.43984788400000002</v>
      </c>
      <c r="I1756" s="164">
        <v>0.221253278</v>
      </c>
      <c r="J1756" s="164">
        <v>0.42524061200000002</v>
      </c>
      <c r="K1756" s="164">
        <v>0.124631544</v>
      </c>
    </row>
    <row r="1757" spans="5:11" s="117" customFormat="1" x14ac:dyDescent="0.25">
      <c r="E1757" s="163">
        <v>40900</v>
      </c>
      <c r="F1757" s="164">
        <v>0.59247052200000005</v>
      </c>
      <c r="G1757" s="165">
        <v>0.727168221</v>
      </c>
      <c r="H1757" s="165">
        <v>0.43660253300000001</v>
      </c>
      <c r="I1757" s="164">
        <v>0.214118752</v>
      </c>
      <c r="J1757" s="164">
        <v>0.42691658900000001</v>
      </c>
      <c r="K1757" s="164">
        <v>0.124631544</v>
      </c>
    </row>
    <row r="1758" spans="5:11" s="117" customFormat="1" x14ac:dyDescent="0.25">
      <c r="E1758" s="163">
        <v>40904</v>
      </c>
      <c r="F1758" s="164">
        <v>0.591044079</v>
      </c>
      <c r="G1758" s="165">
        <v>0.73399769400000003</v>
      </c>
      <c r="H1758" s="165">
        <v>0.43234243100000003</v>
      </c>
      <c r="I1758" s="164">
        <v>0.20960763900000001</v>
      </c>
      <c r="J1758" s="164">
        <v>0.427789635</v>
      </c>
      <c r="K1758" s="164">
        <v>0.124631544</v>
      </c>
    </row>
    <row r="1759" spans="5:11" s="117" customFormat="1" x14ac:dyDescent="0.25">
      <c r="E1759" s="163">
        <v>40905</v>
      </c>
      <c r="F1759" s="164">
        <v>0.58640914300000002</v>
      </c>
      <c r="G1759" s="165">
        <v>0.74663005199999999</v>
      </c>
      <c r="H1759" s="165">
        <v>0.42806913099999999</v>
      </c>
      <c r="I1759" s="164">
        <v>0.217547517</v>
      </c>
      <c r="J1759" s="164">
        <v>0.42880986500000001</v>
      </c>
      <c r="K1759" s="164">
        <v>0.124631544</v>
      </c>
    </row>
    <row r="1760" spans="5:11" s="117" customFormat="1" x14ac:dyDescent="0.25">
      <c r="E1760" s="163">
        <v>40906</v>
      </c>
      <c r="F1760" s="164">
        <v>0.58447601800000004</v>
      </c>
      <c r="G1760" s="165">
        <v>0.76735453499999995</v>
      </c>
      <c r="H1760" s="165">
        <v>0.42761907300000002</v>
      </c>
      <c r="I1760" s="164">
        <v>0.218461408</v>
      </c>
      <c r="J1760" s="164">
        <v>0.43004197</v>
      </c>
      <c r="K1760" s="164">
        <v>0.124631544</v>
      </c>
    </row>
    <row r="1761" spans="5:11" s="117" customFormat="1" x14ac:dyDescent="0.25">
      <c r="E1761" s="163">
        <v>40907</v>
      </c>
      <c r="F1761" s="164">
        <v>0.58256569300000005</v>
      </c>
      <c r="G1761" s="165">
        <v>0.78389915499999996</v>
      </c>
      <c r="H1761" s="165">
        <v>0.42577466200000003</v>
      </c>
      <c r="I1761" s="164">
        <v>0.22580937200000001</v>
      </c>
      <c r="J1761" s="164">
        <v>0.43155881200000001</v>
      </c>
      <c r="K1761" s="164">
        <v>0.124631544</v>
      </c>
    </row>
    <row r="1762" spans="5:11" s="117" customFormat="1" x14ac:dyDescent="0.25">
      <c r="E1762" s="163">
        <v>40911</v>
      </c>
      <c r="F1762" s="164">
        <v>0.57658543299999998</v>
      </c>
      <c r="G1762" s="165">
        <v>0.809471418</v>
      </c>
      <c r="H1762" s="165">
        <v>0.42700881099999999</v>
      </c>
      <c r="I1762" s="164">
        <v>0.21452975699999999</v>
      </c>
      <c r="J1762" s="164">
        <v>0.43380819700000001</v>
      </c>
      <c r="K1762" s="164">
        <v>0.124631544</v>
      </c>
    </row>
    <row r="1763" spans="5:11" s="117" customFormat="1" x14ac:dyDescent="0.25">
      <c r="E1763" s="163">
        <v>40912</v>
      </c>
      <c r="F1763" s="164">
        <v>0.57736619600000005</v>
      </c>
      <c r="G1763" s="165">
        <v>0.82467886099999999</v>
      </c>
      <c r="H1763" s="165">
        <v>0.43034912600000003</v>
      </c>
      <c r="I1763" s="164">
        <v>0.23531384499999999</v>
      </c>
      <c r="J1763" s="164">
        <v>0.43696169699999998</v>
      </c>
      <c r="K1763" s="164">
        <v>0.124631544</v>
      </c>
    </row>
    <row r="1764" spans="5:11" s="117" customFormat="1" x14ac:dyDescent="0.25">
      <c r="E1764" s="163">
        <v>40913</v>
      </c>
      <c r="F1764" s="164">
        <v>0.57976355300000004</v>
      </c>
      <c r="G1764" s="165">
        <v>0.82323366799999997</v>
      </c>
      <c r="H1764" s="165">
        <v>0.433658449</v>
      </c>
      <c r="I1764" s="164">
        <v>0.260103415</v>
      </c>
      <c r="J1764" s="164">
        <v>0.44063835299999998</v>
      </c>
      <c r="K1764" s="164">
        <v>0.124631544</v>
      </c>
    </row>
    <row r="1765" spans="5:11" s="117" customFormat="1" x14ac:dyDescent="0.25">
      <c r="E1765" s="163">
        <v>40914</v>
      </c>
      <c r="F1765" s="164">
        <v>0.58030163099999998</v>
      </c>
      <c r="G1765" s="165">
        <v>0.79848058</v>
      </c>
      <c r="H1765" s="165">
        <v>0.43439428499999999</v>
      </c>
      <c r="I1765" s="164">
        <v>0.26621288599999998</v>
      </c>
      <c r="J1765" s="164">
        <v>0.44368480100000002</v>
      </c>
      <c r="K1765" s="164">
        <v>0.124631544</v>
      </c>
    </row>
    <row r="1766" spans="5:11" s="117" customFormat="1" x14ac:dyDescent="0.25">
      <c r="E1766" s="163">
        <v>40917</v>
      </c>
      <c r="F1766" s="164">
        <v>0.575485409</v>
      </c>
      <c r="G1766" s="165">
        <v>0.77767321700000003</v>
      </c>
      <c r="H1766" s="165">
        <v>0.43055894</v>
      </c>
      <c r="I1766" s="164">
        <v>0.26701000000000003</v>
      </c>
      <c r="J1766" s="164">
        <v>0.446099786</v>
      </c>
      <c r="K1766" s="164">
        <v>0.124631544</v>
      </c>
    </row>
    <row r="1767" spans="5:11" s="117" customFormat="1" x14ac:dyDescent="0.25">
      <c r="E1767" s="163">
        <v>40918</v>
      </c>
      <c r="F1767" s="164">
        <v>0.56736429499999996</v>
      </c>
      <c r="G1767" s="165">
        <v>0.76636962799999997</v>
      </c>
      <c r="H1767" s="165">
        <v>0.42220425099999997</v>
      </c>
      <c r="I1767" s="164">
        <v>0.25017194399999998</v>
      </c>
      <c r="J1767" s="164">
        <v>0.44760090800000002</v>
      </c>
      <c r="K1767" s="164">
        <v>0.124631544</v>
      </c>
    </row>
    <row r="1768" spans="5:11" s="117" customFormat="1" x14ac:dyDescent="0.25">
      <c r="E1768" s="163">
        <v>40919</v>
      </c>
      <c r="F1768" s="164">
        <v>0.56284444099999997</v>
      </c>
      <c r="G1768" s="165">
        <v>0.75321911399999997</v>
      </c>
      <c r="H1768" s="165">
        <v>0.41579325700000003</v>
      </c>
      <c r="I1768" s="164">
        <v>0.25242814499999999</v>
      </c>
      <c r="J1768" s="164">
        <v>0.44901798799999998</v>
      </c>
      <c r="K1768" s="164">
        <v>0.124631544</v>
      </c>
    </row>
    <row r="1769" spans="5:11" s="117" customFormat="1" x14ac:dyDescent="0.25">
      <c r="E1769" s="163">
        <v>40920</v>
      </c>
      <c r="F1769" s="164">
        <v>0.55907510699999996</v>
      </c>
      <c r="G1769" s="165">
        <v>0.74486449099999996</v>
      </c>
      <c r="H1769" s="165">
        <v>0.40941341799999997</v>
      </c>
      <c r="I1769" s="164">
        <v>0.23047904999999999</v>
      </c>
      <c r="J1769" s="164">
        <v>0.45001492799999998</v>
      </c>
      <c r="K1769" s="164">
        <v>0.124631544</v>
      </c>
    </row>
    <row r="1770" spans="5:11" s="117" customFormat="1" x14ac:dyDescent="0.25">
      <c r="E1770" s="163">
        <v>40921</v>
      </c>
      <c r="F1770" s="164">
        <v>0.55329582600000005</v>
      </c>
      <c r="G1770" s="165">
        <v>0.74761354899999999</v>
      </c>
      <c r="H1770" s="165">
        <v>0.40373198100000002</v>
      </c>
      <c r="I1770" s="164">
        <v>0.22247397999999999</v>
      </c>
      <c r="J1770" s="164">
        <v>0.45047797499999997</v>
      </c>
      <c r="K1770" s="164">
        <v>0.124631544</v>
      </c>
    </row>
    <row r="1771" spans="5:11" s="117" customFormat="1" x14ac:dyDescent="0.25">
      <c r="E1771" s="163">
        <v>40924</v>
      </c>
      <c r="F1771" s="164">
        <v>0.54766768499999996</v>
      </c>
      <c r="G1771" s="165">
        <v>0.75146400800000002</v>
      </c>
      <c r="H1771" s="165">
        <v>0.398791389</v>
      </c>
      <c r="I1771" s="164">
        <v>0.205896415</v>
      </c>
      <c r="J1771" s="164">
        <v>0.45124288400000001</v>
      </c>
      <c r="K1771" s="164">
        <v>0.124631544</v>
      </c>
    </row>
    <row r="1772" spans="5:11" s="117" customFormat="1" x14ac:dyDescent="0.25">
      <c r="E1772" s="163">
        <v>40925</v>
      </c>
      <c r="F1772" s="164">
        <v>0.54303913500000001</v>
      </c>
      <c r="G1772" s="165">
        <v>0.75116371000000004</v>
      </c>
      <c r="H1772" s="165">
        <v>0.39601866299999999</v>
      </c>
      <c r="I1772" s="164">
        <v>0.179338412</v>
      </c>
      <c r="J1772" s="164">
        <v>0.451335335</v>
      </c>
      <c r="K1772" s="164">
        <v>0.124631544</v>
      </c>
    </row>
    <row r="1773" spans="5:11" s="117" customFormat="1" x14ac:dyDescent="0.25">
      <c r="E1773" s="163">
        <v>40926</v>
      </c>
      <c r="F1773" s="164">
        <v>0.54086640100000005</v>
      </c>
      <c r="G1773" s="165">
        <v>0.74211382800000003</v>
      </c>
      <c r="H1773" s="165">
        <v>0.39431365800000001</v>
      </c>
      <c r="I1773" s="164">
        <v>0.14950160400000001</v>
      </c>
      <c r="J1773" s="164">
        <v>0.45147452100000002</v>
      </c>
      <c r="K1773" s="164">
        <v>0.124631544</v>
      </c>
    </row>
    <row r="1774" spans="5:11" s="117" customFormat="1" x14ac:dyDescent="0.25">
      <c r="E1774" s="163">
        <v>40927</v>
      </c>
      <c r="F1774" s="164">
        <v>0.53828219099999997</v>
      </c>
      <c r="G1774" s="165">
        <v>0.73000250099999997</v>
      </c>
      <c r="H1774" s="165">
        <v>0.39431302299999998</v>
      </c>
      <c r="I1774" s="164">
        <v>0.12074981</v>
      </c>
      <c r="J1774" s="164">
        <v>0.45119050199999999</v>
      </c>
      <c r="K1774" s="164">
        <v>0.124631544</v>
      </c>
    </row>
    <row r="1775" spans="5:11" s="117" customFormat="1" x14ac:dyDescent="0.25">
      <c r="E1775" s="163">
        <v>40928</v>
      </c>
      <c r="F1775" s="164">
        <v>0.53591484</v>
      </c>
      <c r="G1775" s="165">
        <v>0.72634815600000002</v>
      </c>
      <c r="H1775" s="165">
        <v>0.39187281499999999</v>
      </c>
      <c r="I1775" s="164">
        <v>9.7371327999999993E-2</v>
      </c>
      <c r="J1775" s="164">
        <v>0.45084583099999997</v>
      </c>
      <c r="K1775" s="164">
        <v>0.124631544</v>
      </c>
    </row>
    <row r="1776" spans="5:11" s="117" customFormat="1" x14ac:dyDescent="0.25">
      <c r="E1776" s="163">
        <v>40931</v>
      </c>
      <c r="F1776" s="164">
        <v>0.53324900600000003</v>
      </c>
      <c r="G1776" s="165">
        <v>0.71978293100000001</v>
      </c>
      <c r="H1776" s="165">
        <v>0.38896451599999998</v>
      </c>
      <c r="I1776" s="164">
        <v>7.7142506999999999E-2</v>
      </c>
      <c r="J1776" s="164">
        <v>0.45064083599999999</v>
      </c>
      <c r="K1776" s="164">
        <v>0.124631544</v>
      </c>
    </row>
    <row r="1777" spans="5:11" s="117" customFormat="1" x14ac:dyDescent="0.25">
      <c r="E1777" s="163">
        <v>40932</v>
      </c>
      <c r="F1777" s="164">
        <v>0.53083288399999995</v>
      </c>
      <c r="G1777" s="165">
        <v>0.70961417199999999</v>
      </c>
      <c r="H1777" s="165">
        <v>0.38667329299999997</v>
      </c>
      <c r="I1777" s="164">
        <v>7.6306547000000002E-2</v>
      </c>
      <c r="J1777" s="164">
        <v>0.45005085299999997</v>
      </c>
      <c r="K1777" s="164">
        <v>0.124631544</v>
      </c>
    </row>
    <row r="1778" spans="5:11" s="117" customFormat="1" x14ac:dyDescent="0.25">
      <c r="E1778" s="163">
        <v>40933</v>
      </c>
      <c r="F1778" s="164">
        <v>0.53112256099999999</v>
      </c>
      <c r="G1778" s="165">
        <v>0.69626173800000002</v>
      </c>
      <c r="H1778" s="165">
        <v>0.38517305699999999</v>
      </c>
      <c r="I1778" s="164">
        <v>7.1391837E-2</v>
      </c>
      <c r="J1778" s="164">
        <v>0.44809197099999998</v>
      </c>
      <c r="K1778" s="164">
        <v>0.124631544</v>
      </c>
    </row>
    <row r="1779" spans="5:11" s="117" customFormat="1" x14ac:dyDescent="0.25">
      <c r="E1779" s="163">
        <v>40934</v>
      </c>
      <c r="F1779" s="164">
        <v>0.53114295</v>
      </c>
      <c r="G1779" s="165">
        <v>0.687278642</v>
      </c>
      <c r="H1779" s="165">
        <v>0.38517267300000002</v>
      </c>
      <c r="I1779" s="164">
        <v>5.9945247E-2</v>
      </c>
      <c r="J1779" s="164">
        <v>0.44676375600000001</v>
      </c>
      <c r="K1779" s="164">
        <v>0.124631544</v>
      </c>
    </row>
    <row r="1780" spans="5:11" s="117" customFormat="1" x14ac:dyDescent="0.25">
      <c r="E1780" s="163">
        <v>40935</v>
      </c>
      <c r="F1780" s="164">
        <v>0.52800787299999996</v>
      </c>
      <c r="G1780" s="165">
        <v>0.68637670799999995</v>
      </c>
      <c r="H1780" s="165">
        <v>0.383207829</v>
      </c>
      <c r="I1780" s="164">
        <v>2.4467974999999999E-2</v>
      </c>
      <c r="J1780" s="164">
        <v>0.445945857</v>
      </c>
      <c r="K1780" s="164">
        <v>0.124631544</v>
      </c>
    </row>
    <row r="1781" spans="5:11" s="117" customFormat="1" x14ac:dyDescent="0.25">
      <c r="E1781" s="163">
        <v>40938</v>
      </c>
      <c r="F1781" s="164">
        <v>0.52235720299999999</v>
      </c>
      <c r="G1781" s="165">
        <v>0.68801311099999996</v>
      </c>
      <c r="H1781" s="165">
        <v>0.378055011</v>
      </c>
      <c r="I1781" s="164">
        <v>2.676831E-2</v>
      </c>
      <c r="J1781" s="164">
        <v>0.44537992399999998</v>
      </c>
      <c r="K1781" s="164">
        <v>0.124631544</v>
      </c>
    </row>
    <row r="1782" spans="5:11" s="117" customFormat="1" x14ac:dyDescent="0.25">
      <c r="E1782" s="163">
        <v>40939</v>
      </c>
      <c r="F1782" s="164">
        <v>0.51399492099999999</v>
      </c>
      <c r="G1782" s="165">
        <v>0.68715622300000001</v>
      </c>
      <c r="H1782" s="165">
        <v>0.37278086500000002</v>
      </c>
      <c r="I1782" s="164">
        <v>1.5523469E-2</v>
      </c>
      <c r="J1782" s="164">
        <v>0.44455857900000001</v>
      </c>
      <c r="K1782" s="164">
        <v>0.124631544</v>
      </c>
    </row>
    <row r="1783" spans="5:11" s="117" customFormat="1" x14ac:dyDescent="0.25">
      <c r="E1783" s="163">
        <v>40940</v>
      </c>
      <c r="F1783" s="164">
        <v>0.50566074500000002</v>
      </c>
      <c r="G1783" s="165">
        <v>0.68467223700000002</v>
      </c>
      <c r="H1783" s="165">
        <v>0.36586727600000002</v>
      </c>
      <c r="I1783" s="164">
        <v>9.8403399999999995E-3</v>
      </c>
      <c r="J1783" s="164">
        <v>0.44401488300000003</v>
      </c>
      <c r="K1783" s="164">
        <v>0.124631544</v>
      </c>
    </row>
    <row r="1784" spans="5:11" s="117" customFormat="1" x14ac:dyDescent="0.25">
      <c r="E1784" s="163">
        <v>40941</v>
      </c>
      <c r="F1784" s="164">
        <v>0.49912011099999998</v>
      </c>
      <c r="G1784" s="165">
        <v>0.67809319099999998</v>
      </c>
      <c r="H1784" s="165">
        <v>0.35896873600000001</v>
      </c>
      <c r="I1784" s="164">
        <v>7.6306910000000002E-3</v>
      </c>
      <c r="J1784" s="164">
        <v>0.44331172699999999</v>
      </c>
      <c r="K1784" s="164">
        <v>0.124631544</v>
      </c>
    </row>
    <row r="1785" spans="5:11" s="117" customFormat="1" x14ac:dyDescent="0.25">
      <c r="E1785" s="163">
        <v>40942</v>
      </c>
      <c r="F1785" s="164">
        <v>0.49218933999999998</v>
      </c>
      <c r="G1785" s="165">
        <v>0.67118794400000004</v>
      </c>
      <c r="H1785" s="165">
        <v>0.35234971999999998</v>
      </c>
      <c r="I1785" s="164">
        <v>7.8613329999999999E-3</v>
      </c>
      <c r="J1785" s="164">
        <v>0.44270018900000002</v>
      </c>
      <c r="K1785" s="164">
        <v>0.124631544</v>
      </c>
    </row>
    <row r="1786" spans="5:11" s="117" customFormat="1" x14ac:dyDescent="0.25">
      <c r="E1786" s="163">
        <v>40945</v>
      </c>
      <c r="F1786" s="164">
        <v>0.48793317800000002</v>
      </c>
      <c r="G1786" s="165">
        <v>0.66386440000000002</v>
      </c>
      <c r="H1786" s="165">
        <v>0.34842097500000002</v>
      </c>
      <c r="I1786" s="164">
        <v>8.2473230000000008E-3</v>
      </c>
      <c r="J1786" s="164">
        <v>0.44259396899999998</v>
      </c>
      <c r="K1786" s="164">
        <v>0.124631544</v>
      </c>
    </row>
    <row r="1787" spans="5:11" s="117" customFormat="1" x14ac:dyDescent="0.25">
      <c r="E1787" s="163">
        <v>40946</v>
      </c>
      <c r="F1787" s="164">
        <v>0.48502305299999998</v>
      </c>
      <c r="G1787" s="165">
        <v>0.65702274000000005</v>
      </c>
      <c r="H1787" s="165">
        <v>0.34475169500000002</v>
      </c>
      <c r="I1787" s="164">
        <v>1.4176905E-2</v>
      </c>
      <c r="J1787" s="164">
        <v>0.44200536899999998</v>
      </c>
      <c r="K1787" s="164">
        <v>0.124631544</v>
      </c>
    </row>
    <row r="1788" spans="5:11" s="117" customFormat="1" x14ac:dyDescent="0.25">
      <c r="E1788" s="163">
        <v>40947</v>
      </c>
      <c r="F1788" s="164">
        <v>0.48010704100000001</v>
      </c>
      <c r="G1788" s="165">
        <v>0.650125799</v>
      </c>
      <c r="H1788" s="165">
        <v>0.33934270300000002</v>
      </c>
      <c r="I1788" s="164">
        <v>1.6226438999999999E-2</v>
      </c>
      <c r="J1788" s="164">
        <v>0.44138058499999999</v>
      </c>
      <c r="K1788" s="164">
        <v>0.124631544</v>
      </c>
    </row>
    <row r="1789" spans="5:11" s="117" customFormat="1" x14ac:dyDescent="0.25">
      <c r="E1789" s="163">
        <v>40948</v>
      </c>
      <c r="F1789" s="164">
        <v>0.47813230499999998</v>
      </c>
      <c r="G1789" s="165">
        <v>0.65259009999999995</v>
      </c>
      <c r="H1789" s="165">
        <v>0.335933068</v>
      </c>
      <c r="I1789" s="164">
        <v>3.1211479E-2</v>
      </c>
      <c r="J1789" s="164">
        <v>0.44120669699999998</v>
      </c>
      <c r="K1789" s="164">
        <v>0.124631544</v>
      </c>
    </row>
    <row r="1790" spans="5:11" s="117" customFormat="1" x14ac:dyDescent="0.25">
      <c r="E1790" s="163">
        <v>40949</v>
      </c>
      <c r="F1790" s="164">
        <v>0.474573729</v>
      </c>
      <c r="G1790" s="165">
        <v>0.65741367500000003</v>
      </c>
      <c r="H1790" s="165">
        <v>0.33214656199999998</v>
      </c>
      <c r="I1790" s="164">
        <v>6.0684323999999998E-2</v>
      </c>
      <c r="J1790" s="164">
        <v>0.441382838</v>
      </c>
      <c r="K1790" s="164">
        <v>0.124631544</v>
      </c>
    </row>
    <row r="1791" spans="5:11" s="117" customFormat="1" x14ac:dyDescent="0.25">
      <c r="E1791" s="163">
        <v>40952</v>
      </c>
      <c r="F1791" s="164">
        <v>0.46865149699999997</v>
      </c>
      <c r="G1791" s="165">
        <v>0.65568491200000001</v>
      </c>
      <c r="H1791" s="165">
        <v>0.32707195300000003</v>
      </c>
      <c r="I1791" s="164">
        <v>5.3320102000000001E-2</v>
      </c>
      <c r="J1791" s="164">
        <v>0.44114650399999999</v>
      </c>
      <c r="K1791" s="164">
        <v>0.124631544</v>
      </c>
    </row>
    <row r="1792" spans="5:11" s="117" customFormat="1" x14ac:dyDescent="0.25">
      <c r="E1792" s="163">
        <v>40953</v>
      </c>
      <c r="F1792" s="164">
        <v>0.46533074099999999</v>
      </c>
      <c r="G1792" s="165">
        <v>0.65474078999999996</v>
      </c>
      <c r="H1792" s="165">
        <v>0.32387638200000002</v>
      </c>
      <c r="I1792" s="164">
        <v>5.8005079000000001E-2</v>
      </c>
      <c r="J1792" s="164">
        <v>0.44100329100000002</v>
      </c>
      <c r="K1792" s="164">
        <v>0.124631544</v>
      </c>
    </row>
    <row r="1793" spans="5:11" s="117" customFormat="1" x14ac:dyDescent="0.25">
      <c r="E1793" s="163">
        <v>40954</v>
      </c>
      <c r="F1793" s="164">
        <v>0.466442621</v>
      </c>
      <c r="G1793" s="165">
        <v>0.64686333200000001</v>
      </c>
      <c r="H1793" s="165">
        <v>0.32338718700000002</v>
      </c>
      <c r="I1793" s="164">
        <v>5.9219987000000002E-2</v>
      </c>
      <c r="J1793" s="164">
        <v>0.44093710200000003</v>
      </c>
      <c r="K1793" s="164">
        <v>0.124631544</v>
      </c>
    </row>
    <row r="1794" spans="5:11" s="117" customFormat="1" x14ac:dyDescent="0.25">
      <c r="E1794" s="163">
        <v>40955</v>
      </c>
      <c r="F1794" s="164">
        <v>0.47558107300000002</v>
      </c>
      <c r="G1794" s="165">
        <v>0.64979340699999999</v>
      </c>
      <c r="H1794" s="165">
        <v>0.33052255400000002</v>
      </c>
      <c r="I1794" s="164">
        <v>6.7282010000000003E-2</v>
      </c>
      <c r="J1794" s="164">
        <v>0.44077454399999999</v>
      </c>
      <c r="K1794" s="164">
        <v>0.124631544</v>
      </c>
    </row>
    <row r="1795" spans="5:11" s="117" customFormat="1" x14ac:dyDescent="0.25">
      <c r="E1795" s="163">
        <v>40956</v>
      </c>
      <c r="F1795" s="164">
        <v>0.478093777</v>
      </c>
      <c r="G1795" s="165">
        <v>0.64866209399999997</v>
      </c>
      <c r="H1795" s="165">
        <v>0.33462112500000002</v>
      </c>
      <c r="I1795" s="164">
        <v>4.793977E-2</v>
      </c>
      <c r="J1795" s="164">
        <v>0.44064956199999999</v>
      </c>
      <c r="K1795" s="164">
        <v>0.124631544</v>
      </c>
    </row>
    <row r="1796" spans="5:11" s="117" customFormat="1" x14ac:dyDescent="0.25">
      <c r="E1796" s="163">
        <v>40959</v>
      </c>
      <c r="F1796" s="164">
        <v>0.47779070800000001</v>
      </c>
      <c r="G1796" s="165">
        <v>0.65104760100000003</v>
      </c>
      <c r="H1796" s="165">
        <v>0.334579764</v>
      </c>
      <c r="I1796" s="164">
        <v>4.0476413000000003E-2</v>
      </c>
      <c r="J1796" s="164">
        <v>0.44076844700000001</v>
      </c>
      <c r="K1796" s="164">
        <v>0.124631544</v>
      </c>
    </row>
    <row r="1797" spans="5:11" s="117" customFormat="1" x14ac:dyDescent="0.25">
      <c r="E1797" s="163">
        <v>40960</v>
      </c>
      <c r="F1797" s="164">
        <v>0.47614075300000003</v>
      </c>
      <c r="G1797" s="165">
        <v>0.65872825199999996</v>
      </c>
      <c r="H1797" s="165">
        <v>0.33107651599999999</v>
      </c>
      <c r="I1797" s="164">
        <v>3.5320548E-2</v>
      </c>
      <c r="J1797" s="164">
        <v>0.44032716500000002</v>
      </c>
      <c r="K1797" s="164">
        <v>0.124631544</v>
      </c>
    </row>
    <row r="1798" spans="5:11" s="117" customFormat="1" x14ac:dyDescent="0.25">
      <c r="E1798" s="163">
        <v>40961</v>
      </c>
      <c r="F1798" s="164">
        <v>0.47382321100000002</v>
      </c>
      <c r="G1798" s="165">
        <v>0.67040870900000005</v>
      </c>
      <c r="H1798" s="165">
        <v>0.32608974200000002</v>
      </c>
      <c r="I1798" s="164">
        <v>4.1523540999999997E-2</v>
      </c>
      <c r="J1798" s="164">
        <v>0.43951554500000001</v>
      </c>
      <c r="K1798" s="164">
        <v>0.124631544</v>
      </c>
    </row>
    <row r="1799" spans="5:11" s="117" customFormat="1" x14ac:dyDescent="0.25">
      <c r="E1799" s="163">
        <v>40962</v>
      </c>
      <c r="F1799" s="164">
        <v>0.470102085</v>
      </c>
      <c r="G1799" s="165">
        <v>0.67479903799999996</v>
      </c>
      <c r="H1799" s="165">
        <v>0.32130778399999999</v>
      </c>
      <c r="I1799" s="164">
        <v>6.3622788E-2</v>
      </c>
      <c r="J1799" s="164">
        <v>0.43885524999999997</v>
      </c>
      <c r="K1799" s="164">
        <v>0.124631544</v>
      </c>
    </row>
    <row r="1800" spans="5:11" s="117" customFormat="1" x14ac:dyDescent="0.25">
      <c r="E1800" s="163">
        <v>40963</v>
      </c>
      <c r="F1800" s="164">
        <v>0.46855727699999999</v>
      </c>
      <c r="G1800" s="165">
        <v>0.67334542900000005</v>
      </c>
      <c r="H1800" s="165">
        <v>0.31700630000000002</v>
      </c>
      <c r="I1800" s="164">
        <v>5.7767095999999997E-2</v>
      </c>
      <c r="J1800" s="164">
        <v>0.43795753399999998</v>
      </c>
      <c r="K1800" s="164">
        <v>0.124631544</v>
      </c>
    </row>
    <row r="1801" spans="5:11" s="117" customFormat="1" x14ac:dyDescent="0.25">
      <c r="E1801" s="163">
        <v>40966</v>
      </c>
      <c r="F1801" s="164">
        <v>0.46962234600000002</v>
      </c>
      <c r="G1801" s="165">
        <v>0.67519043099999998</v>
      </c>
      <c r="H1801" s="165">
        <v>0.31440486299999998</v>
      </c>
      <c r="I1801" s="164">
        <v>5.3534503999999997E-2</v>
      </c>
      <c r="J1801" s="164">
        <v>0.43730618700000001</v>
      </c>
      <c r="K1801" s="164">
        <v>0.124631544</v>
      </c>
    </row>
    <row r="1802" spans="5:11" s="117" customFormat="1" x14ac:dyDescent="0.25">
      <c r="E1802" s="163">
        <v>40967</v>
      </c>
      <c r="F1802" s="164">
        <v>0.46601506300000001</v>
      </c>
      <c r="G1802" s="165">
        <v>0.67093215299999998</v>
      </c>
      <c r="H1802" s="165">
        <v>0.30987349600000003</v>
      </c>
      <c r="I1802" s="164">
        <v>4.7928072000000002E-2</v>
      </c>
      <c r="J1802" s="164">
        <v>0.43605326599999999</v>
      </c>
      <c r="K1802" s="164">
        <v>0.124631544</v>
      </c>
    </row>
    <row r="1803" spans="5:11" s="117" customFormat="1" x14ac:dyDescent="0.25">
      <c r="E1803" s="163">
        <v>40968</v>
      </c>
      <c r="F1803" s="164">
        <v>0.46086687700000001</v>
      </c>
      <c r="G1803" s="165">
        <v>0.66185781899999996</v>
      </c>
      <c r="H1803" s="165">
        <v>0.30504672700000002</v>
      </c>
      <c r="I1803" s="164">
        <v>3.5419866000000001E-2</v>
      </c>
      <c r="J1803" s="164">
        <v>0.43537962600000002</v>
      </c>
      <c r="K1803" s="164">
        <v>0.124631544</v>
      </c>
    </row>
    <row r="1804" spans="5:11" s="117" customFormat="1" x14ac:dyDescent="0.25">
      <c r="E1804" s="163">
        <v>40969</v>
      </c>
      <c r="F1804" s="164">
        <v>0.45540617700000002</v>
      </c>
      <c r="G1804" s="165">
        <v>0.65418872500000003</v>
      </c>
      <c r="H1804" s="165">
        <v>0.30220329699999998</v>
      </c>
      <c r="I1804" s="164">
        <v>2.6746321E-2</v>
      </c>
      <c r="J1804" s="164">
        <v>0.43520983200000002</v>
      </c>
      <c r="K1804" s="164">
        <v>0.124631544</v>
      </c>
    </row>
    <row r="1805" spans="5:11" s="117" customFormat="1" x14ac:dyDescent="0.25">
      <c r="E1805" s="163">
        <v>40970</v>
      </c>
      <c r="F1805" s="164">
        <v>0.45137273100000003</v>
      </c>
      <c r="G1805" s="165">
        <v>0.655784433</v>
      </c>
      <c r="H1805" s="165">
        <v>0.29933295900000001</v>
      </c>
      <c r="I1805" s="164">
        <v>3.2580458E-2</v>
      </c>
      <c r="J1805" s="164">
        <v>0.43502097699999998</v>
      </c>
      <c r="K1805" s="164">
        <v>0.124631544</v>
      </c>
    </row>
    <row r="1806" spans="5:11" s="117" customFormat="1" x14ac:dyDescent="0.25">
      <c r="E1806" s="163">
        <v>40973</v>
      </c>
      <c r="F1806" s="164">
        <v>0.452198775</v>
      </c>
      <c r="G1806" s="165">
        <v>0.660993893</v>
      </c>
      <c r="H1806" s="165">
        <v>0.30049431500000001</v>
      </c>
      <c r="I1806" s="164">
        <v>5.9253674999999999E-2</v>
      </c>
      <c r="J1806" s="164">
        <v>0.43497667600000001</v>
      </c>
      <c r="K1806" s="164">
        <v>0.124631544</v>
      </c>
    </row>
    <row r="1807" spans="5:11" s="117" customFormat="1" x14ac:dyDescent="0.25">
      <c r="E1807" s="163">
        <v>40974</v>
      </c>
      <c r="F1807" s="164">
        <v>0.45042116599999998</v>
      </c>
      <c r="G1807" s="165">
        <v>0.66455914800000004</v>
      </c>
      <c r="H1807" s="165">
        <v>0.29974374599999998</v>
      </c>
      <c r="I1807" s="164">
        <v>8.5065058999999998E-2</v>
      </c>
      <c r="J1807" s="164">
        <v>0.43486923</v>
      </c>
      <c r="K1807" s="164">
        <v>0.124631544</v>
      </c>
    </row>
    <row r="1808" spans="5:11" s="117" customFormat="1" x14ac:dyDescent="0.25">
      <c r="E1808" s="163">
        <v>40975</v>
      </c>
      <c r="F1808" s="164">
        <v>0.44655603399999999</v>
      </c>
      <c r="G1808" s="165">
        <v>0.66763846800000004</v>
      </c>
      <c r="H1808" s="165">
        <v>0.29565368800000003</v>
      </c>
      <c r="I1808" s="164">
        <v>8.3062358000000003E-2</v>
      </c>
      <c r="J1808" s="164">
        <v>0.43466631</v>
      </c>
      <c r="K1808" s="164">
        <v>0.124631544</v>
      </c>
    </row>
    <row r="1809" spans="5:11" s="117" customFormat="1" x14ac:dyDescent="0.25">
      <c r="E1809" s="163">
        <v>40976</v>
      </c>
      <c r="F1809" s="164">
        <v>0.44134367099999999</v>
      </c>
      <c r="G1809" s="165">
        <v>0.66761962600000002</v>
      </c>
      <c r="H1809" s="165">
        <v>0.29027771200000002</v>
      </c>
      <c r="I1809" s="164">
        <v>6.0462834999999999E-2</v>
      </c>
      <c r="J1809" s="164">
        <v>0.43453331699999997</v>
      </c>
      <c r="K1809" s="164">
        <v>0.124631544</v>
      </c>
    </row>
    <row r="1810" spans="5:11" s="117" customFormat="1" x14ac:dyDescent="0.25">
      <c r="E1810" s="163">
        <v>40977</v>
      </c>
      <c r="F1810" s="164">
        <v>0.43657314699999999</v>
      </c>
      <c r="G1810" s="165">
        <v>0.66839290100000004</v>
      </c>
      <c r="H1810" s="165">
        <v>0.285352877</v>
      </c>
      <c r="I1810" s="164">
        <v>4.9073745000000002E-2</v>
      </c>
      <c r="J1810" s="164">
        <v>0.434012332</v>
      </c>
      <c r="K1810" s="164">
        <v>0.124631544</v>
      </c>
    </row>
    <row r="1811" spans="5:11" s="117" customFormat="1" x14ac:dyDescent="0.25">
      <c r="E1811" s="163">
        <v>40980</v>
      </c>
      <c r="F1811" s="164">
        <v>0.43111344400000001</v>
      </c>
      <c r="G1811" s="165">
        <v>0.668731882</v>
      </c>
      <c r="H1811" s="165">
        <v>0.27831992700000002</v>
      </c>
      <c r="I1811" s="164">
        <v>4.7311975999999999E-2</v>
      </c>
      <c r="J1811" s="164">
        <v>0.433704643</v>
      </c>
      <c r="K1811" s="164">
        <v>0.124631544</v>
      </c>
    </row>
    <row r="1812" spans="5:11" s="117" customFormat="1" x14ac:dyDescent="0.25">
      <c r="E1812" s="163">
        <v>40981</v>
      </c>
      <c r="F1812" s="164">
        <v>0.421962165</v>
      </c>
      <c r="G1812" s="165">
        <v>0.66758325299999999</v>
      </c>
      <c r="H1812" s="165">
        <v>0.27179772800000002</v>
      </c>
      <c r="I1812" s="164">
        <v>3.8327214999999998E-2</v>
      </c>
      <c r="J1812" s="164">
        <v>0.43314364599999999</v>
      </c>
      <c r="K1812" s="164">
        <v>0.124631544</v>
      </c>
    </row>
    <row r="1813" spans="5:11" s="117" customFormat="1" x14ac:dyDescent="0.25">
      <c r="E1813" s="163">
        <v>40982</v>
      </c>
      <c r="F1813" s="164">
        <v>0.41541957099999999</v>
      </c>
      <c r="G1813" s="165">
        <v>0.66742057499999996</v>
      </c>
      <c r="H1813" s="165">
        <v>0.26775236499999999</v>
      </c>
      <c r="I1813" s="164">
        <v>2.9522664000000001E-2</v>
      </c>
      <c r="J1813" s="164">
        <v>0.43275952600000001</v>
      </c>
      <c r="K1813" s="164">
        <v>0.124631544</v>
      </c>
    </row>
    <row r="1814" spans="5:11" s="117" customFormat="1" x14ac:dyDescent="0.25">
      <c r="E1814" s="163">
        <v>40987</v>
      </c>
      <c r="F1814" s="164">
        <v>0.41235356899999998</v>
      </c>
      <c r="G1814" s="165">
        <v>0.668303973</v>
      </c>
      <c r="H1814" s="165">
        <v>0.262840672</v>
      </c>
      <c r="I1814" s="164">
        <v>2.9388491999999999E-2</v>
      </c>
      <c r="J1814" s="164">
        <v>0.43243630900000002</v>
      </c>
      <c r="K1814" s="164">
        <v>0.124631544</v>
      </c>
    </row>
    <row r="1815" spans="5:11" s="117" customFormat="1" x14ac:dyDescent="0.25">
      <c r="E1815" s="163">
        <v>40988</v>
      </c>
      <c r="F1815" s="164">
        <v>0.40957154299999998</v>
      </c>
      <c r="G1815" s="165">
        <v>0.67224369299999998</v>
      </c>
      <c r="H1815" s="165">
        <v>0.259322989</v>
      </c>
      <c r="I1815" s="164">
        <v>4.1955320999999997E-2</v>
      </c>
      <c r="J1815" s="164">
        <v>0.43217741100000001</v>
      </c>
      <c r="K1815" s="164">
        <v>0.124631544</v>
      </c>
    </row>
    <row r="1816" spans="5:11" s="117" customFormat="1" x14ac:dyDescent="0.25">
      <c r="E1816" s="163">
        <v>40989</v>
      </c>
      <c r="F1816" s="164">
        <v>0.40840863300000002</v>
      </c>
      <c r="G1816" s="165">
        <v>0.67827533799999995</v>
      </c>
      <c r="H1816" s="165">
        <v>0.25840475499999999</v>
      </c>
      <c r="I1816" s="164">
        <v>5.4316135000000001E-2</v>
      </c>
      <c r="J1816" s="164">
        <v>0.43223900300000001</v>
      </c>
      <c r="K1816" s="164">
        <v>0.124631544</v>
      </c>
    </row>
    <row r="1817" spans="5:11" s="117" customFormat="1" x14ac:dyDescent="0.25">
      <c r="E1817" s="163">
        <v>40990</v>
      </c>
      <c r="F1817" s="164">
        <v>0.41279681899999998</v>
      </c>
      <c r="G1817" s="165">
        <v>0.684725798</v>
      </c>
      <c r="H1817" s="165">
        <v>0.26245959400000002</v>
      </c>
      <c r="I1817" s="164">
        <v>6.9559026999999995E-2</v>
      </c>
      <c r="J1817" s="164">
        <v>0.43198302100000002</v>
      </c>
      <c r="K1817" s="164">
        <v>0.124631544</v>
      </c>
    </row>
    <row r="1818" spans="5:11" s="117" customFormat="1" x14ac:dyDescent="0.25">
      <c r="E1818" s="163">
        <v>40991</v>
      </c>
      <c r="F1818" s="164">
        <v>0.41251457000000002</v>
      </c>
      <c r="G1818" s="165">
        <v>0.68888895800000005</v>
      </c>
      <c r="H1818" s="165">
        <v>0.26046049300000002</v>
      </c>
      <c r="I1818" s="164">
        <v>6.2623821999999996E-2</v>
      </c>
      <c r="J1818" s="164">
        <v>0.43212706099999998</v>
      </c>
      <c r="K1818" s="164">
        <v>0.124631544</v>
      </c>
    </row>
    <row r="1819" spans="5:11" s="117" customFormat="1" x14ac:dyDescent="0.25">
      <c r="E1819" s="163">
        <v>40994</v>
      </c>
      <c r="F1819" s="164">
        <v>0.40936878599999998</v>
      </c>
      <c r="G1819" s="165">
        <v>0.69123520100000002</v>
      </c>
      <c r="H1819" s="165">
        <v>0.259590555</v>
      </c>
      <c r="I1819" s="164">
        <v>5.4026166E-2</v>
      </c>
      <c r="J1819" s="164">
        <v>0.43178660200000002</v>
      </c>
      <c r="K1819" s="164">
        <v>0.124631544</v>
      </c>
    </row>
    <row r="1820" spans="5:11" s="117" customFormat="1" x14ac:dyDescent="0.25">
      <c r="E1820" s="163">
        <v>40995</v>
      </c>
      <c r="F1820" s="164">
        <v>0.40936726600000001</v>
      </c>
      <c r="G1820" s="165">
        <v>0.68998944699999998</v>
      </c>
      <c r="H1820" s="165">
        <v>0.25910040299999998</v>
      </c>
      <c r="I1820" s="164">
        <v>5.8605312999999999E-2</v>
      </c>
      <c r="J1820" s="164">
        <v>0.43129810200000002</v>
      </c>
      <c r="K1820" s="164">
        <v>0.124631544</v>
      </c>
    </row>
    <row r="1821" spans="5:11" s="117" customFormat="1" x14ac:dyDescent="0.25">
      <c r="E1821" s="163">
        <v>40996</v>
      </c>
      <c r="F1821" s="164">
        <v>0.40803623900000002</v>
      </c>
      <c r="G1821" s="165">
        <v>0.69379634999999995</v>
      </c>
      <c r="H1821" s="165">
        <v>0.258799587</v>
      </c>
      <c r="I1821" s="164">
        <v>7.5844831000000001E-2</v>
      </c>
      <c r="J1821" s="164">
        <v>0.43117609000000001</v>
      </c>
      <c r="K1821" s="164">
        <v>0.124631544</v>
      </c>
    </row>
    <row r="1822" spans="5:11" s="117" customFormat="1" x14ac:dyDescent="0.25">
      <c r="E1822" s="163">
        <v>40997</v>
      </c>
      <c r="F1822" s="164">
        <v>0.40646411599999999</v>
      </c>
      <c r="G1822" s="165">
        <v>0.69820284099999996</v>
      </c>
      <c r="H1822" s="165">
        <v>0.25719449599999999</v>
      </c>
      <c r="I1822" s="164">
        <v>9.4045177999999993E-2</v>
      </c>
      <c r="J1822" s="164">
        <v>0.43082401999999997</v>
      </c>
      <c r="K1822" s="164">
        <v>0.124631544</v>
      </c>
    </row>
    <row r="1823" spans="5:11" s="117" customFormat="1" x14ac:dyDescent="0.25">
      <c r="E1823" s="163">
        <v>40998</v>
      </c>
      <c r="F1823" s="164">
        <v>0.40509805599999998</v>
      </c>
      <c r="G1823" s="165">
        <v>0.69853142499999998</v>
      </c>
      <c r="H1823" s="165">
        <v>0.254858156</v>
      </c>
      <c r="I1823" s="164">
        <v>9.1487867E-2</v>
      </c>
      <c r="J1823" s="164">
        <v>0.43055077200000003</v>
      </c>
      <c r="K1823" s="164">
        <v>0.124631544</v>
      </c>
    </row>
    <row r="1824" spans="5:11" s="117" customFormat="1" x14ac:dyDescent="0.25">
      <c r="E1824" s="163">
        <v>41001</v>
      </c>
      <c r="F1824" s="164">
        <v>0.40233571200000001</v>
      </c>
      <c r="G1824" s="165">
        <v>0.694612389</v>
      </c>
      <c r="H1824" s="165">
        <v>0.25245294099999999</v>
      </c>
      <c r="I1824" s="164">
        <v>9.1140204000000002E-2</v>
      </c>
      <c r="J1824" s="164">
        <v>0.43083241999999999</v>
      </c>
      <c r="K1824" s="164">
        <v>0.124631544</v>
      </c>
    </row>
    <row r="1825" spans="5:11" s="117" customFormat="1" x14ac:dyDescent="0.25">
      <c r="E1825" s="163">
        <v>41002</v>
      </c>
      <c r="F1825" s="164">
        <v>0.399698732</v>
      </c>
      <c r="G1825" s="165">
        <v>0.69335286799999996</v>
      </c>
      <c r="H1825" s="165">
        <v>0.24837664200000001</v>
      </c>
      <c r="I1825" s="164">
        <v>0.100576024</v>
      </c>
      <c r="J1825" s="164">
        <v>0.43044491400000001</v>
      </c>
      <c r="K1825" s="164">
        <v>0.124631544</v>
      </c>
    </row>
    <row r="1826" spans="5:11" s="117" customFormat="1" x14ac:dyDescent="0.25">
      <c r="E1826" s="163">
        <v>41003</v>
      </c>
      <c r="F1826" s="164">
        <v>0.400853128</v>
      </c>
      <c r="G1826" s="165">
        <v>0.69651045</v>
      </c>
      <c r="H1826" s="165">
        <v>0.244713864</v>
      </c>
      <c r="I1826" s="164">
        <v>0.12667202399999999</v>
      </c>
      <c r="J1826" s="164">
        <v>0.42963505899999999</v>
      </c>
      <c r="K1826" s="164">
        <v>0.124631544</v>
      </c>
    </row>
    <row r="1827" spans="5:11" s="117" customFormat="1" x14ac:dyDescent="0.25">
      <c r="E1827" s="163">
        <v>41004</v>
      </c>
      <c r="F1827" s="164">
        <v>0.40063333200000001</v>
      </c>
      <c r="G1827" s="165">
        <v>0.70011223499999997</v>
      </c>
      <c r="H1827" s="165">
        <v>0.241720617</v>
      </c>
      <c r="I1827" s="164">
        <v>0.13651136899999999</v>
      </c>
      <c r="J1827" s="164">
        <v>0.42999975000000001</v>
      </c>
      <c r="K1827" s="164">
        <v>0.124631544</v>
      </c>
    </row>
    <row r="1828" spans="5:11" s="117" customFormat="1" x14ac:dyDescent="0.25">
      <c r="E1828" s="163">
        <v>41005</v>
      </c>
      <c r="F1828" s="164">
        <v>0.40014982999999998</v>
      </c>
      <c r="G1828" s="165">
        <v>0.70122048599999998</v>
      </c>
      <c r="H1828" s="165">
        <v>0.238929803</v>
      </c>
      <c r="I1828" s="164">
        <v>0.14416092</v>
      </c>
      <c r="J1828" s="164">
        <v>0.429964287</v>
      </c>
      <c r="K1828" s="164">
        <v>0.124631544</v>
      </c>
    </row>
    <row r="1829" spans="5:11" s="117" customFormat="1" x14ac:dyDescent="0.25">
      <c r="E1829" s="163">
        <v>41009</v>
      </c>
      <c r="F1829" s="164">
        <v>0.39374020199999998</v>
      </c>
      <c r="G1829" s="165">
        <v>0.700092457</v>
      </c>
      <c r="H1829" s="165">
        <v>0.23252752400000001</v>
      </c>
      <c r="I1829" s="164">
        <v>0.16147161600000001</v>
      </c>
      <c r="J1829" s="164">
        <v>0.42976145799999999</v>
      </c>
      <c r="K1829" s="164">
        <v>0.124631544</v>
      </c>
    </row>
    <row r="1830" spans="5:11" s="117" customFormat="1" x14ac:dyDescent="0.25">
      <c r="E1830" s="163">
        <v>41010</v>
      </c>
      <c r="F1830" s="164">
        <v>0.38817172599999999</v>
      </c>
      <c r="G1830" s="165">
        <v>0.69779932700000002</v>
      </c>
      <c r="H1830" s="165">
        <v>0.23169190200000001</v>
      </c>
      <c r="I1830" s="164">
        <v>0.15625712</v>
      </c>
      <c r="J1830" s="164">
        <v>0.43044379300000002</v>
      </c>
      <c r="K1830" s="164">
        <v>0.124631544</v>
      </c>
    </row>
    <row r="1831" spans="5:11" s="117" customFormat="1" x14ac:dyDescent="0.25">
      <c r="E1831" s="163">
        <v>41011</v>
      </c>
      <c r="F1831" s="164">
        <v>0.38497458200000001</v>
      </c>
      <c r="G1831" s="165">
        <v>0.69561951200000005</v>
      </c>
      <c r="H1831" s="165">
        <v>0.22918307900000001</v>
      </c>
      <c r="I1831" s="164">
        <v>0.151033478</v>
      </c>
      <c r="J1831" s="164">
        <v>0.43071050399999999</v>
      </c>
      <c r="K1831" s="164">
        <v>0.124631544</v>
      </c>
    </row>
    <row r="1832" spans="5:11" s="117" customFormat="1" x14ac:dyDescent="0.25">
      <c r="E1832" s="163">
        <v>41012</v>
      </c>
      <c r="F1832" s="164">
        <v>0.38409101499999998</v>
      </c>
      <c r="G1832" s="165">
        <v>0.69645717399999996</v>
      </c>
      <c r="H1832" s="165">
        <v>0.227727392</v>
      </c>
      <c r="I1832" s="164">
        <v>0.168492423</v>
      </c>
      <c r="J1832" s="164">
        <v>0.43121863500000002</v>
      </c>
      <c r="K1832" s="164">
        <v>0.124631544</v>
      </c>
    </row>
    <row r="1833" spans="5:11" s="117" customFormat="1" x14ac:dyDescent="0.25">
      <c r="E1833" s="163">
        <v>41015</v>
      </c>
      <c r="F1833" s="164">
        <v>0.38359928500000001</v>
      </c>
      <c r="G1833" s="165">
        <v>0.69614784399999996</v>
      </c>
      <c r="H1833" s="165">
        <v>0.227259396</v>
      </c>
      <c r="I1833" s="164">
        <v>0.17572933099999999</v>
      </c>
      <c r="J1833" s="164">
        <v>0.43135823699999998</v>
      </c>
      <c r="K1833" s="164">
        <v>0.124631544</v>
      </c>
    </row>
    <row r="1834" spans="5:11" s="117" customFormat="1" x14ac:dyDescent="0.25">
      <c r="E1834" s="163">
        <v>41016</v>
      </c>
      <c r="F1834" s="164">
        <v>0.381303638</v>
      </c>
      <c r="G1834" s="165">
        <v>0.69420674400000004</v>
      </c>
      <c r="H1834" s="165">
        <v>0.22774001199999999</v>
      </c>
      <c r="I1834" s="164">
        <v>0.16603806700000001</v>
      </c>
      <c r="J1834" s="164">
        <v>0.43079557499999999</v>
      </c>
      <c r="K1834" s="164">
        <v>0.124631544</v>
      </c>
    </row>
    <row r="1835" spans="5:11" s="117" customFormat="1" x14ac:dyDescent="0.25">
      <c r="E1835" s="163">
        <v>41017</v>
      </c>
      <c r="F1835" s="164">
        <v>0.37911608499999999</v>
      </c>
      <c r="G1835" s="165">
        <v>0.69114639</v>
      </c>
      <c r="H1835" s="165">
        <v>0.226001593</v>
      </c>
      <c r="I1835" s="164">
        <v>0.17221619099999999</v>
      </c>
      <c r="J1835" s="164">
        <v>0.430776773</v>
      </c>
      <c r="K1835" s="164">
        <v>0.124631544</v>
      </c>
    </row>
    <row r="1836" spans="5:11" s="117" customFormat="1" x14ac:dyDescent="0.25">
      <c r="E1836" s="163">
        <v>41018</v>
      </c>
      <c r="F1836" s="164">
        <v>0.37651178600000001</v>
      </c>
      <c r="G1836" s="165">
        <v>0.68784474900000003</v>
      </c>
      <c r="H1836" s="165">
        <v>0.22328870100000001</v>
      </c>
      <c r="I1836" s="164">
        <v>0.18018659300000001</v>
      </c>
      <c r="J1836" s="164">
        <v>0.43107357800000001</v>
      </c>
      <c r="K1836" s="164">
        <v>0.124631544</v>
      </c>
    </row>
    <row r="1837" spans="5:11" s="117" customFormat="1" x14ac:dyDescent="0.25">
      <c r="E1837" s="163">
        <v>41019</v>
      </c>
      <c r="F1837" s="164">
        <v>0.374491407</v>
      </c>
      <c r="G1837" s="165">
        <v>0.68277668300000005</v>
      </c>
      <c r="H1837" s="165">
        <v>0.223177765</v>
      </c>
      <c r="I1837" s="164">
        <v>0.18460644200000001</v>
      </c>
      <c r="J1837" s="164">
        <v>0.43129774599999998</v>
      </c>
      <c r="K1837" s="164">
        <v>0.124631544</v>
      </c>
    </row>
    <row r="1838" spans="5:11" s="117" customFormat="1" x14ac:dyDescent="0.25">
      <c r="E1838" s="163">
        <v>41022</v>
      </c>
      <c r="F1838" s="164">
        <v>0.37566557900000003</v>
      </c>
      <c r="G1838" s="165">
        <v>0.67789033899999995</v>
      </c>
      <c r="H1838" s="165">
        <v>0.22564432300000001</v>
      </c>
      <c r="I1838" s="164">
        <v>0.20510792999999999</v>
      </c>
      <c r="J1838" s="164">
        <v>0.43129517299999998</v>
      </c>
      <c r="K1838" s="164">
        <v>0.124631544</v>
      </c>
    </row>
    <row r="1839" spans="5:11" s="117" customFormat="1" x14ac:dyDescent="0.25">
      <c r="E1839" s="163">
        <v>41023</v>
      </c>
      <c r="F1839" s="164">
        <v>0.37949633700000002</v>
      </c>
      <c r="G1839" s="165">
        <v>0.66373986600000001</v>
      </c>
      <c r="H1839" s="165">
        <v>0.23301682500000001</v>
      </c>
      <c r="I1839" s="164">
        <v>0.18970585200000001</v>
      </c>
      <c r="J1839" s="164">
        <v>0.431403906</v>
      </c>
      <c r="K1839" s="164">
        <v>0.124631544</v>
      </c>
    </row>
    <row r="1840" spans="5:11" s="117" customFormat="1" x14ac:dyDescent="0.25">
      <c r="E1840" s="163">
        <v>41024</v>
      </c>
      <c r="F1840" s="164">
        <v>0.38864194000000002</v>
      </c>
      <c r="G1840" s="165">
        <v>0.63164824799999997</v>
      </c>
      <c r="H1840" s="165">
        <v>0.247102091</v>
      </c>
      <c r="I1840" s="164">
        <v>0.164336853</v>
      </c>
      <c r="J1840" s="164">
        <v>0.43067613500000002</v>
      </c>
      <c r="K1840" s="164">
        <v>0.124631544</v>
      </c>
    </row>
    <row r="1841" spans="5:11" s="117" customFormat="1" x14ac:dyDescent="0.25">
      <c r="E1841" s="163">
        <v>41025</v>
      </c>
      <c r="F1841" s="164">
        <v>0.395984999</v>
      </c>
      <c r="G1841" s="165">
        <v>0.61638767900000002</v>
      </c>
      <c r="H1841" s="165">
        <v>0.25580608500000002</v>
      </c>
      <c r="I1841" s="164">
        <v>0.15284246400000001</v>
      </c>
      <c r="J1841" s="164">
        <v>0.43000866300000001</v>
      </c>
      <c r="K1841" s="164">
        <v>0.124631544</v>
      </c>
    </row>
    <row r="1842" spans="5:11" s="117" customFormat="1" x14ac:dyDescent="0.25">
      <c r="E1842" s="163">
        <v>41026</v>
      </c>
      <c r="F1842" s="164">
        <v>0.39859460299999999</v>
      </c>
      <c r="G1842" s="165">
        <v>0.61011944100000004</v>
      </c>
      <c r="H1842" s="165">
        <v>0.25906615999999999</v>
      </c>
      <c r="I1842" s="164">
        <v>0.142637175</v>
      </c>
      <c r="J1842" s="164">
        <v>0.42986300199999999</v>
      </c>
      <c r="K1842" s="164">
        <v>0.124631544</v>
      </c>
    </row>
    <row r="1843" spans="5:11" s="117" customFormat="1" x14ac:dyDescent="0.25">
      <c r="E1843" s="163">
        <v>41031</v>
      </c>
      <c r="F1843" s="164">
        <v>0.397582675</v>
      </c>
      <c r="G1843" s="165">
        <v>0.60773223799999998</v>
      </c>
      <c r="H1843" s="165">
        <v>0.25996433400000002</v>
      </c>
      <c r="I1843" s="164">
        <v>0.15002795699999999</v>
      </c>
      <c r="J1843" s="164">
        <v>0.42956283499999998</v>
      </c>
      <c r="K1843" s="164">
        <v>0.124631544</v>
      </c>
    </row>
    <row r="1844" spans="5:11" s="117" customFormat="1" x14ac:dyDescent="0.25">
      <c r="E1844" s="163">
        <v>41032</v>
      </c>
      <c r="F1844" s="164">
        <v>0.39639430799999997</v>
      </c>
      <c r="G1844" s="165">
        <v>0.60764786199999998</v>
      </c>
      <c r="H1844" s="165">
        <v>0.258792619</v>
      </c>
      <c r="I1844" s="164">
        <v>0.161835759</v>
      </c>
      <c r="J1844" s="164">
        <v>0.42892599300000001</v>
      </c>
      <c r="K1844" s="164">
        <v>0.124631544</v>
      </c>
    </row>
    <row r="1845" spans="5:11" s="117" customFormat="1" x14ac:dyDescent="0.25">
      <c r="E1845" s="163">
        <v>41033</v>
      </c>
      <c r="F1845" s="164">
        <v>0.39720664500000002</v>
      </c>
      <c r="G1845" s="165">
        <v>0.60982761699999999</v>
      </c>
      <c r="H1845" s="165">
        <v>0.25786702900000003</v>
      </c>
      <c r="I1845" s="164">
        <v>0.17741314399999999</v>
      </c>
      <c r="J1845" s="164">
        <v>0.42887215000000001</v>
      </c>
      <c r="K1845" s="164">
        <v>0.124631544</v>
      </c>
    </row>
    <row r="1846" spans="5:11" s="117" customFormat="1" x14ac:dyDescent="0.25">
      <c r="E1846" s="163">
        <v>41036</v>
      </c>
      <c r="F1846" s="164">
        <v>0.399131756</v>
      </c>
      <c r="G1846" s="165">
        <v>0.61386101000000004</v>
      </c>
      <c r="H1846" s="165">
        <v>0.25994146899999998</v>
      </c>
      <c r="I1846" s="164">
        <v>0.185508861</v>
      </c>
      <c r="J1846" s="164">
        <v>0.42815653100000001</v>
      </c>
      <c r="K1846" s="164">
        <v>0.124631544</v>
      </c>
    </row>
    <row r="1847" spans="5:11" s="117" customFormat="1" x14ac:dyDescent="0.25">
      <c r="E1847" s="163">
        <v>41037</v>
      </c>
      <c r="F1847" s="164">
        <v>0.39936599699999997</v>
      </c>
      <c r="G1847" s="165">
        <v>0.616413247</v>
      </c>
      <c r="H1847" s="165">
        <v>0.25913531099999998</v>
      </c>
      <c r="I1847" s="164">
        <v>0.20855539200000001</v>
      </c>
      <c r="J1847" s="164">
        <v>0.42822696999999998</v>
      </c>
      <c r="K1847" s="164">
        <v>0.124631544</v>
      </c>
    </row>
    <row r="1848" spans="5:11" s="117" customFormat="1" x14ac:dyDescent="0.25">
      <c r="E1848" s="163">
        <v>41038</v>
      </c>
      <c r="F1848" s="164">
        <v>0.40049327299999998</v>
      </c>
      <c r="G1848" s="165">
        <v>0.62072148900000002</v>
      </c>
      <c r="H1848" s="165">
        <v>0.260973081</v>
      </c>
      <c r="I1848" s="164">
        <v>0.22281366399999999</v>
      </c>
      <c r="J1848" s="164">
        <v>0.42806250699999998</v>
      </c>
      <c r="K1848" s="164">
        <v>0.124631544</v>
      </c>
    </row>
    <row r="1849" spans="5:11" s="117" customFormat="1" x14ac:dyDescent="0.25">
      <c r="E1849" s="163">
        <v>41039</v>
      </c>
      <c r="F1849" s="164">
        <v>0.402986069</v>
      </c>
      <c r="G1849" s="165">
        <v>0.62476052599999998</v>
      </c>
      <c r="H1849" s="165">
        <v>0.26188831200000001</v>
      </c>
      <c r="I1849" s="164">
        <v>0.21603950499999999</v>
      </c>
      <c r="J1849" s="164">
        <v>0.42784557400000001</v>
      </c>
      <c r="K1849" s="164">
        <v>0.124631544</v>
      </c>
    </row>
    <row r="1850" spans="5:11" s="117" customFormat="1" x14ac:dyDescent="0.25">
      <c r="E1850" s="163">
        <v>41040</v>
      </c>
      <c r="F1850" s="164">
        <v>0.40655544199999999</v>
      </c>
      <c r="G1850" s="165">
        <v>0.62741872499999995</v>
      </c>
      <c r="H1850" s="165">
        <v>0.263898152</v>
      </c>
      <c r="I1850" s="164">
        <v>0.226802372</v>
      </c>
      <c r="J1850" s="164">
        <v>0.42807602300000003</v>
      </c>
      <c r="K1850" s="164">
        <v>0.124631544</v>
      </c>
    </row>
    <row r="1851" spans="5:11" s="117" customFormat="1" x14ac:dyDescent="0.25">
      <c r="E1851" s="163">
        <v>41043</v>
      </c>
      <c r="F1851" s="164">
        <v>0.41282945399999998</v>
      </c>
      <c r="G1851" s="165">
        <v>0.63065455800000003</v>
      </c>
      <c r="H1851" s="165">
        <v>0.267937498</v>
      </c>
      <c r="I1851" s="164">
        <v>0.26095694899999999</v>
      </c>
      <c r="J1851" s="164">
        <v>0.428053405</v>
      </c>
      <c r="K1851" s="164">
        <v>0.124631544</v>
      </c>
    </row>
    <row r="1852" spans="5:11" s="117" customFormat="1" x14ac:dyDescent="0.25">
      <c r="E1852" s="163">
        <v>41044</v>
      </c>
      <c r="F1852" s="164">
        <v>0.41970909699999998</v>
      </c>
      <c r="G1852" s="165">
        <v>0.63494044999999999</v>
      </c>
      <c r="H1852" s="165">
        <v>0.27407591999999997</v>
      </c>
      <c r="I1852" s="164">
        <v>0.28835853900000002</v>
      </c>
      <c r="J1852" s="164">
        <v>0.42841072400000002</v>
      </c>
      <c r="K1852" s="164">
        <v>0.124631544</v>
      </c>
    </row>
    <row r="1853" spans="5:11" s="117" customFormat="1" x14ac:dyDescent="0.25">
      <c r="E1853" s="163">
        <v>41045</v>
      </c>
      <c r="F1853" s="164">
        <v>0.42987442199999998</v>
      </c>
      <c r="G1853" s="165">
        <v>0.64390359900000005</v>
      </c>
      <c r="H1853" s="165">
        <v>0.28259514099999999</v>
      </c>
      <c r="I1853" s="164">
        <v>0.300776343</v>
      </c>
      <c r="J1853" s="164">
        <v>0.42861137500000002</v>
      </c>
      <c r="K1853" s="164">
        <v>0.124631544</v>
      </c>
    </row>
    <row r="1854" spans="5:11" s="117" customFormat="1" x14ac:dyDescent="0.25">
      <c r="E1854" s="163">
        <v>41046</v>
      </c>
      <c r="F1854" s="164">
        <v>0.43617832499999998</v>
      </c>
      <c r="G1854" s="165">
        <v>0.64930329899999994</v>
      </c>
      <c r="H1854" s="165">
        <v>0.288286447</v>
      </c>
      <c r="I1854" s="164">
        <v>0.320858484</v>
      </c>
      <c r="J1854" s="164">
        <v>0.428476676</v>
      </c>
      <c r="K1854" s="164">
        <v>0.124631544</v>
      </c>
    </row>
    <row r="1855" spans="5:11" s="117" customFormat="1" x14ac:dyDescent="0.25">
      <c r="E1855" s="163">
        <v>41047</v>
      </c>
      <c r="F1855" s="164">
        <v>0.44011355600000002</v>
      </c>
      <c r="G1855" s="165">
        <v>0.65181621000000001</v>
      </c>
      <c r="H1855" s="165">
        <v>0.29339525999999999</v>
      </c>
      <c r="I1855" s="164">
        <v>0.31796394900000002</v>
      </c>
      <c r="J1855" s="164">
        <v>0.42826677400000002</v>
      </c>
      <c r="K1855" s="164">
        <v>0.124631544</v>
      </c>
    </row>
    <row r="1856" spans="5:11" s="117" customFormat="1" x14ac:dyDescent="0.25">
      <c r="E1856" s="163">
        <v>41050</v>
      </c>
      <c r="F1856" s="164">
        <v>0.44316579</v>
      </c>
      <c r="G1856" s="165">
        <v>0.65237193400000004</v>
      </c>
      <c r="H1856" s="165">
        <v>0.29834410300000003</v>
      </c>
      <c r="I1856" s="164">
        <v>0.30238350200000003</v>
      </c>
      <c r="J1856" s="164">
        <v>0.42806612199999999</v>
      </c>
      <c r="K1856" s="164">
        <v>0.124631544</v>
      </c>
    </row>
    <row r="1857" spans="5:11" s="117" customFormat="1" x14ac:dyDescent="0.25">
      <c r="E1857" s="163">
        <v>41051</v>
      </c>
      <c r="F1857" s="164">
        <v>0.44618434499999998</v>
      </c>
      <c r="G1857" s="165">
        <v>0.65317777099999996</v>
      </c>
      <c r="H1857" s="165">
        <v>0.30284877500000001</v>
      </c>
      <c r="I1857" s="164">
        <v>0.30379274000000001</v>
      </c>
      <c r="J1857" s="164">
        <v>0.42805366500000003</v>
      </c>
      <c r="K1857" s="164">
        <v>0.124631544</v>
      </c>
    </row>
    <row r="1858" spans="5:11" s="117" customFormat="1" x14ac:dyDescent="0.25">
      <c r="E1858" s="163">
        <v>41052</v>
      </c>
      <c r="F1858" s="164">
        <v>0.45700391000000001</v>
      </c>
      <c r="G1858" s="165">
        <v>0.65758354600000002</v>
      </c>
      <c r="H1858" s="165">
        <v>0.31165855100000001</v>
      </c>
      <c r="I1858" s="164">
        <v>0.33269337199999999</v>
      </c>
      <c r="J1858" s="164">
        <v>0.42789500200000002</v>
      </c>
      <c r="K1858" s="164">
        <v>0.124631544</v>
      </c>
    </row>
    <row r="1859" spans="5:11" s="117" customFormat="1" x14ac:dyDescent="0.25">
      <c r="E1859" s="163">
        <v>41053</v>
      </c>
      <c r="F1859" s="164">
        <v>0.46115424500000002</v>
      </c>
      <c r="G1859" s="165">
        <v>0.65700904199999999</v>
      </c>
      <c r="H1859" s="165">
        <v>0.31472301800000002</v>
      </c>
      <c r="I1859" s="164">
        <v>0.33392704400000001</v>
      </c>
      <c r="J1859" s="164">
        <v>0.42749374099999998</v>
      </c>
      <c r="K1859" s="164">
        <v>0.124631544</v>
      </c>
    </row>
    <row r="1860" spans="5:11" s="117" customFormat="1" x14ac:dyDescent="0.25">
      <c r="E1860" s="163">
        <v>41054</v>
      </c>
      <c r="F1860" s="164">
        <v>0.46077089900000001</v>
      </c>
      <c r="G1860" s="165">
        <v>0.65550890500000003</v>
      </c>
      <c r="H1860" s="165">
        <v>0.31534830699999999</v>
      </c>
      <c r="I1860" s="164">
        <v>0.33222527600000001</v>
      </c>
      <c r="J1860" s="164">
        <v>0.42730269599999998</v>
      </c>
      <c r="K1860" s="164">
        <v>0.124631544</v>
      </c>
    </row>
    <row r="1861" spans="5:11" s="117" customFormat="1" x14ac:dyDescent="0.25">
      <c r="E1861" s="163">
        <v>41058</v>
      </c>
      <c r="F1861" s="164">
        <v>0.45884207900000001</v>
      </c>
      <c r="G1861" s="165">
        <v>0.65695888000000002</v>
      </c>
      <c r="H1861" s="165">
        <v>0.31291304800000003</v>
      </c>
      <c r="I1861" s="164">
        <v>0.32060066700000001</v>
      </c>
      <c r="J1861" s="164">
        <v>0.42715893100000002</v>
      </c>
      <c r="K1861" s="164">
        <v>0.124631544</v>
      </c>
    </row>
    <row r="1862" spans="5:11" s="117" customFormat="1" x14ac:dyDescent="0.25">
      <c r="E1862" s="163">
        <v>41059</v>
      </c>
      <c r="F1862" s="164">
        <v>0.45952723899999998</v>
      </c>
      <c r="G1862" s="165">
        <v>0.66226706400000002</v>
      </c>
      <c r="H1862" s="165">
        <v>0.31190214500000002</v>
      </c>
      <c r="I1862" s="164">
        <v>0.33572764500000002</v>
      </c>
      <c r="J1862" s="164">
        <v>0.42776256699999998</v>
      </c>
      <c r="K1862" s="164">
        <v>0.124631544</v>
      </c>
    </row>
    <row r="1863" spans="5:11" s="117" customFormat="1" x14ac:dyDescent="0.25">
      <c r="E1863" s="163">
        <v>41060</v>
      </c>
      <c r="F1863" s="164">
        <v>0.460394784</v>
      </c>
      <c r="G1863" s="165">
        <v>0.67135257400000004</v>
      </c>
      <c r="H1863" s="165">
        <v>0.31341972600000001</v>
      </c>
      <c r="I1863" s="164">
        <v>0.34149980099999999</v>
      </c>
      <c r="J1863" s="164">
        <v>0.42756894899999998</v>
      </c>
      <c r="K1863" s="164">
        <v>0.124631544</v>
      </c>
    </row>
    <row r="1864" spans="5:11" s="117" customFormat="1" x14ac:dyDescent="0.25">
      <c r="E1864" s="163">
        <v>41061</v>
      </c>
      <c r="F1864" s="164">
        <v>0.46309653299999998</v>
      </c>
      <c r="G1864" s="165">
        <v>0.67908825900000003</v>
      </c>
      <c r="H1864" s="165">
        <v>0.31613904399999998</v>
      </c>
      <c r="I1864" s="164">
        <v>0.34551035499999999</v>
      </c>
      <c r="J1864" s="164">
        <v>0.427471663</v>
      </c>
      <c r="K1864" s="164">
        <v>0.124631544</v>
      </c>
    </row>
    <row r="1865" spans="5:11" s="117" customFormat="1" x14ac:dyDescent="0.25">
      <c r="E1865" s="163">
        <v>41064</v>
      </c>
      <c r="F1865" s="164">
        <v>0.46202265399999998</v>
      </c>
      <c r="G1865" s="165">
        <v>0.67873671999999996</v>
      </c>
      <c r="H1865" s="165">
        <v>0.31619270300000002</v>
      </c>
      <c r="I1865" s="164">
        <v>0.33856200199999997</v>
      </c>
      <c r="J1865" s="164">
        <v>0.42748925100000001</v>
      </c>
      <c r="K1865" s="164">
        <v>0.124631544</v>
      </c>
    </row>
    <row r="1866" spans="5:11" s="117" customFormat="1" x14ac:dyDescent="0.25">
      <c r="E1866" s="163">
        <v>41065</v>
      </c>
      <c r="F1866" s="164">
        <v>0.460048334</v>
      </c>
      <c r="G1866" s="165">
        <v>0.67429246600000003</v>
      </c>
      <c r="H1866" s="165">
        <v>0.31642566100000002</v>
      </c>
      <c r="I1866" s="164">
        <v>0.330563618</v>
      </c>
      <c r="J1866" s="164">
        <v>0.42716288299999999</v>
      </c>
      <c r="K1866" s="164">
        <v>0.124631544</v>
      </c>
    </row>
    <row r="1867" spans="5:11" s="117" customFormat="1" x14ac:dyDescent="0.25">
      <c r="E1867" s="163">
        <v>41066</v>
      </c>
      <c r="F1867" s="164">
        <v>0.45869883299999997</v>
      </c>
      <c r="G1867" s="165">
        <v>0.663815084</v>
      </c>
      <c r="H1867" s="165">
        <v>0.31950877999999999</v>
      </c>
      <c r="I1867" s="164">
        <v>0.289399607</v>
      </c>
      <c r="J1867" s="164">
        <v>0.42745885099999997</v>
      </c>
      <c r="K1867" s="164">
        <v>0.124631544</v>
      </c>
    </row>
    <row r="1868" spans="5:11" s="117" customFormat="1" x14ac:dyDescent="0.25">
      <c r="E1868" s="163">
        <v>41067</v>
      </c>
      <c r="F1868" s="164">
        <v>0.45826731799999998</v>
      </c>
      <c r="G1868" s="165">
        <v>0.64807365299999997</v>
      </c>
      <c r="H1868" s="165">
        <v>0.32136363299999998</v>
      </c>
      <c r="I1868" s="164">
        <v>0.26989603400000001</v>
      </c>
      <c r="J1868" s="164">
        <v>0.427400685</v>
      </c>
      <c r="K1868" s="164">
        <v>0.124631544</v>
      </c>
    </row>
    <row r="1869" spans="5:11" s="117" customFormat="1" x14ac:dyDescent="0.25">
      <c r="E1869" s="163">
        <v>41068</v>
      </c>
      <c r="F1869" s="164">
        <v>0.45876429600000002</v>
      </c>
      <c r="G1869" s="165">
        <v>0.64446297100000005</v>
      </c>
      <c r="H1869" s="165">
        <v>0.32170293300000002</v>
      </c>
      <c r="I1869" s="164">
        <v>0.26627323400000003</v>
      </c>
      <c r="J1869" s="164">
        <v>0.42774554799999998</v>
      </c>
      <c r="K1869" s="164">
        <v>0.124631544</v>
      </c>
    </row>
    <row r="1870" spans="5:11" s="117" customFormat="1" x14ac:dyDescent="0.25">
      <c r="E1870" s="163">
        <v>41071</v>
      </c>
      <c r="F1870" s="164">
        <v>0.46358144299999998</v>
      </c>
      <c r="G1870" s="165">
        <v>0.64612980600000003</v>
      </c>
      <c r="H1870" s="165">
        <v>0.32415155000000001</v>
      </c>
      <c r="I1870" s="164">
        <v>0.268163233</v>
      </c>
      <c r="J1870" s="164">
        <v>0.42791049799999997</v>
      </c>
      <c r="K1870" s="164">
        <v>0.124631544</v>
      </c>
    </row>
    <row r="1871" spans="5:11" s="117" customFormat="1" x14ac:dyDescent="0.25">
      <c r="E1871" s="163">
        <v>41072</v>
      </c>
      <c r="F1871" s="164">
        <v>0.46680132899999999</v>
      </c>
      <c r="G1871" s="165">
        <v>0.64663771199999998</v>
      </c>
      <c r="H1871" s="165">
        <v>0.32379717600000002</v>
      </c>
      <c r="I1871" s="164">
        <v>0.26574751200000002</v>
      </c>
      <c r="J1871" s="164">
        <v>0.42806707199999999</v>
      </c>
      <c r="K1871" s="164">
        <v>0.124631544</v>
      </c>
    </row>
    <row r="1872" spans="5:11" s="117" customFormat="1" x14ac:dyDescent="0.25">
      <c r="E1872" s="163">
        <v>41073</v>
      </c>
      <c r="F1872" s="164">
        <v>0.46498605599999998</v>
      </c>
      <c r="G1872" s="165">
        <v>0.64692463099999997</v>
      </c>
      <c r="H1872" s="165">
        <v>0.32044223599999999</v>
      </c>
      <c r="I1872" s="164">
        <v>0.25699611500000002</v>
      </c>
      <c r="J1872" s="164">
        <v>0.42810720400000002</v>
      </c>
      <c r="K1872" s="164">
        <v>0.124631544</v>
      </c>
    </row>
    <row r="1873" spans="5:11" s="117" customFormat="1" x14ac:dyDescent="0.25">
      <c r="E1873" s="163">
        <v>41074</v>
      </c>
      <c r="F1873" s="164">
        <v>0.46324021999999998</v>
      </c>
      <c r="G1873" s="165">
        <v>0.64511086399999995</v>
      </c>
      <c r="H1873" s="165">
        <v>0.316932467</v>
      </c>
      <c r="I1873" s="164">
        <v>0.248589438</v>
      </c>
      <c r="J1873" s="164">
        <v>0.428025512</v>
      </c>
      <c r="K1873" s="164">
        <v>0.124631544</v>
      </c>
    </row>
    <row r="1874" spans="5:11" s="117" customFormat="1" x14ac:dyDescent="0.25">
      <c r="E1874" s="163">
        <v>41075</v>
      </c>
      <c r="F1874" s="164">
        <v>0.45943951900000002</v>
      </c>
      <c r="G1874" s="165">
        <v>0.63831673</v>
      </c>
      <c r="H1874" s="165">
        <v>0.31454197900000003</v>
      </c>
      <c r="I1874" s="164">
        <v>0.21759352600000001</v>
      </c>
      <c r="J1874" s="164">
        <v>0.42752937299999999</v>
      </c>
      <c r="K1874" s="164">
        <v>0.124631544</v>
      </c>
    </row>
    <row r="1875" spans="5:11" s="117" customFormat="1" x14ac:dyDescent="0.25">
      <c r="E1875" s="163">
        <v>41078</v>
      </c>
      <c r="F1875" s="164">
        <v>0.45444855200000001</v>
      </c>
      <c r="G1875" s="165">
        <v>0.62598700200000001</v>
      </c>
      <c r="H1875" s="165">
        <v>0.31199678800000002</v>
      </c>
      <c r="I1875" s="164">
        <v>0.19926982200000001</v>
      </c>
      <c r="J1875" s="164">
        <v>0.42761347100000002</v>
      </c>
      <c r="K1875" s="164">
        <v>0.124631544</v>
      </c>
    </row>
    <row r="1876" spans="5:11" s="117" customFormat="1" x14ac:dyDescent="0.25">
      <c r="E1876" s="163">
        <v>41079</v>
      </c>
      <c r="F1876" s="164">
        <v>0.45044062000000001</v>
      </c>
      <c r="G1876" s="165">
        <v>0.61660786099999998</v>
      </c>
      <c r="H1876" s="165">
        <v>0.30681388799999998</v>
      </c>
      <c r="I1876" s="164">
        <v>0.17213520700000001</v>
      </c>
      <c r="J1876" s="164">
        <v>0.42746819200000002</v>
      </c>
      <c r="K1876" s="164">
        <v>0.124631544</v>
      </c>
    </row>
    <row r="1877" spans="5:11" s="117" customFormat="1" x14ac:dyDescent="0.25">
      <c r="E1877" s="163">
        <v>41080</v>
      </c>
      <c r="F1877" s="164">
        <v>0.44763578100000001</v>
      </c>
      <c r="G1877" s="165">
        <v>0.61057571300000002</v>
      </c>
      <c r="H1877" s="165">
        <v>0.30308974500000002</v>
      </c>
      <c r="I1877" s="164">
        <v>0.17112609300000001</v>
      </c>
      <c r="J1877" s="164">
        <v>0.427149169</v>
      </c>
      <c r="K1877" s="164">
        <v>0.124631544</v>
      </c>
    </row>
    <row r="1878" spans="5:11" s="117" customFormat="1" x14ac:dyDescent="0.25">
      <c r="E1878" s="163">
        <v>41081</v>
      </c>
      <c r="F1878" s="164">
        <v>0.44648468099999999</v>
      </c>
      <c r="G1878" s="165">
        <v>0.60474605599999998</v>
      </c>
      <c r="H1878" s="165">
        <v>0.298810093</v>
      </c>
      <c r="I1878" s="164">
        <v>0.18377421299999999</v>
      </c>
      <c r="J1878" s="164">
        <v>0.42729223700000002</v>
      </c>
      <c r="K1878" s="164">
        <v>0.124631544</v>
      </c>
    </row>
    <row r="1879" spans="5:11" s="117" customFormat="1" x14ac:dyDescent="0.25">
      <c r="E1879" s="163">
        <v>41082</v>
      </c>
      <c r="F1879" s="164">
        <v>0.445474963</v>
      </c>
      <c r="G1879" s="165">
        <v>0.60484676199999998</v>
      </c>
      <c r="H1879" s="165">
        <v>0.29633115799999998</v>
      </c>
      <c r="I1879" s="164">
        <v>0.19186004400000001</v>
      </c>
      <c r="J1879" s="164">
        <v>0.42710019799999999</v>
      </c>
      <c r="K1879" s="164">
        <v>0.124631544</v>
      </c>
    </row>
    <row r="1880" spans="5:11" s="117" customFormat="1" x14ac:dyDescent="0.25">
      <c r="E1880" s="163">
        <v>41085</v>
      </c>
      <c r="F1880" s="164">
        <v>0.44208865400000003</v>
      </c>
      <c r="G1880" s="165">
        <v>0.60396029900000003</v>
      </c>
      <c r="H1880" s="165">
        <v>0.290823795</v>
      </c>
      <c r="I1880" s="164">
        <v>0.194667744</v>
      </c>
      <c r="J1880" s="164">
        <v>0.42742693999999998</v>
      </c>
      <c r="K1880" s="164">
        <v>0.124631544</v>
      </c>
    </row>
    <row r="1881" spans="5:11" s="117" customFormat="1" x14ac:dyDescent="0.25">
      <c r="E1881" s="163">
        <v>41086</v>
      </c>
      <c r="F1881" s="164">
        <v>0.43839240800000001</v>
      </c>
      <c r="G1881" s="165">
        <v>0.60172419099999996</v>
      </c>
      <c r="H1881" s="165">
        <v>0.28442324299999999</v>
      </c>
      <c r="I1881" s="164">
        <v>0.17801509099999999</v>
      </c>
      <c r="J1881" s="164">
        <v>0.42711036499999999</v>
      </c>
      <c r="K1881" s="164">
        <v>0.124631544</v>
      </c>
    </row>
    <row r="1882" spans="5:11" s="117" customFormat="1" x14ac:dyDescent="0.25">
      <c r="E1882" s="163">
        <v>41087</v>
      </c>
      <c r="F1882" s="164">
        <v>0.43447850100000002</v>
      </c>
      <c r="G1882" s="165">
        <v>0.59984874099999996</v>
      </c>
      <c r="H1882" s="165">
        <v>0.27858064799999999</v>
      </c>
      <c r="I1882" s="164">
        <v>0.166337612</v>
      </c>
      <c r="J1882" s="164">
        <v>0.42760133</v>
      </c>
      <c r="K1882" s="164">
        <v>0.124631544</v>
      </c>
    </row>
    <row r="1883" spans="5:11" s="117" customFormat="1" x14ac:dyDescent="0.25">
      <c r="E1883" s="163">
        <v>41088</v>
      </c>
      <c r="F1883" s="164">
        <v>0.43145653499999997</v>
      </c>
      <c r="G1883" s="165">
        <v>0.59532542099999997</v>
      </c>
      <c r="H1883" s="165">
        <v>0.27382122199999998</v>
      </c>
      <c r="I1883" s="164">
        <v>0.16855683199999999</v>
      </c>
      <c r="J1883" s="164">
        <v>0.427554769</v>
      </c>
      <c r="K1883" s="164">
        <v>0.124631544</v>
      </c>
    </row>
    <row r="1884" spans="5:11" s="117" customFormat="1" x14ac:dyDescent="0.25">
      <c r="E1884" s="163">
        <v>41089</v>
      </c>
      <c r="F1884" s="164">
        <v>0.42509547399999997</v>
      </c>
      <c r="G1884" s="165">
        <v>0.59276967800000002</v>
      </c>
      <c r="H1884" s="165">
        <v>0.26901734300000002</v>
      </c>
      <c r="I1884" s="164">
        <v>0.12625144299999999</v>
      </c>
      <c r="J1884" s="164">
        <v>0.42775718400000001</v>
      </c>
      <c r="K1884" s="164">
        <v>0.124631544</v>
      </c>
    </row>
    <row r="1885" spans="5:11" s="117" customFormat="1" x14ac:dyDescent="0.25">
      <c r="E1885" s="163">
        <v>41092</v>
      </c>
      <c r="F1885" s="164">
        <v>0.421469019</v>
      </c>
      <c r="G1885" s="165">
        <v>0.58894878100000003</v>
      </c>
      <c r="H1885" s="165">
        <v>0.26542231399999999</v>
      </c>
      <c r="I1885" s="164">
        <v>9.1429503999999995E-2</v>
      </c>
      <c r="J1885" s="164">
        <v>0.42767603799999998</v>
      </c>
      <c r="K1885" s="164">
        <v>0.124631544</v>
      </c>
    </row>
    <row r="1886" spans="5:11" s="117" customFormat="1" x14ac:dyDescent="0.25">
      <c r="E1886" s="163">
        <v>41093</v>
      </c>
      <c r="F1886" s="164">
        <v>0.41581083899999999</v>
      </c>
      <c r="G1886" s="165">
        <v>0.58659622499999997</v>
      </c>
      <c r="H1886" s="165">
        <v>0.26020445399999997</v>
      </c>
      <c r="I1886" s="164">
        <v>7.2406040000000005E-2</v>
      </c>
      <c r="J1886" s="164">
        <v>0.427878698</v>
      </c>
      <c r="K1886" s="164">
        <v>0.124631544</v>
      </c>
    </row>
    <row r="1887" spans="5:11" s="117" customFormat="1" x14ac:dyDescent="0.25">
      <c r="E1887" s="163">
        <v>41094</v>
      </c>
      <c r="F1887" s="164">
        <v>0.41449628700000002</v>
      </c>
      <c r="G1887" s="165">
        <v>0.58444878899999997</v>
      </c>
      <c r="H1887" s="165">
        <v>0.25689818599999997</v>
      </c>
      <c r="I1887" s="164">
        <v>7.1408294999999997E-2</v>
      </c>
      <c r="J1887" s="164">
        <v>0.42775876299999999</v>
      </c>
      <c r="K1887" s="164">
        <v>0.124631544</v>
      </c>
    </row>
    <row r="1888" spans="5:11" s="117" customFormat="1" x14ac:dyDescent="0.25">
      <c r="E1888" s="163">
        <v>41095</v>
      </c>
      <c r="F1888" s="164">
        <v>0.41371276600000001</v>
      </c>
      <c r="G1888" s="165">
        <v>0.58486483499999997</v>
      </c>
      <c r="H1888" s="165">
        <v>0.25572935200000002</v>
      </c>
      <c r="I1888" s="164">
        <v>7.4272128000000007E-2</v>
      </c>
      <c r="J1888" s="164">
        <v>0.42769214999999999</v>
      </c>
      <c r="K1888" s="164">
        <v>0.124631544</v>
      </c>
    </row>
    <row r="1889" spans="5:11" s="117" customFormat="1" x14ac:dyDescent="0.25">
      <c r="E1889" s="163">
        <v>41096</v>
      </c>
      <c r="F1889" s="164">
        <v>0.41413861600000001</v>
      </c>
      <c r="G1889" s="165">
        <v>0.58840055999999996</v>
      </c>
      <c r="H1889" s="165">
        <v>0.25413958199999998</v>
      </c>
      <c r="I1889" s="164">
        <v>8.7691215000000003E-2</v>
      </c>
      <c r="J1889" s="164">
        <v>0.42766336999999999</v>
      </c>
      <c r="K1889" s="164">
        <v>0.124631544</v>
      </c>
    </row>
    <row r="1890" spans="5:11" s="117" customFormat="1" x14ac:dyDescent="0.25">
      <c r="E1890" s="163">
        <v>41099</v>
      </c>
      <c r="F1890" s="164">
        <v>0.41462491299999998</v>
      </c>
      <c r="G1890" s="165">
        <v>0.59151551300000005</v>
      </c>
      <c r="H1890" s="165">
        <v>0.255779429</v>
      </c>
      <c r="I1890" s="164">
        <v>9.4887693999999995E-2</v>
      </c>
      <c r="J1890" s="164">
        <v>0.42780235100000003</v>
      </c>
      <c r="K1890" s="164">
        <v>0.124631544</v>
      </c>
    </row>
    <row r="1891" spans="5:11" s="117" customFormat="1" x14ac:dyDescent="0.25">
      <c r="E1891" s="163">
        <v>41100</v>
      </c>
      <c r="F1891" s="164">
        <v>0.41085829200000001</v>
      </c>
      <c r="G1891" s="165">
        <v>0.59132786100000001</v>
      </c>
      <c r="H1891" s="165">
        <v>0.253771678</v>
      </c>
      <c r="I1891" s="164">
        <v>8.8031959000000007E-2</v>
      </c>
      <c r="J1891" s="164">
        <v>0.42793015299999998</v>
      </c>
      <c r="K1891" s="164">
        <v>0.124631544</v>
      </c>
    </row>
    <row r="1892" spans="5:11" s="117" customFormat="1" x14ac:dyDescent="0.25">
      <c r="E1892" s="163">
        <v>41101</v>
      </c>
      <c r="F1892" s="164">
        <v>0.40641933899999999</v>
      </c>
      <c r="G1892" s="165">
        <v>0.58855497400000001</v>
      </c>
      <c r="H1892" s="165">
        <v>0.25086849900000002</v>
      </c>
      <c r="I1892" s="164">
        <v>9.6147916E-2</v>
      </c>
      <c r="J1892" s="164">
        <v>0.42779575800000003</v>
      </c>
      <c r="K1892" s="164">
        <v>0.124631544</v>
      </c>
    </row>
    <row r="1893" spans="5:11" s="117" customFormat="1" x14ac:dyDescent="0.25">
      <c r="E1893" s="163">
        <v>41102</v>
      </c>
      <c r="F1893" s="164">
        <v>0.40399154799999998</v>
      </c>
      <c r="G1893" s="165">
        <v>0.58134684199999997</v>
      </c>
      <c r="H1893" s="165">
        <v>0.247130818</v>
      </c>
      <c r="I1893" s="164">
        <v>0.121706721</v>
      </c>
      <c r="J1893" s="164">
        <v>0.427900216</v>
      </c>
      <c r="K1893" s="164">
        <v>0.124631544</v>
      </c>
    </row>
    <row r="1894" spans="5:11" s="117" customFormat="1" x14ac:dyDescent="0.25">
      <c r="E1894" s="163">
        <v>41103</v>
      </c>
      <c r="F1894" s="164">
        <v>0.40086514200000001</v>
      </c>
      <c r="G1894" s="165">
        <v>0.56732232000000005</v>
      </c>
      <c r="H1894" s="165">
        <v>0.242301567</v>
      </c>
      <c r="I1894" s="164">
        <v>0.11567343099999999</v>
      </c>
      <c r="J1894" s="164">
        <v>0.42770149299999999</v>
      </c>
      <c r="K1894" s="164">
        <v>0.124631544</v>
      </c>
    </row>
    <row r="1895" spans="5:11" s="117" customFormat="1" x14ac:dyDescent="0.25">
      <c r="E1895" s="163">
        <v>41106</v>
      </c>
      <c r="F1895" s="164">
        <v>0.39708021300000002</v>
      </c>
      <c r="G1895" s="165">
        <v>0.55150882300000004</v>
      </c>
      <c r="H1895" s="165">
        <v>0.23651522799999999</v>
      </c>
      <c r="I1895" s="164">
        <v>0.108978884</v>
      </c>
      <c r="J1895" s="164">
        <v>0.42766488899999999</v>
      </c>
      <c r="K1895" s="164">
        <v>0.124631544</v>
      </c>
    </row>
    <row r="1896" spans="5:11" s="117" customFormat="1" x14ac:dyDescent="0.25">
      <c r="E1896" s="163">
        <v>41107</v>
      </c>
      <c r="F1896" s="164">
        <v>0.39216446300000002</v>
      </c>
      <c r="G1896" s="165">
        <v>0.54223092900000003</v>
      </c>
      <c r="H1896" s="165">
        <v>0.2342313</v>
      </c>
      <c r="I1896" s="164">
        <v>0.10477233699999999</v>
      </c>
      <c r="J1896" s="164">
        <v>0.42855914299999998</v>
      </c>
      <c r="K1896" s="164">
        <v>0.124631544</v>
      </c>
    </row>
    <row r="1897" spans="5:11" s="117" customFormat="1" x14ac:dyDescent="0.25">
      <c r="E1897" s="163">
        <v>41108</v>
      </c>
      <c r="F1897" s="164">
        <v>0.38803075799999998</v>
      </c>
      <c r="G1897" s="165">
        <v>0.53899444200000002</v>
      </c>
      <c r="H1897" s="165">
        <v>0.22953479500000001</v>
      </c>
      <c r="I1897" s="164">
        <v>9.6716521E-2</v>
      </c>
      <c r="J1897" s="164">
        <v>0.42883437499999999</v>
      </c>
      <c r="K1897" s="164">
        <v>0.124631544</v>
      </c>
    </row>
    <row r="1898" spans="5:11" s="117" customFormat="1" x14ac:dyDescent="0.25">
      <c r="E1898" s="163">
        <v>41109</v>
      </c>
      <c r="F1898" s="164">
        <v>0.38499883899999998</v>
      </c>
      <c r="G1898" s="165">
        <v>0.53382822500000005</v>
      </c>
      <c r="H1898" s="165">
        <v>0.22661677299999999</v>
      </c>
      <c r="I1898" s="164">
        <v>9.5594529999999997E-2</v>
      </c>
      <c r="J1898" s="164">
        <v>0.42915830100000002</v>
      </c>
      <c r="K1898" s="164">
        <v>0.124631544</v>
      </c>
    </row>
    <row r="1899" spans="5:11" s="117" customFormat="1" x14ac:dyDescent="0.25">
      <c r="E1899" s="163">
        <v>41110</v>
      </c>
      <c r="F1899" s="164">
        <v>0.38452466000000002</v>
      </c>
      <c r="G1899" s="165">
        <v>0.534757975</v>
      </c>
      <c r="H1899" s="165">
        <v>0.22651365000000001</v>
      </c>
      <c r="I1899" s="164">
        <v>0.118730961</v>
      </c>
      <c r="J1899" s="164">
        <v>0.42937161000000001</v>
      </c>
      <c r="K1899" s="164">
        <v>0.124631544</v>
      </c>
    </row>
    <row r="1900" spans="5:11" s="117" customFormat="1" x14ac:dyDescent="0.25">
      <c r="E1900" s="163">
        <v>41113</v>
      </c>
      <c r="F1900" s="164">
        <v>0.38959502099999999</v>
      </c>
      <c r="G1900" s="165">
        <v>0.54043194800000005</v>
      </c>
      <c r="H1900" s="165">
        <v>0.22900124999999999</v>
      </c>
      <c r="I1900" s="164">
        <v>0.155706764</v>
      </c>
      <c r="J1900" s="164">
        <v>0.43009957199999999</v>
      </c>
      <c r="K1900" s="164">
        <v>0.124631544</v>
      </c>
    </row>
    <row r="1901" spans="5:11" s="117" customFormat="1" x14ac:dyDescent="0.25">
      <c r="E1901" s="163">
        <v>41114</v>
      </c>
      <c r="F1901" s="164">
        <v>0.39057286499999999</v>
      </c>
      <c r="G1901" s="165">
        <v>0.54732268100000003</v>
      </c>
      <c r="H1901" s="165">
        <v>0.230620559</v>
      </c>
      <c r="I1901" s="164">
        <v>0.15780322399999999</v>
      </c>
      <c r="J1901" s="164">
        <v>0.430253306</v>
      </c>
      <c r="K1901" s="164">
        <v>0.124631544</v>
      </c>
    </row>
    <row r="1902" spans="5:11" s="117" customFormat="1" x14ac:dyDescent="0.25">
      <c r="E1902" s="163">
        <v>41115</v>
      </c>
      <c r="F1902" s="164">
        <v>0.392688025</v>
      </c>
      <c r="G1902" s="165">
        <v>0.55777623799999998</v>
      </c>
      <c r="H1902" s="165">
        <v>0.232141233</v>
      </c>
      <c r="I1902" s="164">
        <v>0.13848232399999999</v>
      </c>
      <c r="J1902" s="164">
        <v>0.429748776</v>
      </c>
      <c r="K1902" s="164">
        <v>0.124631544</v>
      </c>
    </row>
    <row r="1903" spans="5:11" s="117" customFormat="1" x14ac:dyDescent="0.25">
      <c r="E1903" s="163">
        <v>41116</v>
      </c>
      <c r="F1903" s="164">
        <v>0.39672015399999999</v>
      </c>
      <c r="G1903" s="165">
        <v>0.55942974899999998</v>
      </c>
      <c r="H1903" s="165">
        <v>0.234760945</v>
      </c>
      <c r="I1903" s="164">
        <v>0.105929888</v>
      </c>
      <c r="J1903" s="164">
        <v>0.42880532900000001</v>
      </c>
      <c r="K1903" s="164">
        <v>0.124631544</v>
      </c>
    </row>
    <row r="1904" spans="5:11" s="117" customFormat="1" x14ac:dyDescent="0.25">
      <c r="E1904" s="163">
        <v>41117</v>
      </c>
      <c r="F1904" s="164">
        <v>0.40110499100000002</v>
      </c>
      <c r="G1904" s="165">
        <v>0.55471467900000004</v>
      </c>
      <c r="H1904" s="165">
        <v>0.23925127099999999</v>
      </c>
      <c r="I1904" s="164">
        <v>7.6118690000000003E-2</v>
      </c>
      <c r="J1904" s="164">
        <v>0.42798440399999998</v>
      </c>
      <c r="K1904" s="164">
        <v>0.124631544</v>
      </c>
    </row>
    <row r="1905" spans="5:11" s="117" customFormat="1" x14ac:dyDescent="0.25">
      <c r="E1905" s="163">
        <v>41120</v>
      </c>
      <c r="F1905" s="164">
        <v>0.40461894300000001</v>
      </c>
      <c r="G1905" s="165">
        <v>0.54935859899999995</v>
      </c>
      <c r="H1905" s="165">
        <v>0.24341929400000001</v>
      </c>
      <c r="I1905" s="164">
        <v>3.6306303999999998E-2</v>
      </c>
      <c r="J1905" s="164">
        <v>0.42713884600000002</v>
      </c>
      <c r="K1905" s="164">
        <v>0.124631544</v>
      </c>
    </row>
    <row r="1906" spans="5:11" s="117" customFormat="1" x14ac:dyDescent="0.25">
      <c r="E1906" s="163">
        <v>41121</v>
      </c>
      <c r="F1906" s="164">
        <v>0.40757244500000001</v>
      </c>
      <c r="G1906" s="165">
        <v>0.54786433400000001</v>
      </c>
      <c r="H1906" s="165">
        <v>0.245249631</v>
      </c>
      <c r="I1906" s="164">
        <v>3.8454088999999997E-2</v>
      </c>
      <c r="J1906" s="164">
        <v>0.42646267300000001</v>
      </c>
      <c r="K1906" s="164">
        <v>0.124631544</v>
      </c>
    </row>
    <row r="1907" spans="5:11" s="117" customFormat="1" x14ac:dyDescent="0.25">
      <c r="E1907" s="163">
        <v>41122</v>
      </c>
      <c r="F1907" s="164">
        <v>0.40819129500000001</v>
      </c>
      <c r="G1907" s="165">
        <v>0.54796244900000002</v>
      </c>
      <c r="H1907" s="165">
        <v>0.24399573899999999</v>
      </c>
      <c r="I1907" s="164">
        <v>3.4538116000000001E-2</v>
      </c>
      <c r="J1907" s="164">
        <v>0.42592946799999998</v>
      </c>
      <c r="K1907" s="164">
        <v>0.124631544</v>
      </c>
    </row>
    <row r="1908" spans="5:11" s="117" customFormat="1" x14ac:dyDescent="0.25">
      <c r="E1908" s="163">
        <v>41123</v>
      </c>
      <c r="F1908" s="164">
        <v>0.41056483599999999</v>
      </c>
      <c r="G1908" s="165">
        <v>0.54763826199999999</v>
      </c>
      <c r="H1908" s="165">
        <v>0.242496288</v>
      </c>
      <c r="I1908" s="164">
        <v>3.6370435999999999E-2</v>
      </c>
      <c r="J1908" s="164">
        <v>0.42591132199999998</v>
      </c>
      <c r="K1908" s="164">
        <v>0.124631544</v>
      </c>
    </row>
    <row r="1909" spans="5:11" s="117" customFormat="1" x14ac:dyDescent="0.25">
      <c r="E1909" s="163">
        <v>41124</v>
      </c>
      <c r="F1909" s="164">
        <v>0.405909878</v>
      </c>
      <c r="G1909" s="165">
        <v>0.54596249900000005</v>
      </c>
      <c r="H1909" s="165">
        <v>0.24137562600000001</v>
      </c>
      <c r="I1909" s="164">
        <v>1.6917009E-2</v>
      </c>
      <c r="J1909" s="164">
        <v>0.425862413</v>
      </c>
      <c r="K1909" s="164">
        <v>0.124631544</v>
      </c>
    </row>
    <row r="1910" spans="5:11" s="117" customFormat="1" x14ac:dyDescent="0.25">
      <c r="E1910" s="163">
        <v>41127</v>
      </c>
      <c r="F1910" s="164">
        <v>0.40495770199999997</v>
      </c>
      <c r="G1910" s="165">
        <v>0.54313219199999996</v>
      </c>
      <c r="H1910" s="165">
        <v>0.24019703100000001</v>
      </c>
      <c r="I1910" s="164">
        <v>1.0983493E-2</v>
      </c>
      <c r="J1910" s="164">
        <v>0.42597691700000001</v>
      </c>
      <c r="K1910" s="164">
        <v>0.124631544</v>
      </c>
    </row>
    <row r="1911" spans="5:11" s="117" customFormat="1" x14ac:dyDescent="0.25">
      <c r="E1911" s="163">
        <v>41128</v>
      </c>
      <c r="F1911" s="164">
        <v>0.40228358600000003</v>
      </c>
      <c r="G1911" s="165">
        <v>0.54264226400000004</v>
      </c>
      <c r="H1911" s="165">
        <v>0.237153643</v>
      </c>
      <c r="I1911" s="164">
        <v>1.3452563000000001E-2</v>
      </c>
      <c r="J1911" s="164">
        <v>0.425751922</v>
      </c>
      <c r="K1911" s="164">
        <v>0.124631544</v>
      </c>
    </row>
    <row r="1912" spans="5:11" s="117" customFormat="1" x14ac:dyDescent="0.25">
      <c r="E1912" s="163">
        <v>41129</v>
      </c>
      <c r="F1912" s="164">
        <v>0.39913514100000003</v>
      </c>
      <c r="G1912" s="165">
        <v>0.54491050799999996</v>
      </c>
      <c r="H1912" s="165">
        <v>0.23380192899999999</v>
      </c>
      <c r="I1912" s="164">
        <v>1.3063055E-2</v>
      </c>
      <c r="J1912" s="164">
        <v>0.42574952100000002</v>
      </c>
      <c r="K1912" s="164">
        <v>0.124631544</v>
      </c>
    </row>
    <row r="1913" spans="5:11" s="117" customFormat="1" x14ac:dyDescent="0.25">
      <c r="E1913" s="163">
        <v>41130</v>
      </c>
      <c r="F1913" s="164">
        <v>0.39317579200000002</v>
      </c>
      <c r="G1913" s="165">
        <v>0.54346128000000005</v>
      </c>
      <c r="H1913" s="165">
        <v>0.22844099000000001</v>
      </c>
      <c r="I1913" s="164">
        <v>1.008591E-2</v>
      </c>
      <c r="J1913" s="164">
        <v>0.42581895199999997</v>
      </c>
      <c r="K1913" s="164">
        <v>0.124631544</v>
      </c>
    </row>
    <row r="1914" spans="5:11" s="117" customFormat="1" x14ac:dyDescent="0.25">
      <c r="E1914" s="163">
        <v>41131</v>
      </c>
      <c r="F1914" s="164">
        <v>0.38814295199999999</v>
      </c>
      <c r="G1914" s="165">
        <v>0.54549168100000001</v>
      </c>
      <c r="H1914" s="165">
        <v>0.224052942</v>
      </c>
      <c r="I1914" s="164">
        <v>9.9571669999999994E-3</v>
      </c>
      <c r="J1914" s="164">
        <v>0.42512962799999998</v>
      </c>
      <c r="K1914" s="164">
        <v>0.124631544</v>
      </c>
    </row>
    <row r="1915" spans="5:11" s="117" customFormat="1" x14ac:dyDescent="0.25">
      <c r="E1915" s="163">
        <v>41134</v>
      </c>
      <c r="F1915" s="164">
        <v>0.38150167600000001</v>
      </c>
      <c r="G1915" s="165">
        <v>0.54566146400000004</v>
      </c>
      <c r="H1915" s="165">
        <v>0.21841209</v>
      </c>
      <c r="I1915" s="164">
        <v>1.4401028999999999E-2</v>
      </c>
      <c r="J1915" s="164">
        <v>0.424888871</v>
      </c>
      <c r="K1915" s="164">
        <v>0.124631544</v>
      </c>
    </row>
    <row r="1916" spans="5:11" s="117" customFormat="1" x14ac:dyDescent="0.25">
      <c r="E1916" s="163">
        <v>41135</v>
      </c>
      <c r="F1916" s="164">
        <v>0.37386533</v>
      </c>
      <c r="G1916" s="165">
        <v>0.54641486500000003</v>
      </c>
      <c r="H1916" s="165">
        <v>0.21380728099999999</v>
      </c>
      <c r="I1916" s="164">
        <v>8.2159539999999993E-3</v>
      </c>
      <c r="J1916" s="164">
        <v>0.424831022</v>
      </c>
      <c r="K1916" s="164">
        <v>0.124631544</v>
      </c>
    </row>
    <row r="1917" spans="5:11" s="117" customFormat="1" x14ac:dyDescent="0.25">
      <c r="E1917" s="163">
        <v>41136</v>
      </c>
      <c r="F1917" s="164">
        <v>0.366473253</v>
      </c>
      <c r="G1917" s="165">
        <v>0.54682452199999998</v>
      </c>
      <c r="H1917" s="165">
        <v>0.20885951999999999</v>
      </c>
      <c r="I1917" s="164">
        <v>6.6484339999999999E-3</v>
      </c>
      <c r="J1917" s="164">
        <v>0.42460563000000001</v>
      </c>
      <c r="K1917" s="164">
        <v>0.124631544</v>
      </c>
    </row>
    <row r="1918" spans="5:11" s="117" customFormat="1" x14ac:dyDescent="0.25">
      <c r="E1918" s="163">
        <v>41137</v>
      </c>
      <c r="F1918" s="164">
        <v>0.36401395800000003</v>
      </c>
      <c r="G1918" s="165">
        <v>0.54657553199999998</v>
      </c>
      <c r="H1918" s="165">
        <v>0.20293497199999999</v>
      </c>
      <c r="I1918" s="164">
        <v>8.8035330000000005E-3</v>
      </c>
      <c r="J1918" s="164">
        <v>0.42465742099999998</v>
      </c>
      <c r="K1918" s="164">
        <v>0.124631544</v>
      </c>
    </row>
    <row r="1919" spans="5:11" s="117" customFormat="1" x14ac:dyDescent="0.25">
      <c r="E1919" s="163">
        <v>41138</v>
      </c>
      <c r="F1919" s="164">
        <v>0.36194630900000002</v>
      </c>
      <c r="G1919" s="165">
        <v>0.54609674100000005</v>
      </c>
      <c r="H1919" s="165">
        <v>0.19862686500000001</v>
      </c>
      <c r="I1919" s="164">
        <v>1.8164550000000002E-2</v>
      </c>
      <c r="J1919" s="164">
        <v>0.424861606</v>
      </c>
      <c r="K1919" s="164">
        <v>0.124631544</v>
      </c>
    </row>
    <row r="1920" spans="5:11" s="117" customFormat="1" x14ac:dyDescent="0.25">
      <c r="E1920" s="163">
        <v>41142</v>
      </c>
      <c r="F1920" s="164">
        <v>0.35928568</v>
      </c>
      <c r="G1920" s="165">
        <v>0.54467566999999995</v>
      </c>
      <c r="H1920" s="165">
        <v>0.195306382</v>
      </c>
      <c r="I1920" s="164">
        <v>2.7017511000000001E-2</v>
      </c>
      <c r="J1920" s="164">
        <v>0.42508892399999998</v>
      </c>
      <c r="K1920" s="164">
        <v>0.124631544</v>
      </c>
    </row>
    <row r="1921" spans="5:11" s="117" customFormat="1" x14ac:dyDescent="0.25">
      <c r="E1921" s="163">
        <v>41143</v>
      </c>
      <c r="F1921" s="164">
        <v>0.35690967499999998</v>
      </c>
      <c r="G1921" s="165">
        <v>0.54424328399999999</v>
      </c>
      <c r="H1921" s="165">
        <v>0.19179023100000001</v>
      </c>
      <c r="I1921" s="164">
        <v>4.0253301999999998E-2</v>
      </c>
      <c r="J1921" s="164">
        <v>0.42535942399999999</v>
      </c>
      <c r="K1921" s="164">
        <v>0.124631544</v>
      </c>
    </row>
    <row r="1922" spans="5:11" s="117" customFormat="1" x14ac:dyDescent="0.25">
      <c r="E1922" s="163">
        <v>41144</v>
      </c>
      <c r="F1922" s="164">
        <v>0.35440786800000001</v>
      </c>
      <c r="G1922" s="165">
        <v>0.543428409</v>
      </c>
      <c r="H1922" s="165">
        <v>0.18922587699999999</v>
      </c>
      <c r="I1922" s="164">
        <v>4.5220388E-2</v>
      </c>
      <c r="J1922" s="164">
        <v>0.42458089900000001</v>
      </c>
      <c r="K1922" s="164">
        <v>0.124631544</v>
      </c>
    </row>
    <row r="1923" spans="5:11" s="117" customFormat="1" x14ac:dyDescent="0.25">
      <c r="E1923" s="163">
        <v>41145</v>
      </c>
      <c r="F1923" s="164">
        <v>0.35319213199999999</v>
      </c>
      <c r="G1923" s="165">
        <v>0.54372838000000001</v>
      </c>
      <c r="H1923" s="165">
        <v>0.188524356</v>
      </c>
      <c r="I1923" s="164">
        <v>4.8342891999999998E-2</v>
      </c>
      <c r="J1923" s="164">
        <v>0.42366367599999999</v>
      </c>
      <c r="K1923" s="164">
        <v>0.124631544</v>
      </c>
    </row>
    <row r="1924" spans="5:11" s="117" customFormat="1" x14ac:dyDescent="0.25">
      <c r="E1924" s="163">
        <v>41148</v>
      </c>
      <c r="F1924" s="164">
        <v>0.35321133799999999</v>
      </c>
      <c r="G1924" s="165">
        <v>0.54543806100000003</v>
      </c>
      <c r="H1924" s="165">
        <v>0.18916964</v>
      </c>
      <c r="I1924" s="164">
        <v>5.0742296999999999E-2</v>
      </c>
      <c r="J1924" s="164">
        <v>0.42202330999999998</v>
      </c>
      <c r="K1924" s="164">
        <v>0.124631544</v>
      </c>
    </row>
    <row r="1925" spans="5:11" s="117" customFormat="1" x14ac:dyDescent="0.25">
      <c r="E1925" s="163">
        <v>41149</v>
      </c>
      <c r="F1925" s="164">
        <v>0.35548180600000001</v>
      </c>
      <c r="G1925" s="165">
        <v>0.54604754</v>
      </c>
      <c r="H1925" s="165">
        <v>0.192922022</v>
      </c>
      <c r="I1925" s="164">
        <v>6.9542439999999997E-2</v>
      </c>
      <c r="J1925" s="164">
        <v>0.41955324999999999</v>
      </c>
      <c r="K1925" s="164">
        <v>0.124631544</v>
      </c>
    </row>
    <row r="1926" spans="5:11" s="117" customFormat="1" x14ac:dyDescent="0.25">
      <c r="E1926" s="163">
        <v>41150</v>
      </c>
      <c r="F1926" s="164">
        <v>0.36121094999999998</v>
      </c>
      <c r="G1926" s="165">
        <v>0.54531750800000001</v>
      </c>
      <c r="H1926" s="165">
        <v>0.20055758700000001</v>
      </c>
      <c r="I1926" s="164">
        <v>8.7796477999999997E-2</v>
      </c>
      <c r="J1926" s="164">
        <v>0.415927143</v>
      </c>
      <c r="K1926" s="164">
        <v>0.124631544</v>
      </c>
    </row>
    <row r="1927" spans="5:11" s="117" customFormat="1" x14ac:dyDescent="0.25">
      <c r="E1927" s="163">
        <v>41151</v>
      </c>
      <c r="F1927" s="164">
        <v>0.365031049</v>
      </c>
      <c r="G1927" s="165">
        <v>0.54401393799999997</v>
      </c>
      <c r="H1927" s="165">
        <v>0.20442318800000001</v>
      </c>
      <c r="I1927" s="164">
        <v>9.5687120000000001E-2</v>
      </c>
      <c r="J1927" s="164">
        <v>0.41367311800000001</v>
      </c>
      <c r="K1927" s="164">
        <v>0.124631544</v>
      </c>
    </row>
    <row r="1928" spans="5:11" s="117" customFormat="1" x14ac:dyDescent="0.25">
      <c r="E1928" s="163">
        <v>41152</v>
      </c>
      <c r="F1928" s="164">
        <v>0.364474405</v>
      </c>
      <c r="G1928" s="165">
        <v>0.54029555399999996</v>
      </c>
      <c r="H1928" s="165">
        <v>0.20721868900000001</v>
      </c>
      <c r="I1928" s="164">
        <v>7.8731706999999998E-2</v>
      </c>
      <c r="J1928" s="164">
        <v>0.412644285</v>
      </c>
      <c r="K1928" s="164">
        <v>0.124631544</v>
      </c>
    </row>
    <row r="1929" spans="5:11" s="117" customFormat="1" x14ac:dyDescent="0.25">
      <c r="E1929" s="163">
        <v>41155</v>
      </c>
      <c r="F1929" s="164">
        <v>0.363712906</v>
      </c>
      <c r="G1929" s="165">
        <v>0.53871261699999995</v>
      </c>
      <c r="H1929" s="165">
        <v>0.20771409199999999</v>
      </c>
      <c r="I1929" s="164">
        <v>7.5261074999999997E-2</v>
      </c>
      <c r="J1929" s="164">
        <v>0.41236315499999998</v>
      </c>
      <c r="K1929" s="164">
        <v>0.124631544</v>
      </c>
    </row>
    <row r="1930" spans="5:11" s="117" customFormat="1" x14ac:dyDescent="0.25">
      <c r="E1930" s="163">
        <v>41156</v>
      </c>
      <c r="F1930" s="164">
        <v>0.36538453500000001</v>
      </c>
      <c r="G1930" s="165">
        <v>0.53859583600000005</v>
      </c>
      <c r="H1930" s="165">
        <v>0.208126651</v>
      </c>
      <c r="I1930" s="164">
        <v>7.3972574999999999E-2</v>
      </c>
      <c r="J1930" s="164">
        <v>0.41166315199999998</v>
      </c>
      <c r="K1930" s="164">
        <v>0.124631544</v>
      </c>
    </row>
    <row r="1931" spans="5:11" s="117" customFormat="1" x14ac:dyDescent="0.25">
      <c r="E1931" s="163">
        <v>41157</v>
      </c>
      <c r="F1931" s="164">
        <v>0.367924099</v>
      </c>
      <c r="G1931" s="165">
        <v>0.54149995799999995</v>
      </c>
      <c r="H1931" s="165">
        <v>0.21078503200000001</v>
      </c>
      <c r="I1931" s="164">
        <v>6.2673677999999997E-2</v>
      </c>
      <c r="J1931" s="164">
        <v>0.41118199599999999</v>
      </c>
      <c r="K1931" s="164">
        <v>0.124631544</v>
      </c>
    </row>
    <row r="1932" spans="5:11" s="117" customFormat="1" x14ac:dyDescent="0.25">
      <c r="E1932" s="163">
        <v>41158</v>
      </c>
      <c r="F1932" s="164">
        <v>0.371737875</v>
      </c>
      <c r="G1932" s="165">
        <v>0.54441150900000002</v>
      </c>
      <c r="H1932" s="165">
        <v>0.21366374199999999</v>
      </c>
      <c r="I1932" s="164">
        <v>3.3636937999999998E-2</v>
      </c>
      <c r="J1932" s="164">
        <v>0.41086528300000003</v>
      </c>
      <c r="K1932" s="164">
        <v>0.124631544</v>
      </c>
    </row>
    <row r="1933" spans="5:11" s="117" customFormat="1" x14ac:dyDescent="0.25">
      <c r="E1933" s="163">
        <v>41159</v>
      </c>
      <c r="F1933" s="164">
        <v>0.37423472600000002</v>
      </c>
      <c r="G1933" s="165">
        <v>0.54700216400000001</v>
      </c>
      <c r="H1933" s="165">
        <v>0.21911307399999999</v>
      </c>
      <c r="I1933" s="164">
        <v>1.1112577E-2</v>
      </c>
      <c r="J1933" s="164">
        <v>0.41070002799999999</v>
      </c>
      <c r="K1933" s="164">
        <v>0.124631544</v>
      </c>
    </row>
    <row r="1934" spans="5:11" s="117" customFormat="1" x14ac:dyDescent="0.25">
      <c r="E1934" s="163">
        <v>41162</v>
      </c>
      <c r="F1934" s="164">
        <v>0.37706171799999999</v>
      </c>
      <c r="G1934" s="165">
        <v>0.54505992199999997</v>
      </c>
      <c r="H1934" s="165">
        <v>0.22528519399999999</v>
      </c>
      <c r="I1934" s="164">
        <v>6.6250019999999996E-3</v>
      </c>
      <c r="J1934" s="164">
        <v>0.41009143999999997</v>
      </c>
      <c r="K1934" s="164">
        <v>0.124631544</v>
      </c>
    </row>
    <row r="1935" spans="5:11" s="117" customFormat="1" x14ac:dyDescent="0.25">
      <c r="E1935" s="163">
        <v>41163</v>
      </c>
      <c r="F1935" s="164">
        <v>0.37883171500000001</v>
      </c>
      <c r="G1935" s="165">
        <v>0.54129962399999998</v>
      </c>
      <c r="H1935" s="165">
        <v>0.227344141</v>
      </c>
      <c r="I1935" s="164">
        <v>6.5478009999999998E-3</v>
      </c>
      <c r="J1935" s="164">
        <v>0.41001148900000001</v>
      </c>
      <c r="K1935" s="164">
        <v>0.124631544</v>
      </c>
    </row>
    <row r="1936" spans="5:11" s="117" customFormat="1" x14ac:dyDescent="0.25">
      <c r="E1936" s="163">
        <v>41164</v>
      </c>
      <c r="F1936" s="164">
        <v>0.38283583100000002</v>
      </c>
      <c r="G1936" s="165">
        <v>0.53769473499999998</v>
      </c>
      <c r="H1936" s="165">
        <v>0.230059757</v>
      </c>
      <c r="I1936" s="164">
        <v>7.5068390000000004E-3</v>
      </c>
      <c r="J1936" s="164">
        <v>0.40985536900000002</v>
      </c>
      <c r="K1936" s="164">
        <v>0.124631544</v>
      </c>
    </row>
    <row r="1937" spans="5:11" s="117" customFormat="1" x14ac:dyDescent="0.25">
      <c r="E1937" s="163">
        <v>41165</v>
      </c>
      <c r="F1937" s="164">
        <v>0.38498637400000002</v>
      </c>
      <c r="G1937" s="165">
        <v>0.535615807</v>
      </c>
      <c r="H1937" s="165">
        <v>0.23272894799999999</v>
      </c>
      <c r="I1937" s="164">
        <v>1.1508106000000001E-2</v>
      </c>
      <c r="J1937" s="164">
        <v>0.40952477799999998</v>
      </c>
      <c r="K1937" s="164">
        <v>0.124631544</v>
      </c>
    </row>
    <row r="1938" spans="5:11" s="117" customFormat="1" x14ac:dyDescent="0.25">
      <c r="E1938" s="163">
        <v>41166</v>
      </c>
      <c r="F1938" s="164">
        <v>0.38615438600000002</v>
      </c>
      <c r="G1938" s="165">
        <v>0.53221701499999996</v>
      </c>
      <c r="H1938" s="165">
        <v>0.23346888700000001</v>
      </c>
      <c r="I1938" s="164">
        <v>1.1812236E-2</v>
      </c>
      <c r="J1938" s="164">
        <v>0.40955183699999997</v>
      </c>
      <c r="K1938" s="164">
        <v>0.124631544</v>
      </c>
    </row>
    <row r="1939" spans="5:11" s="117" customFormat="1" x14ac:dyDescent="0.25">
      <c r="E1939" s="163">
        <v>41169</v>
      </c>
      <c r="F1939" s="164">
        <v>0.38773535999999997</v>
      </c>
      <c r="G1939" s="165">
        <v>0.53374649100000005</v>
      </c>
      <c r="H1939" s="165">
        <v>0.23297230699999999</v>
      </c>
      <c r="I1939" s="164">
        <v>3.0680521999999998E-2</v>
      </c>
      <c r="J1939" s="164">
        <v>0.40901557799999999</v>
      </c>
      <c r="K1939" s="164">
        <v>0.124631544</v>
      </c>
    </row>
    <row r="1940" spans="5:11" s="117" customFormat="1" x14ac:dyDescent="0.25">
      <c r="E1940" s="163">
        <v>41170</v>
      </c>
      <c r="F1940" s="164">
        <v>0.38610170999999999</v>
      </c>
      <c r="G1940" s="165">
        <v>0.53524291800000001</v>
      </c>
      <c r="H1940" s="165">
        <v>0.232163385</v>
      </c>
      <c r="I1940" s="164">
        <v>4.3019474000000002E-2</v>
      </c>
      <c r="J1940" s="164">
        <v>0.40901583499999999</v>
      </c>
      <c r="K1940" s="164">
        <v>0.124631544</v>
      </c>
    </row>
    <row r="1941" spans="5:11" s="117" customFormat="1" x14ac:dyDescent="0.25">
      <c r="E1941" s="163">
        <v>41171</v>
      </c>
      <c r="F1941" s="164">
        <v>0.38415980700000002</v>
      </c>
      <c r="G1941" s="165">
        <v>0.53565343899999995</v>
      </c>
      <c r="H1941" s="165">
        <v>0.229376048</v>
      </c>
      <c r="I1941" s="164">
        <v>5.2214466000000001E-2</v>
      </c>
      <c r="J1941" s="164">
        <v>0.40792237100000001</v>
      </c>
      <c r="K1941" s="164">
        <v>0.124631544</v>
      </c>
    </row>
    <row r="1942" spans="5:11" s="117" customFormat="1" x14ac:dyDescent="0.25">
      <c r="E1942" s="163">
        <v>41172</v>
      </c>
      <c r="F1942" s="164">
        <v>0.38216248800000002</v>
      </c>
      <c r="G1942" s="165">
        <v>0.53537173999999998</v>
      </c>
      <c r="H1942" s="165">
        <v>0.22693342999999999</v>
      </c>
      <c r="I1942" s="164">
        <v>6.6606830000000006E-2</v>
      </c>
      <c r="J1942" s="164">
        <v>0.40679442900000001</v>
      </c>
      <c r="K1942" s="164">
        <v>0.124631544</v>
      </c>
    </row>
    <row r="1943" spans="5:11" s="117" customFormat="1" x14ac:dyDescent="0.25">
      <c r="E1943" s="163">
        <v>41173</v>
      </c>
      <c r="F1943" s="164">
        <v>0.38039888500000002</v>
      </c>
      <c r="G1943" s="165">
        <v>0.53404932000000005</v>
      </c>
      <c r="H1943" s="165">
        <v>0.227558395</v>
      </c>
      <c r="I1943" s="164">
        <v>6.6905802E-2</v>
      </c>
      <c r="J1943" s="164">
        <v>0.40560513999999998</v>
      </c>
      <c r="K1943" s="164">
        <v>0.124631544</v>
      </c>
    </row>
    <row r="1944" spans="5:11" s="117" customFormat="1" x14ac:dyDescent="0.25">
      <c r="E1944" s="163">
        <v>41176</v>
      </c>
      <c r="F1944" s="164">
        <v>0.37765011100000001</v>
      </c>
      <c r="G1944" s="165">
        <v>0.53280340000000004</v>
      </c>
      <c r="H1944" s="165">
        <v>0.22684026199999999</v>
      </c>
      <c r="I1944" s="164">
        <v>7.1015866999999996E-2</v>
      </c>
      <c r="J1944" s="164">
        <v>0.40394063099999999</v>
      </c>
      <c r="K1944" s="164">
        <v>0.124631544</v>
      </c>
    </row>
    <row r="1945" spans="5:11" s="117" customFormat="1" x14ac:dyDescent="0.25">
      <c r="E1945" s="163">
        <v>41177</v>
      </c>
      <c r="F1945" s="164">
        <v>0.37305240000000001</v>
      </c>
      <c r="G1945" s="165">
        <v>0.53174470600000001</v>
      </c>
      <c r="H1945" s="165">
        <v>0.22467922400000001</v>
      </c>
      <c r="I1945" s="164">
        <v>6.5900918000000003E-2</v>
      </c>
      <c r="J1945" s="164">
        <v>0.40190712099999998</v>
      </c>
      <c r="K1945" s="164">
        <v>0.124631544</v>
      </c>
    </row>
    <row r="1946" spans="5:11" s="117" customFormat="1" x14ac:dyDescent="0.25">
      <c r="E1946" s="163">
        <v>41178</v>
      </c>
      <c r="F1946" s="164">
        <v>0.37014597999999999</v>
      </c>
      <c r="G1946" s="165">
        <v>0.53300375899999997</v>
      </c>
      <c r="H1946" s="165">
        <v>0.22174884</v>
      </c>
      <c r="I1946" s="164">
        <v>6.9540841000000006E-2</v>
      </c>
      <c r="J1946" s="164">
        <v>0.39857858600000001</v>
      </c>
      <c r="K1946" s="164">
        <v>0.124631544</v>
      </c>
    </row>
    <row r="1947" spans="5:11" s="117" customFormat="1" x14ac:dyDescent="0.25">
      <c r="E1947" s="163">
        <v>41179</v>
      </c>
      <c r="F1947" s="164">
        <v>0.36817760199999999</v>
      </c>
      <c r="G1947" s="165">
        <v>0.53405002800000001</v>
      </c>
      <c r="H1947" s="165">
        <v>0.21984166099999999</v>
      </c>
      <c r="I1947" s="164">
        <v>7.3877381000000006E-2</v>
      </c>
      <c r="J1947" s="164">
        <v>0.39587573799999998</v>
      </c>
      <c r="K1947" s="164">
        <v>0.124631544</v>
      </c>
    </row>
    <row r="1948" spans="5:11" s="117" customFormat="1" x14ac:dyDescent="0.25">
      <c r="E1948" s="163">
        <v>41180</v>
      </c>
      <c r="F1948" s="164">
        <v>0.36846175399999997</v>
      </c>
      <c r="G1948" s="165">
        <v>0.53475035500000001</v>
      </c>
      <c r="H1948" s="165">
        <v>0.21571335699999999</v>
      </c>
      <c r="I1948" s="164">
        <v>7.2195222000000003E-2</v>
      </c>
      <c r="J1948" s="164">
        <v>0.39484277800000001</v>
      </c>
      <c r="K1948" s="164">
        <v>0.124631544</v>
      </c>
    </row>
    <row r="1949" spans="5:11" s="117" customFormat="1" x14ac:dyDescent="0.25">
      <c r="E1949" s="163">
        <v>41183</v>
      </c>
      <c r="F1949" s="164">
        <v>0.36746601899999998</v>
      </c>
      <c r="G1949" s="165">
        <v>0.53839105899999995</v>
      </c>
      <c r="H1949" s="165">
        <v>0.210907012</v>
      </c>
      <c r="I1949" s="164">
        <v>5.6953688000000002E-2</v>
      </c>
      <c r="J1949" s="164">
        <v>0.39398167299999998</v>
      </c>
      <c r="K1949" s="164">
        <v>0.124631544</v>
      </c>
    </row>
    <row r="1950" spans="5:11" s="117" customFormat="1" x14ac:dyDescent="0.25">
      <c r="E1950" s="163">
        <v>41184</v>
      </c>
      <c r="F1950" s="164">
        <v>0.36464808599999998</v>
      </c>
      <c r="G1950" s="165">
        <v>0.54139201400000003</v>
      </c>
      <c r="H1950" s="165">
        <v>0.20644027000000001</v>
      </c>
      <c r="I1950" s="164">
        <v>5.5671473999999999E-2</v>
      </c>
      <c r="J1950" s="164">
        <v>0.39339621000000002</v>
      </c>
      <c r="K1950" s="164">
        <v>0.124631544</v>
      </c>
    </row>
    <row r="1951" spans="5:11" s="117" customFormat="1" x14ac:dyDescent="0.25">
      <c r="E1951" s="163">
        <v>41185</v>
      </c>
      <c r="F1951" s="164">
        <v>0.35909737800000002</v>
      </c>
      <c r="G1951" s="165">
        <v>0.54197678000000005</v>
      </c>
      <c r="H1951" s="165">
        <v>0.200115972</v>
      </c>
      <c r="I1951" s="164">
        <v>5.2191814000000003E-2</v>
      </c>
      <c r="J1951" s="164">
        <v>0.39306479599999999</v>
      </c>
      <c r="K1951" s="164">
        <v>0.124631544</v>
      </c>
    </row>
    <row r="1952" spans="5:11" s="117" customFormat="1" x14ac:dyDescent="0.25">
      <c r="E1952" s="163">
        <v>41186</v>
      </c>
      <c r="F1952" s="164">
        <v>0.35536465099999998</v>
      </c>
      <c r="G1952" s="165">
        <v>0.54070109899999996</v>
      </c>
      <c r="H1952" s="165">
        <v>0.19615096600000001</v>
      </c>
      <c r="I1952" s="164">
        <v>4.7908618E-2</v>
      </c>
      <c r="J1952" s="164">
        <v>0.39318177999999998</v>
      </c>
      <c r="K1952" s="164">
        <v>0.124631544</v>
      </c>
    </row>
    <row r="1953" spans="5:11" s="117" customFormat="1" x14ac:dyDescent="0.25">
      <c r="E1953" s="163">
        <v>41187</v>
      </c>
      <c r="F1953" s="164">
        <v>0.35342538699999998</v>
      </c>
      <c r="G1953" s="165">
        <v>0.53517152999999995</v>
      </c>
      <c r="H1953" s="165">
        <v>0.19393017300000001</v>
      </c>
      <c r="I1953" s="164">
        <v>3.1201851999999999E-2</v>
      </c>
      <c r="J1953" s="164">
        <v>0.39258227499999998</v>
      </c>
      <c r="K1953" s="164">
        <v>0.124631544</v>
      </c>
    </row>
    <row r="1954" spans="5:11" s="117" customFormat="1" x14ac:dyDescent="0.25">
      <c r="E1954" s="163">
        <v>41190</v>
      </c>
      <c r="F1954" s="164">
        <v>0.35072228599999999</v>
      </c>
      <c r="G1954" s="165">
        <v>0.52990222499999995</v>
      </c>
      <c r="H1954" s="165">
        <v>0.190042779</v>
      </c>
      <c r="I1954" s="164">
        <v>3.3701751000000002E-2</v>
      </c>
      <c r="J1954" s="164">
        <v>0.39251071100000001</v>
      </c>
      <c r="K1954" s="164">
        <v>0.124631544</v>
      </c>
    </row>
    <row r="1955" spans="5:11" s="117" customFormat="1" x14ac:dyDescent="0.25">
      <c r="E1955" s="163">
        <v>41191</v>
      </c>
      <c r="F1955" s="164">
        <v>0.34769560100000002</v>
      </c>
      <c r="G1955" s="165">
        <v>0.52430032599999998</v>
      </c>
      <c r="H1955" s="165">
        <v>0.18628234900000001</v>
      </c>
      <c r="I1955" s="164">
        <v>4.1149875000000002E-2</v>
      </c>
      <c r="J1955" s="164">
        <v>0.39260199400000001</v>
      </c>
      <c r="K1955" s="164">
        <v>0.124631544</v>
      </c>
    </row>
    <row r="1956" spans="5:11" s="117" customFormat="1" x14ac:dyDescent="0.25">
      <c r="E1956" s="163">
        <v>41192</v>
      </c>
      <c r="F1956" s="164">
        <v>0.34448337600000001</v>
      </c>
      <c r="G1956" s="165">
        <v>0.51860991499999998</v>
      </c>
      <c r="H1956" s="165">
        <v>0.18180389399999999</v>
      </c>
      <c r="I1956" s="164">
        <v>3.5210487999999998E-2</v>
      </c>
      <c r="J1956" s="164">
        <v>0.39314459299999999</v>
      </c>
      <c r="K1956" s="164">
        <v>0.124631544</v>
      </c>
    </row>
    <row r="1957" spans="5:11" s="117" customFormat="1" x14ac:dyDescent="0.25">
      <c r="E1957" s="163">
        <v>41193</v>
      </c>
      <c r="F1957" s="164">
        <v>0.34459166299999999</v>
      </c>
      <c r="G1957" s="165">
        <v>0.50954727700000002</v>
      </c>
      <c r="H1957" s="165">
        <v>0.177259311</v>
      </c>
      <c r="I1957" s="164">
        <v>2.9250411E-2</v>
      </c>
      <c r="J1957" s="164">
        <v>0.39288891999999997</v>
      </c>
      <c r="K1957" s="164">
        <v>0.124631544</v>
      </c>
    </row>
    <row r="1958" spans="5:11" s="117" customFormat="1" x14ac:dyDescent="0.25">
      <c r="E1958" s="163">
        <v>41194</v>
      </c>
      <c r="F1958" s="164">
        <v>0.34526331799999999</v>
      </c>
      <c r="G1958" s="165">
        <v>0.49598308400000002</v>
      </c>
      <c r="H1958" s="165">
        <v>0.17428221199999999</v>
      </c>
      <c r="I1958" s="164">
        <v>3.1210206000000001E-2</v>
      </c>
      <c r="J1958" s="164">
        <v>0.39253169999999998</v>
      </c>
      <c r="K1958" s="164">
        <v>0.124631544</v>
      </c>
    </row>
    <row r="1959" spans="5:11" s="117" customFormat="1" x14ac:dyDescent="0.25">
      <c r="E1959" s="163">
        <v>41197</v>
      </c>
      <c r="F1959" s="164">
        <v>0.33949946399999997</v>
      </c>
      <c r="G1959" s="165">
        <v>0.48515829300000002</v>
      </c>
      <c r="H1959" s="165">
        <v>0.17282451900000001</v>
      </c>
      <c r="I1959" s="164">
        <v>2.3868683000000002E-2</v>
      </c>
      <c r="J1959" s="164">
        <v>0.39221066100000002</v>
      </c>
      <c r="K1959" s="164">
        <v>0.124631544</v>
      </c>
    </row>
    <row r="1960" spans="5:11" s="117" customFormat="1" x14ac:dyDescent="0.25">
      <c r="E1960" s="163">
        <v>41198</v>
      </c>
      <c r="F1960" s="164">
        <v>0.33352213400000003</v>
      </c>
      <c r="G1960" s="165">
        <v>0.47563240800000001</v>
      </c>
      <c r="H1960" s="165">
        <v>0.17028623600000001</v>
      </c>
      <c r="I1960" s="164">
        <v>1.4735425E-2</v>
      </c>
      <c r="J1960" s="164">
        <v>0.39168663999999997</v>
      </c>
      <c r="K1960" s="164">
        <v>0.124631544</v>
      </c>
    </row>
    <row r="1961" spans="5:11" s="117" customFormat="1" x14ac:dyDescent="0.25">
      <c r="E1961" s="163">
        <v>41199</v>
      </c>
      <c r="F1961" s="164">
        <v>0.33026085599999999</v>
      </c>
      <c r="G1961" s="165">
        <v>0.47548748600000001</v>
      </c>
      <c r="H1961" s="165">
        <v>0.16951830900000001</v>
      </c>
      <c r="I1961" s="164">
        <v>1.7808891E-2</v>
      </c>
      <c r="J1961" s="164">
        <v>0.39081629600000001</v>
      </c>
      <c r="K1961" s="164">
        <v>0.124631544</v>
      </c>
    </row>
    <row r="1962" spans="5:11" s="117" customFormat="1" x14ac:dyDescent="0.25">
      <c r="E1962" s="163">
        <v>41200</v>
      </c>
      <c r="F1962" s="164">
        <v>0.33009006800000001</v>
      </c>
      <c r="G1962" s="165">
        <v>0.47221513500000001</v>
      </c>
      <c r="H1962" s="165">
        <v>0.17168072700000001</v>
      </c>
      <c r="I1962" s="164">
        <v>2.6422902000000002E-2</v>
      </c>
      <c r="J1962" s="164">
        <v>0.38989949499999998</v>
      </c>
      <c r="K1962" s="164">
        <v>0.124631544</v>
      </c>
    </row>
    <row r="1963" spans="5:11" s="117" customFormat="1" x14ac:dyDescent="0.25">
      <c r="E1963" s="163">
        <v>41201</v>
      </c>
      <c r="F1963" s="164">
        <v>0.33401363299999998</v>
      </c>
      <c r="G1963" s="165">
        <v>0.47328425000000002</v>
      </c>
      <c r="H1963" s="165">
        <v>0.17552677799999999</v>
      </c>
      <c r="I1963" s="164">
        <v>4.7112039000000001E-2</v>
      </c>
      <c r="J1963" s="164">
        <v>0.38937241299999997</v>
      </c>
      <c r="K1963" s="164">
        <v>0.124631544</v>
      </c>
    </row>
    <row r="1964" spans="5:11" s="117" customFormat="1" x14ac:dyDescent="0.25">
      <c r="E1964" s="163">
        <v>41206</v>
      </c>
      <c r="F1964" s="164">
        <v>0.341876128</v>
      </c>
      <c r="G1964" s="165">
        <v>0.47388554399999999</v>
      </c>
      <c r="H1964" s="165">
        <v>0.184314693</v>
      </c>
      <c r="I1964" s="164">
        <v>7.2433412000000003E-2</v>
      </c>
      <c r="J1964" s="164">
        <v>0.388706634</v>
      </c>
      <c r="K1964" s="164">
        <v>0.124631544</v>
      </c>
    </row>
    <row r="1965" spans="5:11" s="117" customFormat="1" x14ac:dyDescent="0.25">
      <c r="E1965" s="163">
        <v>41207</v>
      </c>
      <c r="F1965" s="164">
        <v>0.34987559800000001</v>
      </c>
      <c r="G1965" s="165">
        <v>0.47862818400000001</v>
      </c>
      <c r="H1965" s="165">
        <v>0.18965838400000001</v>
      </c>
      <c r="I1965" s="164">
        <v>7.6688808999999997E-2</v>
      </c>
      <c r="J1965" s="164">
        <v>0.388543003</v>
      </c>
      <c r="K1965" s="164">
        <v>0.124631544</v>
      </c>
    </row>
    <row r="1966" spans="5:11" s="117" customFormat="1" x14ac:dyDescent="0.25">
      <c r="E1966" s="163">
        <v>41208</v>
      </c>
      <c r="F1966" s="164">
        <v>0.356144562</v>
      </c>
      <c r="G1966" s="165">
        <v>0.48988572899999999</v>
      </c>
      <c r="H1966" s="165">
        <v>0.19523132800000001</v>
      </c>
      <c r="I1966" s="164">
        <v>8.4724197000000001E-2</v>
      </c>
      <c r="J1966" s="164">
        <v>0.388140349</v>
      </c>
      <c r="K1966" s="164">
        <v>0.124631544</v>
      </c>
    </row>
    <row r="1967" spans="5:11" s="117" customFormat="1" x14ac:dyDescent="0.25">
      <c r="E1967" s="163">
        <v>41211</v>
      </c>
      <c r="F1967" s="164">
        <v>0.356513107</v>
      </c>
      <c r="G1967" s="165">
        <v>0.50249546</v>
      </c>
      <c r="H1967" s="165">
        <v>0.19829060800000001</v>
      </c>
      <c r="I1967" s="164">
        <v>8.9131257000000005E-2</v>
      </c>
      <c r="J1967" s="164">
        <v>0.38615085999999998</v>
      </c>
      <c r="K1967" s="164">
        <v>0.124631544</v>
      </c>
    </row>
    <row r="1968" spans="5:11" s="117" customFormat="1" x14ac:dyDescent="0.25">
      <c r="E1968" s="163">
        <v>41212</v>
      </c>
      <c r="F1968" s="164">
        <v>0.35361019399999999</v>
      </c>
      <c r="G1968" s="165">
        <v>0.50163201199999996</v>
      </c>
      <c r="H1968" s="165">
        <v>0.19766578300000001</v>
      </c>
      <c r="I1968" s="164">
        <v>7.8957405999999994E-2</v>
      </c>
      <c r="J1968" s="164">
        <v>0.38397282300000002</v>
      </c>
      <c r="K1968" s="164">
        <v>0.124631544</v>
      </c>
    </row>
    <row r="1969" spans="5:11" s="117" customFormat="1" x14ac:dyDescent="0.25">
      <c r="E1969" s="163">
        <v>41213</v>
      </c>
      <c r="F1969" s="164">
        <v>0.35229926499999997</v>
      </c>
      <c r="G1969" s="165">
        <v>0.49940623200000001</v>
      </c>
      <c r="H1969" s="165">
        <v>0.19508403399999999</v>
      </c>
      <c r="I1969" s="164">
        <v>7.3252170000000005E-2</v>
      </c>
      <c r="J1969" s="164">
        <v>0.38064617499999998</v>
      </c>
      <c r="K1969" s="164">
        <v>0.124631544</v>
      </c>
    </row>
    <row r="1970" spans="5:11" s="117" customFormat="1" x14ac:dyDescent="0.25">
      <c r="E1970" s="163">
        <v>41218</v>
      </c>
      <c r="F1970" s="164">
        <v>0.34954760400000001</v>
      </c>
      <c r="G1970" s="165">
        <v>0.49807341900000002</v>
      </c>
      <c r="H1970" s="165">
        <v>0.19348460300000001</v>
      </c>
      <c r="I1970" s="164">
        <v>5.6670850000000002E-2</v>
      </c>
      <c r="J1970" s="164">
        <v>0.37841105600000002</v>
      </c>
      <c r="K1970" s="164">
        <v>0.124631544</v>
      </c>
    </row>
    <row r="1971" spans="5:11" s="117" customFormat="1" x14ac:dyDescent="0.25">
      <c r="E1971" s="163">
        <v>41219</v>
      </c>
      <c r="F1971" s="164">
        <v>0.346711563</v>
      </c>
      <c r="G1971" s="165">
        <v>0.49743147900000001</v>
      </c>
      <c r="H1971" s="165">
        <v>0.19159811299999999</v>
      </c>
      <c r="I1971" s="164">
        <v>5.4988454999999999E-2</v>
      </c>
      <c r="J1971" s="164">
        <v>0.37709672399999999</v>
      </c>
      <c r="K1971" s="164">
        <v>0.124631544</v>
      </c>
    </row>
    <row r="1972" spans="5:11" s="117" customFormat="1" x14ac:dyDescent="0.25">
      <c r="E1972" s="163">
        <v>41220</v>
      </c>
      <c r="F1972" s="164">
        <v>0.34492687100000002</v>
      </c>
      <c r="G1972" s="165">
        <v>0.49752005799999999</v>
      </c>
      <c r="H1972" s="165">
        <v>0.19079560300000001</v>
      </c>
      <c r="I1972" s="164">
        <v>5.6104920000000003E-2</v>
      </c>
      <c r="J1972" s="164">
        <v>0.37630648100000003</v>
      </c>
      <c r="K1972" s="164">
        <v>0.124631544</v>
      </c>
    </row>
    <row r="1973" spans="5:11" s="117" customFormat="1" x14ac:dyDescent="0.25">
      <c r="E1973" s="163">
        <v>41221</v>
      </c>
      <c r="F1973" s="164">
        <v>0.34476520700000002</v>
      </c>
      <c r="G1973" s="165">
        <v>0.49966800099999997</v>
      </c>
      <c r="H1973" s="165">
        <v>0.19244238599999999</v>
      </c>
      <c r="I1973" s="164">
        <v>6.0497584E-2</v>
      </c>
      <c r="J1973" s="164">
        <v>0.37579660799999998</v>
      </c>
      <c r="K1973" s="164">
        <v>0.124631544</v>
      </c>
    </row>
    <row r="1974" spans="5:11" s="117" customFormat="1" x14ac:dyDescent="0.25">
      <c r="E1974" s="163">
        <v>41222</v>
      </c>
      <c r="F1974" s="164">
        <v>0.34104494200000002</v>
      </c>
      <c r="G1974" s="165">
        <v>0.49999513200000001</v>
      </c>
      <c r="H1974" s="165">
        <v>0.190984929</v>
      </c>
      <c r="I1974" s="164">
        <v>7.4486132999999996E-2</v>
      </c>
      <c r="J1974" s="164">
        <v>0.37521818899999998</v>
      </c>
      <c r="K1974" s="164">
        <v>0.124631544</v>
      </c>
    </row>
    <row r="1975" spans="5:11" s="117" customFormat="1" x14ac:dyDescent="0.25">
      <c r="E1975" s="163">
        <v>41225</v>
      </c>
      <c r="F1975" s="164">
        <v>0.33563074599999998</v>
      </c>
      <c r="G1975" s="165">
        <v>0.49831467800000001</v>
      </c>
      <c r="H1975" s="165">
        <v>0.18766967500000001</v>
      </c>
      <c r="I1975" s="164">
        <v>7.9753926000000003E-2</v>
      </c>
      <c r="J1975" s="164">
        <v>0.374377864</v>
      </c>
      <c r="K1975" s="164">
        <v>0.124631544</v>
      </c>
    </row>
    <row r="1976" spans="5:11" s="117" customFormat="1" x14ac:dyDescent="0.25">
      <c r="E1976" s="163">
        <v>41226</v>
      </c>
      <c r="F1976" s="164">
        <v>0.33206727800000002</v>
      </c>
      <c r="G1976" s="165">
        <v>0.49750696</v>
      </c>
      <c r="H1976" s="165">
        <v>0.18367926900000001</v>
      </c>
      <c r="I1976" s="164">
        <v>8.0150509999999994E-2</v>
      </c>
      <c r="J1976" s="164">
        <v>0.37363969000000002</v>
      </c>
      <c r="K1976" s="164">
        <v>0.124631544</v>
      </c>
    </row>
    <row r="1977" spans="5:11" s="117" customFormat="1" x14ac:dyDescent="0.25">
      <c r="E1977" s="163">
        <v>41227</v>
      </c>
      <c r="F1977" s="164">
        <v>0.32602171499999999</v>
      </c>
      <c r="G1977" s="165">
        <v>0.49618217999999997</v>
      </c>
      <c r="H1977" s="165">
        <v>0.180892096</v>
      </c>
      <c r="I1977" s="164">
        <v>7.5341688000000004E-2</v>
      </c>
      <c r="J1977" s="164">
        <v>0.37342095199999997</v>
      </c>
      <c r="K1977" s="164">
        <v>0.124631544</v>
      </c>
    </row>
    <row r="1978" spans="5:11" s="117" customFormat="1" x14ac:dyDescent="0.25">
      <c r="E1978" s="163">
        <v>41228</v>
      </c>
      <c r="F1978" s="164">
        <v>0.32329534599999998</v>
      </c>
      <c r="G1978" s="165">
        <v>0.49444012100000001</v>
      </c>
      <c r="H1978" s="165">
        <v>0.17690797</v>
      </c>
      <c r="I1978" s="164">
        <v>7.9257563000000003E-2</v>
      </c>
      <c r="J1978" s="164">
        <v>0.37350170100000002</v>
      </c>
      <c r="K1978" s="164">
        <v>0.124631544</v>
      </c>
    </row>
    <row r="1979" spans="5:11" s="117" customFormat="1" x14ac:dyDescent="0.25">
      <c r="E1979" s="163">
        <v>41229</v>
      </c>
      <c r="F1979" s="164">
        <v>0.32176498599999998</v>
      </c>
      <c r="G1979" s="165">
        <v>0.49430180000000001</v>
      </c>
      <c r="H1979" s="165">
        <v>0.17216284000000001</v>
      </c>
      <c r="I1979" s="164">
        <v>8.0636220999999994E-2</v>
      </c>
      <c r="J1979" s="164">
        <v>0.37294381599999998</v>
      </c>
      <c r="K1979" s="164">
        <v>0.124631544</v>
      </c>
    </row>
    <row r="1980" spans="5:11" s="117" customFormat="1" x14ac:dyDescent="0.25">
      <c r="E1980" s="163">
        <v>41232</v>
      </c>
      <c r="F1980" s="164">
        <v>0.322236419</v>
      </c>
      <c r="G1980" s="165">
        <v>0.49455117399999998</v>
      </c>
      <c r="H1980" s="165">
        <v>0.16772351899999999</v>
      </c>
      <c r="I1980" s="164">
        <v>6.8304741000000002E-2</v>
      </c>
      <c r="J1980" s="164">
        <v>0.373084209</v>
      </c>
      <c r="K1980" s="164">
        <v>0.124631544</v>
      </c>
    </row>
    <row r="1981" spans="5:11" s="117" customFormat="1" x14ac:dyDescent="0.25">
      <c r="E1981" s="163">
        <v>41233</v>
      </c>
      <c r="F1981" s="164">
        <v>0.32287370900000001</v>
      </c>
      <c r="G1981" s="165">
        <v>0.49525151000000001</v>
      </c>
      <c r="H1981" s="165">
        <v>0.16484977100000001</v>
      </c>
      <c r="I1981" s="164">
        <v>6.8633074000000002E-2</v>
      </c>
      <c r="J1981" s="164">
        <v>0.37315459299999998</v>
      </c>
      <c r="K1981" s="164">
        <v>0.124631544</v>
      </c>
    </row>
    <row r="1982" spans="5:11" s="117" customFormat="1" x14ac:dyDescent="0.25">
      <c r="E1982" s="163">
        <v>41234</v>
      </c>
      <c r="F1982" s="164">
        <v>0.31933713600000002</v>
      </c>
      <c r="G1982" s="165">
        <v>0.49825692799999999</v>
      </c>
      <c r="H1982" s="165">
        <v>0.16157758799999999</v>
      </c>
      <c r="I1982" s="164">
        <v>7.9338535000000002E-2</v>
      </c>
      <c r="J1982" s="164">
        <v>0.372703493</v>
      </c>
      <c r="K1982" s="164">
        <v>0.124631544</v>
      </c>
    </row>
    <row r="1983" spans="5:11" s="117" customFormat="1" x14ac:dyDescent="0.25">
      <c r="E1983" s="163">
        <v>41235</v>
      </c>
      <c r="F1983" s="164">
        <v>0.31687585800000001</v>
      </c>
      <c r="G1983" s="165">
        <v>0.49871604400000002</v>
      </c>
      <c r="H1983" s="165">
        <v>0.15904047099999999</v>
      </c>
      <c r="I1983" s="164">
        <v>8.3264150999999995E-2</v>
      </c>
      <c r="J1983" s="164">
        <v>0.372124701</v>
      </c>
      <c r="K1983" s="164">
        <v>0.124631544</v>
      </c>
    </row>
    <row r="1984" spans="5:11" s="117" customFormat="1" x14ac:dyDescent="0.25">
      <c r="E1984" s="163">
        <v>41236</v>
      </c>
      <c r="F1984" s="164">
        <v>0.31233691200000002</v>
      </c>
      <c r="G1984" s="165">
        <v>0.49926916799999999</v>
      </c>
      <c r="H1984" s="165">
        <v>0.155180389</v>
      </c>
      <c r="I1984" s="164">
        <v>7.4461474E-2</v>
      </c>
      <c r="J1984" s="164">
        <v>0.37138067699999999</v>
      </c>
      <c r="K1984" s="164">
        <v>0.124631544</v>
      </c>
    </row>
    <row r="1985" spans="5:11" s="117" customFormat="1" x14ac:dyDescent="0.25">
      <c r="E1985" s="163">
        <v>41239</v>
      </c>
      <c r="F1985" s="164">
        <v>0.30652051699999999</v>
      </c>
      <c r="G1985" s="165">
        <v>0.50089161599999998</v>
      </c>
      <c r="H1985" s="165">
        <v>0.15231102799999999</v>
      </c>
      <c r="I1985" s="164">
        <v>6.3835075000000005E-2</v>
      </c>
      <c r="J1985" s="164">
        <v>0.36949534699999997</v>
      </c>
      <c r="K1985" s="164">
        <v>0.124631544</v>
      </c>
    </row>
    <row r="1986" spans="5:11" s="117" customFormat="1" x14ac:dyDescent="0.25">
      <c r="E1986" s="163">
        <v>41240</v>
      </c>
      <c r="F1986" s="164">
        <v>0.30231132300000002</v>
      </c>
      <c r="G1986" s="165">
        <v>0.50070756800000005</v>
      </c>
      <c r="H1986" s="165">
        <v>0.14867618299999999</v>
      </c>
      <c r="I1986" s="164">
        <v>6.0235455E-2</v>
      </c>
      <c r="J1986" s="164">
        <v>0.36660923099999998</v>
      </c>
      <c r="K1986" s="164">
        <v>0.124631544</v>
      </c>
    </row>
    <row r="1987" spans="5:11" s="117" customFormat="1" x14ac:dyDescent="0.25">
      <c r="E1987" s="163">
        <v>41241</v>
      </c>
      <c r="F1987" s="164">
        <v>0.29832534799999999</v>
      </c>
      <c r="G1987" s="165">
        <v>0.49988536700000002</v>
      </c>
      <c r="H1987" s="165">
        <v>0.14636966600000001</v>
      </c>
      <c r="I1987" s="164">
        <v>6.3846818E-2</v>
      </c>
      <c r="J1987" s="164">
        <v>0.36261402199999998</v>
      </c>
      <c r="K1987" s="164">
        <v>0.124631544</v>
      </c>
    </row>
    <row r="1988" spans="5:11" s="117" customFormat="1" x14ac:dyDescent="0.25">
      <c r="E1988" s="163">
        <v>41242</v>
      </c>
      <c r="F1988" s="164">
        <v>0.29604667899999998</v>
      </c>
      <c r="G1988" s="165">
        <v>0.49715656499999999</v>
      </c>
      <c r="H1988" s="165">
        <v>0.14494970300000001</v>
      </c>
      <c r="I1988" s="164">
        <v>5.2897140000000002E-2</v>
      </c>
      <c r="J1988" s="164">
        <v>0.36020912599999999</v>
      </c>
      <c r="K1988" s="164">
        <v>0.124631544</v>
      </c>
    </row>
    <row r="1989" spans="5:11" s="117" customFormat="1" x14ac:dyDescent="0.25">
      <c r="E1989" s="163">
        <v>41243</v>
      </c>
      <c r="F1989" s="164">
        <v>0.29310534500000002</v>
      </c>
      <c r="G1989" s="165">
        <v>0.49454865999999997</v>
      </c>
      <c r="H1989" s="165">
        <v>0.143760838</v>
      </c>
      <c r="I1989" s="164">
        <v>4.6689372999999999E-2</v>
      </c>
      <c r="J1989" s="164">
        <v>0.35858769499999998</v>
      </c>
      <c r="K1989" s="164">
        <v>0.124631544</v>
      </c>
    </row>
    <row r="1990" spans="5:11" s="117" customFormat="1" x14ac:dyDescent="0.25">
      <c r="E1990" s="163">
        <v>41246</v>
      </c>
      <c r="F1990" s="164">
        <v>0.29106825200000003</v>
      </c>
      <c r="G1990" s="165">
        <v>0.49373992700000002</v>
      </c>
      <c r="H1990" s="165">
        <v>0.140883333</v>
      </c>
      <c r="I1990" s="164">
        <v>4.8680503999999999E-2</v>
      </c>
      <c r="J1990" s="164">
        <v>0.35794770199999998</v>
      </c>
      <c r="K1990" s="164">
        <v>0.124631544</v>
      </c>
    </row>
    <row r="1991" spans="5:11" s="117" customFormat="1" x14ac:dyDescent="0.25">
      <c r="E1991" s="163">
        <v>41247</v>
      </c>
      <c r="F1991" s="164">
        <v>0.28418744899999998</v>
      </c>
      <c r="G1991" s="165">
        <v>0.49246648500000001</v>
      </c>
      <c r="H1991" s="165">
        <v>0.13779376900000001</v>
      </c>
      <c r="I1991" s="164">
        <v>4.5430980000000003E-2</v>
      </c>
      <c r="J1991" s="164">
        <v>0.35737597900000001</v>
      </c>
      <c r="K1991" s="164">
        <v>0.124631544</v>
      </c>
    </row>
    <row r="1992" spans="5:11" s="117" customFormat="1" x14ac:dyDescent="0.25">
      <c r="E1992" s="163">
        <v>41248</v>
      </c>
      <c r="F1992" s="164">
        <v>0.27965825900000002</v>
      </c>
      <c r="G1992" s="165">
        <v>0.48942987100000002</v>
      </c>
      <c r="H1992" s="165">
        <v>0.13487481500000001</v>
      </c>
      <c r="I1992" s="164">
        <v>4.1971519999999998E-2</v>
      </c>
      <c r="J1992" s="164">
        <v>0.35729597200000002</v>
      </c>
      <c r="K1992" s="164">
        <v>0.124631544</v>
      </c>
    </row>
    <row r="1993" spans="5:11" s="117" customFormat="1" x14ac:dyDescent="0.25">
      <c r="E1993" s="163">
        <v>41249</v>
      </c>
      <c r="F1993" s="164">
        <v>0.27708911899999999</v>
      </c>
      <c r="G1993" s="165">
        <v>0.48330928200000001</v>
      </c>
      <c r="H1993" s="165">
        <v>0.13115853299999999</v>
      </c>
      <c r="I1993" s="164">
        <v>4.2392262E-2</v>
      </c>
      <c r="J1993" s="164">
        <v>0.35656775200000002</v>
      </c>
      <c r="K1993" s="164">
        <v>0.124631544</v>
      </c>
    </row>
    <row r="1994" spans="5:11" s="117" customFormat="1" x14ac:dyDescent="0.25">
      <c r="E1994" s="163">
        <v>41250</v>
      </c>
      <c r="F1994" s="164">
        <v>0.27486571599999998</v>
      </c>
      <c r="G1994" s="165">
        <v>0.47650679099999999</v>
      </c>
      <c r="H1994" s="165">
        <v>0.12952792099999999</v>
      </c>
      <c r="I1994" s="164">
        <v>4.8738901000000001E-2</v>
      </c>
      <c r="J1994" s="164">
        <v>0.35647751799999999</v>
      </c>
      <c r="K1994" s="164">
        <v>0.124631544</v>
      </c>
    </row>
    <row r="1995" spans="5:11" s="117" customFormat="1" x14ac:dyDescent="0.25">
      <c r="E1995" s="163">
        <v>41253</v>
      </c>
      <c r="F1995" s="164">
        <v>0.27051584000000001</v>
      </c>
      <c r="G1995" s="165">
        <v>0.46688211899999998</v>
      </c>
      <c r="H1995" s="165">
        <v>0.127296089</v>
      </c>
      <c r="I1995" s="164">
        <v>4.4820810000000003E-2</v>
      </c>
      <c r="J1995" s="164">
        <v>0.35628141899999999</v>
      </c>
      <c r="K1995" s="164">
        <v>0.124631544</v>
      </c>
    </row>
    <row r="1996" spans="5:11" s="117" customFormat="1" x14ac:dyDescent="0.25">
      <c r="E1996" s="163">
        <v>41254</v>
      </c>
      <c r="F1996" s="164">
        <v>0.26818633600000003</v>
      </c>
      <c r="G1996" s="165">
        <v>0.45611632800000002</v>
      </c>
      <c r="H1996" s="165">
        <v>0.12592615300000001</v>
      </c>
      <c r="I1996" s="164">
        <v>2.7585302999999999E-2</v>
      </c>
      <c r="J1996" s="164">
        <v>0.35619906400000001</v>
      </c>
      <c r="K1996" s="164">
        <v>0.124631544</v>
      </c>
    </row>
    <row r="1997" spans="5:11" s="117" customFormat="1" x14ac:dyDescent="0.25">
      <c r="E1997" s="163">
        <v>41255</v>
      </c>
      <c r="F1997" s="164">
        <v>0.26497314999999999</v>
      </c>
      <c r="G1997" s="165">
        <v>0.45447526199999999</v>
      </c>
      <c r="H1997" s="165">
        <v>0.124346684</v>
      </c>
      <c r="I1997" s="164">
        <v>1.9128124999999999E-2</v>
      </c>
      <c r="J1997" s="164">
        <v>0.35578864199999999</v>
      </c>
      <c r="K1997" s="164">
        <v>0.124631544</v>
      </c>
    </row>
    <row r="1998" spans="5:11" s="117" customFormat="1" x14ac:dyDescent="0.25">
      <c r="E1998" s="163">
        <v>41256</v>
      </c>
      <c r="F1998" s="164">
        <v>0.26585049399999999</v>
      </c>
      <c r="G1998" s="165">
        <v>0.451361393</v>
      </c>
      <c r="H1998" s="165">
        <v>0.122495618</v>
      </c>
      <c r="I1998" s="164">
        <v>1.6259789E-2</v>
      </c>
      <c r="J1998" s="164">
        <v>0.35537975900000002</v>
      </c>
      <c r="K1998" s="164">
        <v>0.124631544</v>
      </c>
    </row>
    <row r="1999" spans="5:11" s="117" customFormat="1" x14ac:dyDescent="0.25">
      <c r="E1999" s="163">
        <v>41257</v>
      </c>
      <c r="F1999" s="164">
        <v>0.26835333</v>
      </c>
      <c r="G1999" s="165">
        <v>0.452596787</v>
      </c>
      <c r="H1999" s="165">
        <v>0.123381799</v>
      </c>
      <c r="I1999" s="164">
        <v>1.5460527999999999E-2</v>
      </c>
      <c r="J1999" s="164">
        <v>0.354429997</v>
      </c>
      <c r="K1999" s="164">
        <v>0.124631544</v>
      </c>
    </row>
    <row r="2000" spans="5:11" s="117" customFormat="1" x14ac:dyDescent="0.25">
      <c r="E2000" s="163">
        <v>41260</v>
      </c>
      <c r="F2000" s="164">
        <v>0.27457086400000003</v>
      </c>
      <c r="G2000" s="165">
        <v>0.45220933699999999</v>
      </c>
      <c r="H2000" s="165">
        <v>0.126093749</v>
      </c>
      <c r="I2000" s="164">
        <v>1.4998859999999999E-2</v>
      </c>
      <c r="J2000" s="164">
        <v>0.35331696200000001</v>
      </c>
      <c r="K2000" s="164">
        <v>0.124631544</v>
      </c>
    </row>
    <row r="2001" spans="5:11" s="117" customFormat="1" x14ac:dyDescent="0.25">
      <c r="E2001" s="163">
        <v>41261</v>
      </c>
      <c r="F2001" s="164">
        <v>0.28218490600000001</v>
      </c>
      <c r="G2001" s="165">
        <v>0.45062626</v>
      </c>
      <c r="H2001" s="165">
        <v>0.13398892700000001</v>
      </c>
      <c r="I2001" s="164">
        <v>1.5611752E-2</v>
      </c>
      <c r="J2001" s="164">
        <v>0.351130901</v>
      </c>
      <c r="K2001" s="164">
        <v>0.124631544</v>
      </c>
    </row>
    <row r="2002" spans="5:11" s="117" customFormat="1" x14ac:dyDescent="0.25">
      <c r="E2002" s="163">
        <v>41262</v>
      </c>
      <c r="F2002" s="164">
        <v>0.28721226399999999</v>
      </c>
      <c r="G2002" s="165">
        <v>0.44434545800000003</v>
      </c>
      <c r="H2002" s="165">
        <v>0.139904957</v>
      </c>
      <c r="I2002" s="164">
        <v>1.4930376E-2</v>
      </c>
      <c r="J2002" s="164">
        <v>0.34759262699999999</v>
      </c>
      <c r="K2002" s="164">
        <v>0.124631544</v>
      </c>
    </row>
    <row r="2003" spans="5:11" s="117" customFormat="1" x14ac:dyDescent="0.25">
      <c r="E2003" s="163">
        <v>41263</v>
      </c>
      <c r="F2003" s="164">
        <v>0.293598778</v>
      </c>
      <c r="G2003" s="165">
        <v>0.43598551699999999</v>
      </c>
      <c r="H2003" s="165">
        <v>0.147181907</v>
      </c>
      <c r="I2003" s="164">
        <v>1.6705872E-2</v>
      </c>
      <c r="J2003" s="164">
        <v>0.34507763499999999</v>
      </c>
      <c r="K2003" s="164">
        <v>0.124631544</v>
      </c>
    </row>
    <row r="2004" spans="5:11" s="117" customFormat="1" x14ac:dyDescent="0.25">
      <c r="E2004" s="163">
        <v>41264</v>
      </c>
      <c r="F2004" s="164">
        <v>0.30438792199999998</v>
      </c>
      <c r="G2004" s="165">
        <v>0.43036465699999998</v>
      </c>
      <c r="H2004" s="165">
        <v>0.15570250299999999</v>
      </c>
      <c r="I2004" s="164">
        <v>2.2098522999999998E-2</v>
      </c>
      <c r="J2004" s="164">
        <v>0.34347117599999999</v>
      </c>
      <c r="K2004" s="164">
        <v>0.124631544</v>
      </c>
    </row>
    <row r="2005" spans="5:11" s="117" customFormat="1" x14ac:dyDescent="0.25">
      <c r="E2005" s="163">
        <v>41270</v>
      </c>
      <c r="F2005" s="164">
        <v>0.31663781400000002</v>
      </c>
      <c r="G2005" s="165">
        <v>0.42866637000000002</v>
      </c>
      <c r="H2005" s="165">
        <v>0.168290352</v>
      </c>
      <c r="I2005" s="164">
        <v>1.6189931000000001E-2</v>
      </c>
      <c r="J2005" s="164">
        <v>0.34303697100000002</v>
      </c>
      <c r="K2005" s="164">
        <v>0.124631544</v>
      </c>
    </row>
    <row r="2006" spans="5:11" s="117" customFormat="1" x14ac:dyDescent="0.25">
      <c r="E2006" s="163">
        <v>41271</v>
      </c>
      <c r="F2006" s="164">
        <v>0.32413777199999999</v>
      </c>
      <c r="G2006" s="165">
        <v>0.42746103899999999</v>
      </c>
      <c r="H2006" s="165">
        <v>0.17651246500000001</v>
      </c>
      <c r="I2006" s="164">
        <v>1.7572140999999999E-2</v>
      </c>
      <c r="J2006" s="164">
        <v>0.342584216</v>
      </c>
      <c r="K2006" s="164">
        <v>0.124631544</v>
      </c>
    </row>
    <row r="2007" spans="5:11" s="117" customFormat="1" x14ac:dyDescent="0.25">
      <c r="E2007" s="163">
        <v>41276</v>
      </c>
      <c r="F2007" s="164">
        <v>0.32743040400000001</v>
      </c>
      <c r="G2007" s="165">
        <v>0.426188709</v>
      </c>
      <c r="H2007" s="165">
        <v>0.182309894</v>
      </c>
      <c r="I2007" s="164">
        <v>1.2040288E-2</v>
      </c>
      <c r="J2007" s="164">
        <v>0.341712401</v>
      </c>
      <c r="K2007" s="164">
        <v>0.124631544</v>
      </c>
    </row>
    <row r="2008" spans="5:11" s="117" customFormat="1" x14ac:dyDescent="0.25">
      <c r="E2008" s="163">
        <v>41277</v>
      </c>
      <c r="F2008" s="164">
        <v>0.32752410700000001</v>
      </c>
      <c r="G2008" s="165">
        <v>0.42456807400000002</v>
      </c>
      <c r="H2008" s="165">
        <v>0.18477448299999999</v>
      </c>
      <c r="I2008" s="164">
        <v>1.4551107000000001E-2</v>
      </c>
      <c r="J2008" s="164">
        <v>0.34151045600000002</v>
      </c>
      <c r="K2008" s="164">
        <v>0.124631544</v>
      </c>
    </row>
    <row r="2009" spans="5:11" s="117" customFormat="1" x14ac:dyDescent="0.25">
      <c r="E2009" s="163">
        <v>41278</v>
      </c>
      <c r="F2009" s="164">
        <v>0.32817754700000001</v>
      </c>
      <c r="G2009" s="165">
        <v>0.43235891500000001</v>
      </c>
      <c r="H2009" s="165">
        <v>0.18255091600000001</v>
      </c>
      <c r="I2009" s="164">
        <v>2.6436560000000001E-2</v>
      </c>
      <c r="J2009" s="164">
        <v>0.34078469700000003</v>
      </c>
      <c r="K2009" s="164">
        <v>0.124631544</v>
      </c>
    </row>
    <row r="2010" spans="5:11" s="117" customFormat="1" x14ac:dyDescent="0.25">
      <c r="E2010" s="163">
        <v>41281</v>
      </c>
      <c r="F2010" s="164">
        <v>0.32663979399999998</v>
      </c>
      <c r="G2010" s="165">
        <v>0.43095709100000001</v>
      </c>
      <c r="H2010" s="165">
        <v>0.18195567000000001</v>
      </c>
      <c r="I2010" s="164">
        <v>3.3888526000000002E-2</v>
      </c>
      <c r="J2010" s="164">
        <v>0.34094703300000001</v>
      </c>
      <c r="K2010" s="164">
        <v>0.124631544</v>
      </c>
    </row>
    <row r="2011" spans="5:11" s="117" customFormat="1" x14ac:dyDescent="0.25">
      <c r="E2011" s="163">
        <v>41282</v>
      </c>
      <c r="F2011" s="164">
        <v>0.32537738799999999</v>
      </c>
      <c r="G2011" s="165">
        <v>0.42957422200000001</v>
      </c>
      <c r="H2011" s="165">
        <v>0.180966867</v>
      </c>
      <c r="I2011" s="164">
        <v>3.4187674000000001E-2</v>
      </c>
      <c r="J2011" s="164">
        <v>0.34081594999999998</v>
      </c>
      <c r="K2011" s="164">
        <v>0.124631544</v>
      </c>
    </row>
    <row r="2012" spans="5:11" s="117" customFormat="1" x14ac:dyDescent="0.25">
      <c r="E2012" s="163">
        <v>41283</v>
      </c>
      <c r="F2012" s="164">
        <v>0.32368830799999998</v>
      </c>
      <c r="G2012" s="165">
        <v>0.42829292200000002</v>
      </c>
      <c r="H2012" s="165">
        <v>0.18182636999999999</v>
      </c>
      <c r="I2012" s="164">
        <v>2.2084429999999999E-2</v>
      </c>
      <c r="J2012" s="164">
        <v>0.341403648</v>
      </c>
      <c r="K2012" s="164">
        <v>0.124631544</v>
      </c>
    </row>
    <row r="2013" spans="5:11" s="117" customFormat="1" x14ac:dyDescent="0.25">
      <c r="E2013" s="163">
        <v>41284</v>
      </c>
      <c r="F2013" s="164">
        <v>0.32443529700000001</v>
      </c>
      <c r="G2013" s="165">
        <v>0.42805082999999999</v>
      </c>
      <c r="H2013" s="165">
        <v>0.18648458400000001</v>
      </c>
      <c r="I2013" s="164">
        <v>2.8910168E-2</v>
      </c>
      <c r="J2013" s="164">
        <v>0.34204416799999998</v>
      </c>
      <c r="K2013" s="164">
        <v>0.124631544</v>
      </c>
    </row>
    <row r="2014" spans="5:11" s="117" customFormat="1" x14ac:dyDescent="0.25">
      <c r="E2014" s="163">
        <v>41285</v>
      </c>
      <c r="F2014" s="164">
        <v>0.32701075499999999</v>
      </c>
      <c r="G2014" s="165">
        <v>0.43193199300000001</v>
      </c>
      <c r="H2014" s="165">
        <v>0.194711889</v>
      </c>
      <c r="I2014" s="164">
        <v>3.8975201000000001E-2</v>
      </c>
      <c r="J2014" s="164">
        <v>0.34241600999999999</v>
      </c>
      <c r="K2014" s="164">
        <v>0.124631544</v>
      </c>
    </row>
    <row r="2015" spans="5:11" s="117" customFormat="1" x14ac:dyDescent="0.25">
      <c r="E2015" s="163">
        <v>41288</v>
      </c>
      <c r="F2015" s="164">
        <v>0.33330751199999997</v>
      </c>
      <c r="G2015" s="165">
        <v>0.43087086099999999</v>
      </c>
      <c r="H2015" s="165">
        <v>0.202162021</v>
      </c>
      <c r="I2015" s="164">
        <v>4.1516879E-2</v>
      </c>
      <c r="J2015" s="164">
        <v>0.34302082299999997</v>
      </c>
      <c r="K2015" s="164">
        <v>0.124631544</v>
      </c>
    </row>
    <row r="2016" spans="5:11" s="117" customFormat="1" x14ac:dyDescent="0.25">
      <c r="E2016" s="163">
        <v>41289</v>
      </c>
      <c r="F2016" s="164">
        <v>0.34174557700000002</v>
      </c>
      <c r="G2016" s="165">
        <v>0.43008118000000001</v>
      </c>
      <c r="H2016" s="165">
        <v>0.211494987</v>
      </c>
      <c r="I2016" s="164">
        <v>4.9799335E-2</v>
      </c>
      <c r="J2016" s="164">
        <v>0.34324373899999999</v>
      </c>
      <c r="K2016" s="164">
        <v>0.124631544</v>
      </c>
    </row>
    <row r="2017" spans="5:11" s="117" customFormat="1" x14ac:dyDescent="0.25">
      <c r="E2017" s="163">
        <v>41290</v>
      </c>
      <c r="F2017" s="164">
        <v>0.35010855699999999</v>
      </c>
      <c r="G2017" s="165">
        <v>0.43284095099999997</v>
      </c>
      <c r="H2017" s="165">
        <v>0.21697292600000001</v>
      </c>
      <c r="I2017" s="164">
        <v>4.3179835999999999E-2</v>
      </c>
      <c r="J2017" s="164">
        <v>0.34346896999999998</v>
      </c>
      <c r="K2017" s="164">
        <v>0.124631544</v>
      </c>
    </row>
    <row r="2018" spans="5:11" s="117" customFormat="1" x14ac:dyDescent="0.25">
      <c r="E2018" s="163">
        <v>41291</v>
      </c>
      <c r="F2018" s="164">
        <v>0.35682496899999999</v>
      </c>
      <c r="G2018" s="165">
        <v>0.43444957099999998</v>
      </c>
      <c r="H2018" s="165">
        <v>0.220846076</v>
      </c>
      <c r="I2018" s="164">
        <v>3.8360230000000002E-2</v>
      </c>
      <c r="J2018" s="164">
        <v>0.34292899799999998</v>
      </c>
      <c r="K2018" s="164">
        <v>0.124631544</v>
      </c>
    </row>
    <row r="2019" spans="5:11" s="117" customFormat="1" x14ac:dyDescent="0.25">
      <c r="E2019" s="163">
        <v>41292</v>
      </c>
      <c r="F2019" s="164">
        <v>0.35690395600000002</v>
      </c>
      <c r="G2019" s="165">
        <v>0.43728191799999999</v>
      </c>
      <c r="H2019" s="165">
        <v>0.220534749</v>
      </c>
      <c r="I2019" s="164">
        <v>4.3958008E-2</v>
      </c>
      <c r="J2019" s="164">
        <v>0.34276338200000001</v>
      </c>
      <c r="K2019" s="164">
        <v>0.124631544</v>
      </c>
    </row>
    <row r="2020" spans="5:11" s="117" customFormat="1" x14ac:dyDescent="0.25">
      <c r="E2020" s="163">
        <v>41295</v>
      </c>
      <c r="F2020" s="164">
        <v>0.35473169900000001</v>
      </c>
      <c r="G2020" s="165">
        <v>0.43814496200000003</v>
      </c>
      <c r="H2020" s="165">
        <v>0.21774260500000001</v>
      </c>
      <c r="I2020" s="164">
        <v>5.4969522E-2</v>
      </c>
      <c r="J2020" s="164">
        <v>0.342482218</v>
      </c>
      <c r="K2020" s="164">
        <v>0.124631544</v>
      </c>
    </row>
    <row r="2021" spans="5:11" s="117" customFormat="1" x14ac:dyDescent="0.25">
      <c r="E2021" s="163">
        <v>41296</v>
      </c>
      <c r="F2021" s="164">
        <v>0.34983053600000003</v>
      </c>
      <c r="G2021" s="165">
        <v>0.44196373300000003</v>
      </c>
      <c r="H2021" s="165">
        <v>0.213844751</v>
      </c>
      <c r="I2021" s="164">
        <v>6.8405424000000006E-2</v>
      </c>
      <c r="J2021" s="164">
        <v>0.342105306</v>
      </c>
      <c r="K2021" s="164">
        <v>0.124631544</v>
      </c>
    </row>
    <row r="2022" spans="5:11" s="117" customFormat="1" x14ac:dyDescent="0.25">
      <c r="E2022" s="163">
        <v>41297</v>
      </c>
      <c r="F2022" s="164">
        <v>0.34428362200000001</v>
      </c>
      <c r="G2022" s="165">
        <v>0.44467634</v>
      </c>
      <c r="H2022" s="165">
        <v>0.208068962</v>
      </c>
      <c r="I2022" s="164">
        <v>7.2520734000000003E-2</v>
      </c>
      <c r="J2022" s="164">
        <v>0.34046131099999999</v>
      </c>
      <c r="K2022" s="164">
        <v>0.124631544</v>
      </c>
    </row>
    <row r="2023" spans="5:11" s="117" customFormat="1" x14ac:dyDescent="0.25">
      <c r="E2023" s="163">
        <v>41298</v>
      </c>
      <c r="F2023" s="164">
        <v>0.33951679400000001</v>
      </c>
      <c r="G2023" s="165">
        <v>0.44606500799999999</v>
      </c>
      <c r="H2023" s="165">
        <v>0.203546692</v>
      </c>
      <c r="I2023" s="164">
        <v>7.6755823000000001E-2</v>
      </c>
      <c r="J2023" s="164">
        <v>0.33874522099999999</v>
      </c>
      <c r="K2023" s="164">
        <v>0.124631544</v>
      </c>
    </row>
    <row r="2024" spans="5:11" s="117" customFormat="1" x14ac:dyDescent="0.25">
      <c r="E2024" s="163">
        <v>41299</v>
      </c>
      <c r="F2024" s="164">
        <v>0.33462900099999998</v>
      </c>
      <c r="G2024" s="165">
        <v>0.45166949699999998</v>
      </c>
      <c r="H2024" s="165">
        <v>0.200358341</v>
      </c>
      <c r="I2024" s="164">
        <v>8.1595257000000004E-2</v>
      </c>
      <c r="J2024" s="164">
        <v>0.33776001100000003</v>
      </c>
      <c r="K2024" s="164">
        <v>0.124631544</v>
      </c>
    </row>
    <row r="2025" spans="5:11" s="117" customFormat="1" x14ac:dyDescent="0.25">
      <c r="E2025" s="163">
        <v>41302</v>
      </c>
      <c r="F2025" s="164">
        <v>0.32998712899999999</v>
      </c>
      <c r="G2025" s="165">
        <v>0.45282718500000002</v>
      </c>
      <c r="H2025" s="165">
        <v>0.19772218499999999</v>
      </c>
      <c r="I2025" s="164">
        <v>9.1848146000000006E-2</v>
      </c>
      <c r="J2025" s="164">
        <v>0.33663710800000002</v>
      </c>
      <c r="K2025" s="164">
        <v>0.124631544</v>
      </c>
    </row>
    <row r="2026" spans="5:11" s="117" customFormat="1" x14ac:dyDescent="0.25">
      <c r="E2026" s="163">
        <v>41303</v>
      </c>
      <c r="F2026" s="164">
        <v>0.32740993499999999</v>
      </c>
      <c r="G2026" s="165">
        <v>0.45334808500000001</v>
      </c>
      <c r="H2026" s="165">
        <v>0.19532960199999999</v>
      </c>
      <c r="I2026" s="164">
        <v>8.8781899999999997E-2</v>
      </c>
      <c r="J2026" s="164">
        <v>0.334913144</v>
      </c>
      <c r="K2026" s="164">
        <v>0.124631544</v>
      </c>
    </row>
    <row r="2027" spans="5:11" s="117" customFormat="1" x14ac:dyDescent="0.25">
      <c r="E2027" s="163">
        <v>41304</v>
      </c>
      <c r="F2027" s="164">
        <v>0.327284454</v>
      </c>
      <c r="G2027" s="165">
        <v>0.45232978200000001</v>
      </c>
      <c r="H2027" s="165">
        <v>0.19572496</v>
      </c>
      <c r="I2027" s="164">
        <v>9.7421411999999999E-2</v>
      </c>
      <c r="J2027" s="164">
        <v>0.33245098299999998</v>
      </c>
      <c r="K2027" s="164">
        <v>0.124631544</v>
      </c>
    </row>
    <row r="2028" spans="5:11" s="117" customFormat="1" x14ac:dyDescent="0.25">
      <c r="E2028" s="163">
        <v>41305</v>
      </c>
      <c r="F2028" s="164">
        <v>0.32715044700000001</v>
      </c>
      <c r="G2028" s="165">
        <v>0.449591462</v>
      </c>
      <c r="H2028" s="165">
        <v>0.194339135</v>
      </c>
      <c r="I2028" s="164">
        <v>9.9836320000000006E-2</v>
      </c>
      <c r="J2028" s="164">
        <v>0.33038388499999999</v>
      </c>
      <c r="K2028" s="164">
        <v>0.124631544</v>
      </c>
    </row>
    <row r="2029" spans="5:11" s="117" customFormat="1" x14ac:dyDescent="0.25">
      <c r="E2029" s="163">
        <v>41306</v>
      </c>
      <c r="F2029" s="164">
        <v>0.32839125800000002</v>
      </c>
      <c r="G2029" s="165">
        <v>0.44848766800000001</v>
      </c>
      <c r="H2029" s="165">
        <v>0.19306505099999999</v>
      </c>
      <c r="I2029" s="164">
        <v>0.100899606</v>
      </c>
      <c r="J2029" s="164">
        <v>0.32945260799999998</v>
      </c>
      <c r="K2029" s="164">
        <v>0.124631544</v>
      </c>
    </row>
    <row r="2030" spans="5:11" s="117" customFormat="1" x14ac:dyDescent="0.25">
      <c r="E2030" s="163">
        <v>41309</v>
      </c>
      <c r="F2030" s="164">
        <v>0.32961618100000001</v>
      </c>
      <c r="G2030" s="165">
        <v>0.44985422899999999</v>
      </c>
      <c r="H2030" s="165">
        <v>0.191116695</v>
      </c>
      <c r="I2030" s="164">
        <v>0.115634105</v>
      </c>
      <c r="J2030" s="164">
        <v>0.329033505</v>
      </c>
      <c r="K2030" s="164">
        <v>0.124631544</v>
      </c>
    </row>
    <row r="2031" spans="5:11" s="117" customFormat="1" x14ac:dyDescent="0.25">
      <c r="E2031" s="163">
        <v>41310</v>
      </c>
      <c r="F2031" s="164">
        <v>0.32826754699999999</v>
      </c>
      <c r="G2031" s="165">
        <v>0.45265670299999999</v>
      </c>
      <c r="H2031" s="165">
        <v>0.18923113799999999</v>
      </c>
      <c r="I2031" s="164">
        <v>0.11728202</v>
      </c>
      <c r="J2031" s="164">
        <v>0.32864937700000002</v>
      </c>
      <c r="K2031" s="164">
        <v>0.124631544</v>
      </c>
    </row>
    <row r="2032" spans="5:11" s="117" customFormat="1" x14ac:dyDescent="0.25">
      <c r="E2032" s="163">
        <v>41311</v>
      </c>
      <c r="F2032" s="164">
        <v>0.32582691200000002</v>
      </c>
      <c r="G2032" s="165">
        <v>0.45591685399999998</v>
      </c>
      <c r="H2032" s="165">
        <v>0.18588763599999999</v>
      </c>
      <c r="I2032" s="164">
        <v>0.122418893</v>
      </c>
      <c r="J2032" s="164">
        <v>0.32826522200000002</v>
      </c>
      <c r="K2032" s="164">
        <v>0.124631544</v>
      </c>
    </row>
    <row r="2033" spans="5:11" s="117" customFormat="1" x14ac:dyDescent="0.25">
      <c r="E2033" s="163">
        <v>41312</v>
      </c>
      <c r="F2033" s="164">
        <v>0.32362802400000001</v>
      </c>
      <c r="G2033" s="165">
        <v>0.455917024</v>
      </c>
      <c r="H2033" s="165">
        <v>0.18206945199999999</v>
      </c>
      <c r="I2033" s="164">
        <v>0.12141318299999999</v>
      </c>
      <c r="J2033" s="164">
        <v>0.32827162199999999</v>
      </c>
      <c r="K2033" s="164">
        <v>0.124631544</v>
      </c>
    </row>
    <row r="2034" spans="5:11" s="117" customFormat="1" x14ac:dyDescent="0.25">
      <c r="E2034" s="163">
        <v>41313</v>
      </c>
      <c r="F2034" s="164">
        <v>0.32190079599999999</v>
      </c>
      <c r="G2034" s="165">
        <v>0.45390754999999999</v>
      </c>
      <c r="H2034" s="165">
        <v>0.17942815500000001</v>
      </c>
      <c r="I2034" s="164">
        <v>0.10561949800000001</v>
      </c>
      <c r="J2034" s="164">
        <v>0.32795908099999999</v>
      </c>
      <c r="K2034" s="164">
        <v>0.124631544</v>
      </c>
    </row>
    <row r="2035" spans="5:11" s="117" customFormat="1" x14ac:dyDescent="0.25">
      <c r="E2035" s="163">
        <v>41316</v>
      </c>
      <c r="F2035" s="164">
        <v>0.32035818900000002</v>
      </c>
      <c r="G2035" s="165">
        <v>0.45107135500000001</v>
      </c>
      <c r="H2035" s="165">
        <v>0.17667339500000001</v>
      </c>
      <c r="I2035" s="164">
        <v>0.103460573</v>
      </c>
      <c r="J2035" s="164">
        <v>0.32737474700000002</v>
      </c>
      <c r="K2035" s="164">
        <v>0.124631544</v>
      </c>
    </row>
    <row r="2036" spans="5:11" s="117" customFormat="1" x14ac:dyDescent="0.25">
      <c r="E2036" s="163">
        <v>41317</v>
      </c>
      <c r="F2036" s="164">
        <v>0.31938565400000002</v>
      </c>
      <c r="G2036" s="165">
        <v>0.44797743600000001</v>
      </c>
      <c r="H2036" s="165">
        <v>0.17595445200000001</v>
      </c>
      <c r="I2036" s="164">
        <v>0.10989912</v>
      </c>
      <c r="J2036" s="164">
        <v>0.32691556999999999</v>
      </c>
      <c r="K2036" s="164">
        <v>0.124631544</v>
      </c>
    </row>
    <row r="2037" spans="5:11" s="117" customFormat="1" x14ac:dyDescent="0.25">
      <c r="E2037" s="163">
        <v>41318</v>
      </c>
      <c r="F2037" s="164">
        <v>0.32321355600000001</v>
      </c>
      <c r="G2037" s="165">
        <v>0.44504541600000003</v>
      </c>
      <c r="H2037" s="165">
        <v>0.17694863999999999</v>
      </c>
      <c r="I2037" s="164">
        <v>0.111119593</v>
      </c>
      <c r="J2037" s="164">
        <v>0.326269802</v>
      </c>
      <c r="K2037" s="164">
        <v>0.124631544</v>
      </c>
    </row>
    <row r="2038" spans="5:11" s="117" customFormat="1" x14ac:dyDescent="0.25">
      <c r="E2038" s="163">
        <v>41319</v>
      </c>
      <c r="F2038" s="164">
        <v>0.32727307300000003</v>
      </c>
      <c r="G2038" s="165">
        <v>0.44305902000000003</v>
      </c>
      <c r="H2038" s="165">
        <v>0.180634237</v>
      </c>
      <c r="I2038" s="164">
        <v>0.12587767399999999</v>
      </c>
      <c r="J2038" s="164">
        <v>0.32540423899999998</v>
      </c>
      <c r="K2038" s="164">
        <v>0.124631544</v>
      </c>
    </row>
    <row r="2039" spans="5:11" s="117" customFormat="1" x14ac:dyDescent="0.25">
      <c r="E2039" s="163">
        <v>41320</v>
      </c>
      <c r="F2039" s="164">
        <v>0.32800000000000001</v>
      </c>
      <c r="G2039" s="165">
        <v>0.44265552499999999</v>
      </c>
      <c r="H2039" s="165">
        <v>0.179483649</v>
      </c>
      <c r="I2039" s="164">
        <v>0.13012526999999999</v>
      </c>
      <c r="J2039" s="164">
        <v>0.32457423499999999</v>
      </c>
      <c r="K2039" s="164">
        <v>0.124631544</v>
      </c>
    </row>
    <row r="2040" spans="5:11" s="117" customFormat="1" x14ac:dyDescent="0.25">
      <c r="E2040" s="163">
        <v>41323</v>
      </c>
      <c r="F2040" s="164">
        <v>0.32467262899999999</v>
      </c>
      <c r="G2040" s="165">
        <v>0.43755022300000002</v>
      </c>
      <c r="H2040" s="165">
        <v>0.179241444</v>
      </c>
      <c r="I2040" s="164">
        <v>0.12643052900000001</v>
      </c>
      <c r="J2040" s="164">
        <v>0.32381507799999998</v>
      </c>
      <c r="K2040" s="164">
        <v>0.124631544</v>
      </c>
    </row>
    <row r="2041" spans="5:11" s="117" customFormat="1" x14ac:dyDescent="0.25">
      <c r="E2041" s="163">
        <v>41324</v>
      </c>
      <c r="F2041" s="164">
        <v>0.32331467400000002</v>
      </c>
      <c r="G2041" s="165">
        <v>0.43169496899999998</v>
      </c>
      <c r="H2041" s="165">
        <v>0.178462968</v>
      </c>
      <c r="I2041" s="164">
        <v>0.12189265000000001</v>
      </c>
      <c r="J2041" s="164">
        <v>0.32325183899999999</v>
      </c>
      <c r="K2041" s="164">
        <v>0.124631544</v>
      </c>
    </row>
    <row r="2042" spans="5:11" s="117" customFormat="1" x14ac:dyDescent="0.25">
      <c r="E2042" s="163">
        <v>41325</v>
      </c>
      <c r="F2042" s="164">
        <v>0.32603365099999998</v>
      </c>
      <c r="G2042" s="165">
        <v>0.43325856899999998</v>
      </c>
      <c r="H2042" s="165">
        <v>0.17964390399999999</v>
      </c>
      <c r="I2042" s="164">
        <v>0.12959934300000001</v>
      </c>
      <c r="J2042" s="164">
        <v>0.32287660400000001</v>
      </c>
      <c r="K2042" s="164">
        <v>0.124631544</v>
      </c>
    </row>
    <row r="2043" spans="5:11" s="117" customFormat="1" x14ac:dyDescent="0.25">
      <c r="E2043" s="163">
        <v>41326</v>
      </c>
      <c r="F2043" s="164">
        <v>0.33416329099999997</v>
      </c>
      <c r="G2043" s="165">
        <v>0.43450681600000002</v>
      </c>
      <c r="H2043" s="165">
        <v>0.18533546100000001</v>
      </c>
      <c r="I2043" s="164">
        <v>0.14203103</v>
      </c>
      <c r="J2043" s="164">
        <v>0.322553382</v>
      </c>
      <c r="K2043" s="164">
        <v>0.124631544</v>
      </c>
    </row>
    <row r="2044" spans="5:11" s="117" customFormat="1" x14ac:dyDescent="0.25">
      <c r="E2044" s="163">
        <v>41327</v>
      </c>
      <c r="F2044" s="164">
        <v>0.33825207000000002</v>
      </c>
      <c r="G2044" s="165">
        <v>0.43511155600000001</v>
      </c>
      <c r="H2044" s="165">
        <v>0.18736571199999999</v>
      </c>
      <c r="I2044" s="164">
        <v>0.14361067599999999</v>
      </c>
      <c r="J2044" s="164">
        <v>0.32169442100000001</v>
      </c>
      <c r="K2044" s="164">
        <v>0.124631544</v>
      </c>
    </row>
    <row r="2045" spans="5:11" s="117" customFormat="1" x14ac:dyDescent="0.25">
      <c r="E2045" s="163">
        <v>41330</v>
      </c>
      <c r="F2045" s="164">
        <v>0.34031396600000002</v>
      </c>
      <c r="G2045" s="165">
        <v>0.43572455700000001</v>
      </c>
      <c r="H2045" s="165">
        <v>0.188933244</v>
      </c>
      <c r="I2045" s="164">
        <v>0.138707213</v>
      </c>
      <c r="J2045" s="164">
        <v>0.32030737300000001</v>
      </c>
      <c r="K2045" s="164">
        <v>0.124631544</v>
      </c>
    </row>
    <row r="2046" spans="5:11" s="117" customFormat="1" x14ac:dyDescent="0.25">
      <c r="E2046" s="163">
        <v>41331</v>
      </c>
      <c r="F2046" s="164">
        <v>0.34442031400000001</v>
      </c>
      <c r="G2046" s="165">
        <v>0.436960719</v>
      </c>
      <c r="H2046" s="165">
        <v>0.190405613</v>
      </c>
      <c r="I2046" s="164">
        <v>0.15207564600000001</v>
      </c>
      <c r="J2046" s="164">
        <v>0.31833947299999998</v>
      </c>
      <c r="K2046" s="164">
        <v>0.124631544</v>
      </c>
    </row>
    <row r="2047" spans="5:11" s="117" customFormat="1" x14ac:dyDescent="0.25">
      <c r="E2047" s="163">
        <v>41332</v>
      </c>
      <c r="F2047" s="164">
        <v>0.34576058399999998</v>
      </c>
      <c r="G2047" s="165">
        <v>0.43833501400000002</v>
      </c>
      <c r="H2047" s="165">
        <v>0.18890341899999999</v>
      </c>
      <c r="I2047" s="164">
        <v>0.14726423399999999</v>
      </c>
      <c r="J2047" s="164">
        <v>0.31475562800000001</v>
      </c>
      <c r="K2047" s="164">
        <v>0.124631544</v>
      </c>
    </row>
    <row r="2048" spans="5:11" s="117" customFormat="1" x14ac:dyDescent="0.25">
      <c r="E2048" s="163">
        <v>41333</v>
      </c>
      <c r="F2048" s="164">
        <v>0.34452704000000001</v>
      </c>
      <c r="G2048" s="165">
        <v>0.43766086500000001</v>
      </c>
      <c r="H2048" s="165">
        <v>0.18696307500000001</v>
      </c>
      <c r="I2048" s="164">
        <v>0.135019695</v>
      </c>
      <c r="J2048" s="164">
        <v>0.31249263300000002</v>
      </c>
      <c r="K2048" s="164">
        <v>0.124631544</v>
      </c>
    </row>
    <row r="2049" spans="5:11" s="117" customFormat="1" x14ac:dyDescent="0.25">
      <c r="E2049" s="163">
        <v>41334</v>
      </c>
      <c r="F2049" s="164">
        <v>0.34092214100000001</v>
      </c>
      <c r="G2049" s="165">
        <v>0.43518911799999999</v>
      </c>
      <c r="H2049" s="165">
        <v>0.18524490299999999</v>
      </c>
      <c r="I2049" s="164">
        <v>0.130333421</v>
      </c>
      <c r="J2049" s="164">
        <v>0.31068515800000002</v>
      </c>
      <c r="K2049" s="164">
        <v>0.124631544</v>
      </c>
    </row>
    <row r="2050" spans="5:11" s="117" customFormat="1" x14ac:dyDescent="0.25">
      <c r="E2050" s="163">
        <v>41337</v>
      </c>
      <c r="F2050" s="164">
        <v>0.33559708399999999</v>
      </c>
      <c r="G2050" s="165">
        <v>0.438374449</v>
      </c>
      <c r="H2050" s="165">
        <v>0.18387542100000001</v>
      </c>
      <c r="I2050" s="164">
        <v>0.13299000499999999</v>
      </c>
      <c r="J2050" s="164">
        <v>0.309997521</v>
      </c>
      <c r="K2050" s="164">
        <v>0.124631544</v>
      </c>
    </row>
    <row r="2051" spans="5:11" s="117" customFormat="1" x14ac:dyDescent="0.25">
      <c r="E2051" s="163">
        <v>41338</v>
      </c>
      <c r="F2051" s="164">
        <v>0.33062004499999997</v>
      </c>
      <c r="G2051" s="165">
        <v>0.44214570199999997</v>
      </c>
      <c r="H2051" s="165">
        <v>0.181720047</v>
      </c>
      <c r="I2051" s="164">
        <v>0.115940389</v>
      </c>
      <c r="J2051" s="164">
        <v>0.30960630099999997</v>
      </c>
      <c r="K2051" s="164">
        <v>0.124631544</v>
      </c>
    </row>
    <row r="2052" spans="5:11" s="117" customFormat="1" x14ac:dyDescent="0.25">
      <c r="E2052" s="163">
        <v>41339</v>
      </c>
      <c r="F2052" s="164">
        <v>0.32840349499999999</v>
      </c>
      <c r="G2052" s="165">
        <v>0.44402310900000003</v>
      </c>
      <c r="H2052" s="165">
        <v>0.180605498</v>
      </c>
      <c r="I2052" s="164">
        <v>0.108174372</v>
      </c>
      <c r="J2052" s="164">
        <v>0.30953440100000001</v>
      </c>
      <c r="K2052" s="164">
        <v>0.124631544</v>
      </c>
    </row>
    <row r="2053" spans="5:11" s="117" customFormat="1" x14ac:dyDescent="0.25">
      <c r="E2053" s="163">
        <v>41340</v>
      </c>
      <c r="F2053" s="164">
        <v>0.32553355699999997</v>
      </c>
      <c r="G2053" s="165">
        <v>0.44648475700000001</v>
      </c>
      <c r="H2053" s="165">
        <v>0.179853701</v>
      </c>
      <c r="I2053" s="164">
        <v>0.109114339</v>
      </c>
      <c r="J2053" s="164">
        <v>0.30957940900000003</v>
      </c>
      <c r="K2053" s="164">
        <v>0.124631544</v>
      </c>
    </row>
    <row r="2054" spans="5:11" s="117" customFormat="1" x14ac:dyDescent="0.25">
      <c r="E2054" s="163">
        <v>41341</v>
      </c>
      <c r="F2054" s="164">
        <v>0.328385914</v>
      </c>
      <c r="G2054" s="165">
        <v>0.44844351500000001</v>
      </c>
      <c r="H2054" s="165">
        <v>0.18353739199999999</v>
      </c>
      <c r="I2054" s="164">
        <v>0.104340164</v>
      </c>
      <c r="J2054" s="164">
        <v>0.30912672099999999</v>
      </c>
      <c r="K2054" s="164">
        <v>0.124631544</v>
      </c>
    </row>
    <row r="2055" spans="5:11" s="117" customFormat="1" x14ac:dyDescent="0.25">
      <c r="E2055" s="163">
        <v>41344</v>
      </c>
      <c r="F2055" s="164">
        <v>0.33738695000000002</v>
      </c>
      <c r="G2055" s="165">
        <v>0.45322461600000002</v>
      </c>
      <c r="H2055" s="165">
        <v>0.19269139199999999</v>
      </c>
      <c r="I2055" s="164">
        <v>0.11659536500000001</v>
      </c>
      <c r="J2055" s="164">
        <v>0.30866797600000001</v>
      </c>
      <c r="K2055" s="164">
        <v>0.124631544</v>
      </c>
    </row>
    <row r="2056" spans="5:11" s="117" customFormat="1" x14ac:dyDescent="0.25">
      <c r="E2056" s="163">
        <v>41345</v>
      </c>
      <c r="F2056" s="164">
        <v>0.34247960399999999</v>
      </c>
      <c r="G2056" s="165">
        <v>0.45629201000000003</v>
      </c>
      <c r="H2056" s="165">
        <v>0.19848364099999999</v>
      </c>
      <c r="I2056" s="164">
        <v>0.12932136599999999</v>
      </c>
      <c r="J2056" s="164">
        <v>0.30851363300000001</v>
      </c>
      <c r="K2056" s="164">
        <v>0.124631544</v>
      </c>
    </row>
    <row r="2057" spans="5:11" s="117" customFormat="1" x14ac:dyDescent="0.25">
      <c r="E2057" s="163">
        <v>41346</v>
      </c>
      <c r="F2057" s="164">
        <v>0.34589199799999998</v>
      </c>
      <c r="G2057" s="165">
        <v>0.46039197700000001</v>
      </c>
      <c r="H2057" s="165">
        <v>0.20277972399999999</v>
      </c>
      <c r="I2057" s="164">
        <v>0.14123855099999999</v>
      </c>
      <c r="J2057" s="164">
        <v>0.307816172</v>
      </c>
      <c r="K2057" s="164">
        <v>0.124631544</v>
      </c>
    </row>
    <row r="2058" spans="5:11" s="117" customFormat="1" x14ac:dyDescent="0.25">
      <c r="E2058" s="163">
        <v>41347</v>
      </c>
      <c r="F2058" s="164">
        <v>0.34852748700000002</v>
      </c>
      <c r="G2058" s="165">
        <v>0.46221149900000003</v>
      </c>
      <c r="H2058" s="165">
        <v>0.205265962</v>
      </c>
      <c r="I2058" s="164">
        <v>0.146049237</v>
      </c>
      <c r="J2058" s="164">
        <v>0.30751919599999999</v>
      </c>
      <c r="K2058" s="164">
        <v>0.124631544</v>
      </c>
    </row>
    <row r="2059" spans="5:11" s="117" customFormat="1" x14ac:dyDescent="0.25">
      <c r="E2059" s="163">
        <v>41351</v>
      </c>
      <c r="F2059" s="164">
        <v>0.35206462500000002</v>
      </c>
      <c r="G2059" s="165">
        <v>0.46259242900000003</v>
      </c>
      <c r="H2059" s="165">
        <v>0.20663431600000001</v>
      </c>
      <c r="I2059" s="164">
        <v>0.172965759</v>
      </c>
      <c r="J2059" s="164">
        <v>0.30705787299999998</v>
      </c>
      <c r="K2059" s="164">
        <v>0.124631544</v>
      </c>
    </row>
    <row r="2060" spans="5:11" s="117" customFormat="1" x14ac:dyDescent="0.25">
      <c r="E2060" s="163">
        <v>41352</v>
      </c>
      <c r="F2060" s="164">
        <v>0.35216544599999999</v>
      </c>
      <c r="G2060" s="165">
        <v>0.46084691500000002</v>
      </c>
      <c r="H2060" s="165">
        <v>0.20766837299999999</v>
      </c>
      <c r="I2060" s="164">
        <v>0.19212520599999999</v>
      </c>
      <c r="J2060" s="164">
        <v>0.30697790899999999</v>
      </c>
      <c r="K2060" s="164">
        <v>0.124631544</v>
      </c>
    </row>
    <row r="2061" spans="5:11" s="117" customFormat="1" x14ac:dyDescent="0.25">
      <c r="E2061" s="163">
        <v>41353</v>
      </c>
      <c r="F2061" s="164">
        <v>0.34903672800000002</v>
      </c>
      <c r="G2061" s="165">
        <v>0.45933899</v>
      </c>
      <c r="H2061" s="165">
        <v>0.20528554199999999</v>
      </c>
      <c r="I2061" s="164">
        <v>0.196730615</v>
      </c>
      <c r="J2061" s="164">
        <v>0.30619898600000001</v>
      </c>
      <c r="K2061" s="164">
        <v>0.124631544</v>
      </c>
    </row>
    <row r="2062" spans="5:11" s="117" customFormat="1" x14ac:dyDescent="0.25">
      <c r="E2062" s="163">
        <v>41354</v>
      </c>
      <c r="F2062" s="164">
        <v>0.34846593399999998</v>
      </c>
      <c r="G2062" s="165">
        <v>0.45763342699999998</v>
      </c>
      <c r="H2062" s="165">
        <v>0.204365503</v>
      </c>
      <c r="I2062" s="164">
        <v>0.207728042</v>
      </c>
      <c r="J2062" s="164">
        <v>0.304835307</v>
      </c>
      <c r="K2062" s="164">
        <v>0.124631544</v>
      </c>
    </row>
    <row r="2063" spans="5:11" s="117" customFormat="1" x14ac:dyDescent="0.25">
      <c r="E2063" s="163">
        <v>41355</v>
      </c>
      <c r="F2063" s="164">
        <v>0.34843221000000002</v>
      </c>
      <c r="G2063" s="165">
        <v>0.45827169800000001</v>
      </c>
      <c r="H2063" s="165">
        <v>0.20555633300000001</v>
      </c>
      <c r="I2063" s="164">
        <v>0.22056631400000001</v>
      </c>
      <c r="J2063" s="164">
        <v>0.30400955600000001</v>
      </c>
      <c r="K2063" s="164">
        <v>0.124631544</v>
      </c>
    </row>
    <row r="2064" spans="5:11" s="117" customFormat="1" x14ac:dyDescent="0.25">
      <c r="E2064" s="163">
        <v>41358</v>
      </c>
      <c r="F2064" s="164">
        <v>0.34840041900000002</v>
      </c>
      <c r="G2064" s="165">
        <v>0.45563290099999998</v>
      </c>
      <c r="H2064" s="165">
        <v>0.20635867099999999</v>
      </c>
      <c r="I2064" s="164">
        <v>0.23335186199999999</v>
      </c>
      <c r="J2064" s="164">
        <v>0.30252480100000001</v>
      </c>
      <c r="K2064" s="164">
        <v>0.124631544</v>
      </c>
    </row>
    <row r="2065" spans="5:11" s="117" customFormat="1" x14ac:dyDescent="0.25">
      <c r="E2065" s="163">
        <v>41359</v>
      </c>
      <c r="F2065" s="164">
        <v>0.346445897</v>
      </c>
      <c r="G2065" s="165">
        <v>0.45032385400000002</v>
      </c>
      <c r="H2065" s="165">
        <v>0.204450508</v>
      </c>
      <c r="I2065" s="164">
        <v>0.23238742400000001</v>
      </c>
      <c r="J2065" s="164">
        <v>0.30009956900000001</v>
      </c>
      <c r="K2065" s="164">
        <v>0.124631544</v>
      </c>
    </row>
    <row r="2066" spans="5:11" s="117" customFormat="1" x14ac:dyDescent="0.25">
      <c r="E2066" s="163">
        <v>41360</v>
      </c>
      <c r="F2066" s="164">
        <v>0.34330791799999999</v>
      </c>
      <c r="G2066" s="165">
        <v>0.44458881300000003</v>
      </c>
      <c r="H2066" s="165">
        <v>0.201660533</v>
      </c>
      <c r="I2066" s="164">
        <v>0.22916151100000001</v>
      </c>
      <c r="J2066" s="164">
        <v>0.296997397</v>
      </c>
      <c r="K2066" s="164">
        <v>0.124631544</v>
      </c>
    </row>
    <row r="2067" spans="5:11" s="117" customFormat="1" x14ac:dyDescent="0.25">
      <c r="E2067" s="163">
        <v>41361</v>
      </c>
      <c r="F2067" s="164">
        <v>0.34263686599999998</v>
      </c>
      <c r="G2067" s="165">
        <v>0.44139658799999998</v>
      </c>
      <c r="H2067" s="165">
        <v>0.198559134</v>
      </c>
      <c r="I2067" s="164">
        <v>0.22770464300000001</v>
      </c>
      <c r="J2067" s="164">
        <v>0.29536420899999999</v>
      </c>
      <c r="K2067" s="164">
        <v>0.124631544</v>
      </c>
    </row>
    <row r="2068" spans="5:11" s="117" customFormat="1" x14ac:dyDescent="0.25">
      <c r="E2068" s="163">
        <v>41362</v>
      </c>
      <c r="F2068" s="164">
        <v>0.34043885899999998</v>
      </c>
      <c r="G2068" s="165">
        <v>0.43898779700000001</v>
      </c>
      <c r="H2068" s="165">
        <v>0.19847215400000001</v>
      </c>
      <c r="I2068" s="164">
        <v>0.22292905599999999</v>
      </c>
      <c r="J2068" s="164">
        <v>0.29381710999999999</v>
      </c>
      <c r="K2068" s="164">
        <v>0.124631544</v>
      </c>
    </row>
    <row r="2069" spans="5:11" s="117" customFormat="1" x14ac:dyDescent="0.25">
      <c r="E2069" s="163">
        <v>41366</v>
      </c>
      <c r="F2069" s="164">
        <v>0.33810477999999999</v>
      </c>
      <c r="G2069" s="165">
        <v>0.43315177700000002</v>
      </c>
      <c r="H2069" s="165">
        <v>0.19770346</v>
      </c>
      <c r="I2069" s="164">
        <v>0.219179821</v>
      </c>
      <c r="J2069" s="164">
        <v>0.29356283599999999</v>
      </c>
      <c r="K2069" s="164">
        <v>0.124631544</v>
      </c>
    </row>
    <row r="2070" spans="5:11" s="117" customFormat="1" x14ac:dyDescent="0.25">
      <c r="E2070" s="163">
        <v>41367</v>
      </c>
      <c r="F2070" s="164">
        <v>0.33852146</v>
      </c>
      <c r="G2070" s="165">
        <v>0.42605243900000001</v>
      </c>
      <c r="H2070" s="165">
        <v>0.19891413399999999</v>
      </c>
      <c r="I2070" s="164">
        <v>0.22563061300000001</v>
      </c>
      <c r="J2070" s="164">
        <v>0.29307043300000002</v>
      </c>
      <c r="K2070" s="164">
        <v>0.124631544</v>
      </c>
    </row>
    <row r="2071" spans="5:11" s="117" customFormat="1" x14ac:dyDescent="0.25">
      <c r="E2071" s="163">
        <v>41368</v>
      </c>
      <c r="F2071" s="164">
        <v>0.33855448399999999</v>
      </c>
      <c r="G2071" s="165">
        <v>0.41856104399999999</v>
      </c>
      <c r="H2071" s="165">
        <v>0.20002882299999999</v>
      </c>
      <c r="I2071" s="164">
        <v>0.22137996900000001</v>
      </c>
      <c r="J2071" s="164">
        <v>0.292391974</v>
      </c>
      <c r="K2071" s="164">
        <v>0.124631544</v>
      </c>
    </row>
    <row r="2072" spans="5:11" s="117" customFormat="1" x14ac:dyDescent="0.25">
      <c r="E2072" s="163">
        <v>41369</v>
      </c>
      <c r="F2072" s="164">
        <v>0.34180490299999999</v>
      </c>
      <c r="G2072" s="165">
        <v>0.41332239300000001</v>
      </c>
      <c r="H2072" s="165">
        <v>0.20241468900000001</v>
      </c>
      <c r="I2072" s="164">
        <v>0.21067338799999999</v>
      </c>
      <c r="J2072" s="164">
        <v>0.29181984</v>
      </c>
      <c r="K2072" s="164">
        <v>0.124631544</v>
      </c>
    </row>
    <row r="2073" spans="5:11" s="117" customFormat="1" x14ac:dyDescent="0.25">
      <c r="E2073" s="163">
        <v>41372</v>
      </c>
      <c r="F2073" s="164">
        <v>0.34474008699999997</v>
      </c>
      <c r="G2073" s="165">
        <v>0.404937624</v>
      </c>
      <c r="H2073" s="165">
        <v>0.204937339</v>
      </c>
      <c r="I2073" s="164">
        <v>0.19631462699999999</v>
      </c>
      <c r="J2073" s="164">
        <v>0.29167264100000001</v>
      </c>
      <c r="K2073" s="164">
        <v>0.124631544</v>
      </c>
    </row>
    <row r="2074" spans="5:11" s="117" customFormat="1" x14ac:dyDescent="0.25">
      <c r="E2074" s="163">
        <v>41373</v>
      </c>
      <c r="F2074" s="164">
        <v>0.34440401199999998</v>
      </c>
      <c r="G2074" s="165">
        <v>0.39967455699999999</v>
      </c>
      <c r="H2074" s="165">
        <v>0.204265699</v>
      </c>
      <c r="I2074" s="164">
        <v>0.17986777300000001</v>
      </c>
      <c r="J2074" s="164">
        <v>0.29154351099999998</v>
      </c>
      <c r="K2074" s="164">
        <v>0.124631544</v>
      </c>
    </row>
    <row r="2075" spans="5:11" s="117" customFormat="1" x14ac:dyDescent="0.25">
      <c r="E2075" s="163">
        <v>41374</v>
      </c>
      <c r="F2075" s="164">
        <v>0.34345408300000002</v>
      </c>
      <c r="G2075" s="165">
        <v>0.39623281900000001</v>
      </c>
      <c r="H2075" s="165">
        <v>0.20178046899999999</v>
      </c>
      <c r="I2075" s="164">
        <v>0.158558686</v>
      </c>
      <c r="J2075" s="164">
        <v>0.29176912700000002</v>
      </c>
      <c r="K2075" s="164">
        <v>0.124631544</v>
      </c>
    </row>
    <row r="2076" spans="5:11" s="117" customFormat="1" x14ac:dyDescent="0.25">
      <c r="E2076" s="163">
        <v>41375</v>
      </c>
      <c r="F2076" s="164">
        <v>0.34001065600000002</v>
      </c>
      <c r="G2076" s="165">
        <v>0.39081920999999997</v>
      </c>
      <c r="H2076" s="165">
        <v>0.19834211400000001</v>
      </c>
      <c r="I2076" s="164">
        <v>0.14449173000000001</v>
      </c>
      <c r="J2076" s="164">
        <v>0.29200823999999997</v>
      </c>
      <c r="K2076" s="164">
        <v>0.124631544</v>
      </c>
    </row>
    <row r="2077" spans="5:11" s="117" customFormat="1" x14ac:dyDescent="0.25">
      <c r="E2077" s="163">
        <v>41376</v>
      </c>
      <c r="F2077" s="164">
        <v>0.33664269400000002</v>
      </c>
      <c r="G2077" s="165">
        <v>0.38490259599999999</v>
      </c>
      <c r="H2077" s="165">
        <v>0.19542767</v>
      </c>
      <c r="I2077" s="164">
        <v>0.151386624</v>
      </c>
      <c r="J2077" s="164">
        <v>0.29182272199999998</v>
      </c>
      <c r="K2077" s="164">
        <v>0.124631544</v>
      </c>
    </row>
    <row r="2078" spans="5:11" s="117" customFormat="1" x14ac:dyDescent="0.25">
      <c r="E2078" s="163">
        <v>41379</v>
      </c>
      <c r="F2078" s="164">
        <v>0.33710510500000002</v>
      </c>
      <c r="G2078" s="165">
        <v>0.37843654300000001</v>
      </c>
      <c r="H2078" s="165">
        <v>0.192776536</v>
      </c>
      <c r="I2078" s="164">
        <v>0.16479110799999999</v>
      </c>
      <c r="J2078" s="164">
        <v>0.290762364</v>
      </c>
      <c r="K2078" s="164">
        <v>0.124631544</v>
      </c>
    </row>
    <row r="2079" spans="5:11" s="117" customFormat="1" x14ac:dyDescent="0.25">
      <c r="E2079" s="163">
        <v>41380</v>
      </c>
      <c r="F2079" s="164">
        <v>0.340753531</v>
      </c>
      <c r="G2079" s="165">
        <v>0.37456605399999998</v>
      </c>
      <c r="H2079" s="165">
        <v>0.19407447899999999</v>
      </c>
      <c r="I2079" s="164">
        <v>0.16352905000000001</v>
      </c>
      <c r="J2079" s="164">
        <v>0.28945610599999999</v>
      </c>
      <c r="K2079" s="164">
        <v>0.124631544</v>
      </c>
    </row>
    <row r="2080" spans="5:11" s="117" customFormat="1" x14ac:dyDescent="0.25">
      <c r="E2080" s="163">
        <v>41381</v>
      </c>
      <c r="F2080" s="164">
        <v>0.34813010100000003</v>
      </c>
      <c r="G2080" s="165">
        <v>0.37406256500000001</v>
      </c>
      <c r="H2080" s="165">
        <v>0.199366236</v>
      </c>
      <c r="I2080" s="164">
        <v>0.17076377300000001</v>
      </c>
      <c r="J2080" s="164">
        <v>0.28886404300000001</v>
      </c>
      <c r="K2080" s="164">
        <v>0.124631544</v>
      </c>
    </row>
    <row r="2081" spans="5:11" s="117" customFormat="1" x14ac:dyDescent="0.25">
      <c r="E2081" s="163">
        <v>41382</v>
      </c>
      <c r="F2081" s="164">
        <v>0.35814135499999999</v>
      </c>
      <c r="G2081" s="165">
        <v>0.37169202800000001</v>
      </c>
      <c r="H2081" s="165">
        <v>0.20725695799999999</v>
      </c>
      <c r="I2081" s="164">
        <v>0.18348296</v>
      </c>
      <c r="J2081" s="164">
        <v>0.287737248</v>
      </c>
      <c r="K2081" s="164">
        <v>0.124631544</v>
      </c>
    </row>
    <row r="2082" spans="5:11" s="117" customFormat="1" x14ac:dyDescent="0.25">
      <c r="E2082" s="163">
        <v>41383</v>
      </c>
      <c r="F2082" s="164">
        <v>0.36228606899999999</v>
      </c>
      <c r="G2082" s="165">
        <v>0.368205699</v>
      </c>
      <c r="H2082" s="165">
        <v>0.211799717</v>
      </c>
      <c r="I2082" s="164">
        <v>0.17600094699999999</v>
      </c>
      <c r="J2082" s="164">
        <v>0.28691405399999997</v>
      </c>
      <c r="K2082" s="164">
        <v>0.124631544</v>
      </c>
    </row>
    <row r="2083" spans="5:11" s="117" customFormat="1" x14ac:dyDescent="0.25">
      <c r="E2083" s="163">
        <v>41386</v>
      </c>
      <c r="F2083" s="164">
        <v>0.36368884099999998</v>
      </c>
      <c r="G2083" s="165">
        <v>0.364745282</v>
      </c>
      <c r="H2083" s="165">
        <v>0.21220056800000001</v>
      </c>
      <c r="I2083" s="164">
        <v>0.17095642799999999</v>
      </c>
      <c r="J2083" s="164">
        <v>0.28573490000000001</v>
      </c>
      <c r="K2083" s="164">
        <v>0.124631544</v>
      </c>
    </row>
    <row r="2084" spans="5:11" s="117" customFormat="1" x14ac:dyDescent="0.25">
      <c r="E2084" s="163">
        <v>41387</v>
      </c>
      <c r="F2084" s="164">
        <v>0.36301541500000001</v>
      </c>
      <c r="G2084" s="165">
        <v>0.35874315800000001</v>
      </c>
      <c r="H2084" s="165">
        <v>0.212078982</v>
      </c>
      <c r="I2084" s="164">
        <v>0.16641930799999999</v>
      </c>
      <c r="J2084" s="164">
        <v>0.28417976900000003</v>
      </c>
      <c r="K2084" s="164">
        <v>0.124631544</v>
      </c>
    </row>
    <row r="2085" spans="5:11" s="117" customFormat="1" x14ac:dyDescent="0.25">
      <c r="E2085" s="163">
        <v>41388</v>
      </c>
      <c r="F2085" s="164">
        <v>0.36147134600000003</v>
      </c>
      <c r="G2085" s="165">
        <v>0.35695473900000002</v>
      </c>
      <c r="H2085" s="165">
        <v>0.210674058</v>
      </c>
      <c r="I2085" s="164">
        <v>0.160112482</v>
      </c>
      <c r="J2085" s="164">
        <v>0.28220944999999997</v>
      </c>
      <c r="K2085" s="164">
        <v>0.124631544</v>
      </c>
    </row>
    <row r="2086" spans="5:11" s="117" customFormat="1" x14ac:dyDescent="0.25">
      <c r="E2086" s="163">
        <v>41389</v>
      </c>
      <c r="F2086" s="164">
        <v>0.36051907999999999</v>
      </c>
      <c r="G2086" s="165">
        <v>0.35834853700000002</v>
      </c>
      <c r="H2086" s="165">
        <v>0.20808547599999999</v>
      </c>
      <c r="I2086" s="164">
        <v>0.153256646</v>
      </c>
      <c r="J2086" s="164">
        <v>0.28044300100000003</v>
      </c>
      <c r="K2086" s="164">
        <v>0.124631544</v>
      </c>
    </row>
    <row r="2087" spans="5:11" s="117" customFormat="1" x14ac:dyDescent="0.25">
      <c r="E2087" s="163">
        <v>41390</v>
      </c>
      <c r="F2087" s="164">
        <v>0.35840206800000002</v>
      </c>
      <c r="G2087" s="165">
        <v>0.360179535</v>
      </c>
      <c r="H2087" s="165">
        <v>0.205652846</v>
      </c>
      <c r="I2087" s="164">
        <v>0.15014459099999999</v>
      </c>
      <c r="J2087" s="164">
        <v>0.27949890999999999</v>
      </c>
      <c r="K2087" s="164">
        <v>0.124631544</v>
      </c>
    </row>
    <row r="2088" spans="5:11" s="117" customFormat="1" x14ac:dyDescent="0.25">
      <c r="E2088" s="163">
        <v>41393</v>
      </c>
      <c r="F2088" s="164">
        <v>0.355009515</v>
      </c>
      <c r="G2088" s="165">
        <v>0.35630485099999998</v>
      </c>
      <c r="H2088" s="165">
        <v>0.20285758300000001</v>
      </c>
      <c r="I2088" s="164">
        <v>0.14289120699999999</v>
      </c>
      <c r="J2088" s="164">
        <v>0.278212554</v>
      </c>
      <c r="K2088" s="164">
        <v>0.124631544</v>
      </c>
    </row>
    <row r="2089" spans="5:11" s="117" customFormat="1" x14ac:dyDescent="0.25">
      <c r="E2089" s="163">
        <v>41394</v>
      </c>
      <c r="F2089" s="164">
        <v>0.35299999999999998</v>
      </c>
      <c r="G2089" s="165">
        <v>0.34939017</v>
      </c>
      <c r="H2089" s="165">
        <v>0.19988890600000001</v>
      </c>
      <c r="I2089" s="164">
        <v>0.134210463</v>
      </c>
      <c r="J2089" s="164">
        <v>0.27725126500000002</v>
      </c>
      <c r="K2089" s="164">
        <v>0.124631544</v>
      </c>
    </row>
    <row r="2090" spans="5:11" s="117" customFormat="1" x14ac:dyDescent="0.25">
      <c r="E2090" s="163">
        <v>41396</v>
      </c>
      <c r="F2090" s="164">
        <v>0.35300051399999999</v>
      </c>
      <c r="G2090" s="165">
        <v>0.33952316199999999</v>
      </c>
      <c r="H2090" s="165">
        <v>0.198667924</v>
      </c>
      <c r="I2090" s="164">
        <v>0.13190127800000001</v>
      </c>
      <c r="J2090" s="164">
        <v>0.27616535599999997</v>
      </c>
      <c r="K2090" s="164">
        <v>0.124631544</v>
      </c>
    </row>
    <row r="2091" spans="5:11" s="117" customFormat="1" x14ac:dyDescent="0.25">
      <c r="E2091" s="163">
        <v>41397</v>
      </c>
      <c r="F2091" s="164">
        <v>0.35210830300000001</v>
      </c>
      <c r="G2091" s="165">
        <v>0.33011374799999998</v>
      </c>
      <c r="H2091" s="165">
        <v>0.197064506</v>
      </c>
      <c r="I2091" s="164">
        <v>0.12756946299999999</v>
      </c>
      <c r="J2091" s="164">
        <v>0.27512178399999998</v>
      </c>
      <c r="K2091" s="164">
        <v>0.124631544</v>
      </c>
    </row>
    <row r="2092" spans="5:11" s="117" customFormat="1" x14ac:dyDescent="0.25">
      <c r="E2092" s="163">
        <v>41400</v>
      </c>
      <c r="F2092" s="164">
        <v>0.35179702099999999</v>
      </c>
      <c r="G2092" s="165">
        <v>0.32745028100000001</v>
      </c>
      <c r="H2092" s="165">
        <v>0.19563492199999999</v>
      </c>
      <c r="I2092" s="164">
        <v>0.116390497</v>
      </c>
      <c r="J2092" s="164">
        <v>0.27466503399999997</v>
      </c>
      <c r="K2092" s="164">
        <v>0.124631544</v>
      </c>
    </row>
    <row r="2093" spans="5:11" s="117" customFormat="1" x14ac:dyDescent="0.25">
      <c r="E2093" s="163">
        <v>41401</v>
      </c>
      <c r="F2093" s="164">
        <v>0.35087594700000002</v>
      </c>
      <c r="G2093" s="165">
        <v>0.32596399199999998</v>
      </c>
      <c r="H2093" s="165">
        <v>0.19529997099999999</v>
      </c>
      <c r="I2093" s="164">
        <v>0.108492356</v>
      </c>
      <c r="J2093" s="164">
        <v>0.27407352800000001</v>
      </c>
      <c r="K2093" s="164">
        <v>0.124631544</v>
      </c>
    </row>
    <row r="2094" spans="5:11" s="117" customFormat="1" x14ac:dyDescent="0.25">
      <c r="E2094" s="163">
        <v>41402</v>
      </c>
      <c r="F2094" s="164">
        <v>0.35420205799999999</v>
      </c>
      <c r="G2094" s="165">
        <v>0.32328981699999998</v>
      </c>
      <c r="H2094" s="165">
        <v>0.19568492600000001</v>
      </c>
      <c r="I2094" s="164">
        <v>0.103557622</v>
      </c>
      <c r="J2094" s="164">
        <v>0.27405998199999998</v>
      </c>
      <c r="K2094" s="164">
        <v>0.124631544</v>
      </c>
    </row>
    <row r="2095" spans="5:11" s="117" customFormat="1" x14ac:dyDescent="0.25">
      <c r="E2095" s="163">
        <v>41403</v>
      </c>
      <c r="F2095" s="164">
        <v>0.35518843</v>
      </c>
      <c r="G2095" s="165">
        <v>0.32319717599999997</v>
      </c>
      <c r="H2095" s="165">
        <v>0.194838977</v>
      </c>
      <c r="I2095" s="164">
        <v>0.10628752399999999</v>
      </c>
      <c r="J2095" s="164">
        <v>0.27398833</v>
      </c>
      <c r="K2095" s="164">
        <v>0.124631544</v>
      </c>
    </row>
    <row r="2096" spans="5:11" s="117" customFormat="1" x14ac:dyDescent="0.25">
      <c r="E2096" s="163">
        <v>41404</v>
      </c>
      <c r="F2096" s="164">
        <v>0.35365239799999998</v>
      </c>
      <c r="G2096" s="165">
        <v>0.32687475999999999</v>
      </c>
      <c r="H2096" s="165">
        <v>0.194257706</v>
      </c>
      <c r="I2096" s="164">
        <v>0.11043739</v>
      </c>
      <c r="J2096" s="164">
        <v>0.27418487499999999</v>
      </c>
      <c r="K2096" s="164">
        <v>0.124631544</v>
      </c>
    </row>
    <row r="2097" spans="5:11" s="117" customFormat="1" x14ac:dyDescent="0.25">
      <c r="E2097" s="163">
        <v>41407</v>
      </c>
      <c r="F2097" s="164">
        <v>0.350856314</v>
      </c>
      <c r="G2097" s="165">
        <v>0.32804135400000001</v>
      </c>
      <c r="H2097" s="165">
        <v>0.193689212</v>
      </c>
      <c r="I2097" s="164">
        <v>0.103879338</v>
      </c>
      <c r="J2097" s="164">
        <v>0.27418261399999999</v>
      </c>
      <c r="K2097" s="164">
        <v>0.124631544</v>
      </c>
    </row>
    <row r="2098" spans="5:11" s="117" customFormat="1" x14ac:dyDescent="0.25">
      <c r="E2098" s="163">
        <v>41408</v>
      </c>
      <c r="F2098" s="164">
        <v>0.35194177100000001</v>
      </c>
      <c r="G2098" s="165">
        <v>0.32741268600000001</v>
      </c>
      <c r="H2098" s="165">
        <v>0.19338374699999999</v>
      </c>
      <c r="I2098" s="164">
        <v>9.4251924000000001E-2</v>
      </c>
      <c r="J2098" s="164">
        <v>0.27408892499999998</v>
      </c>
      <c r="K2098" s="164">
        <v>0.124631544</v>
      </c>
    </row>
    <row r="2099" spans="5:11" s="117" customFormat="1" x14ac:dyDescent="0.25">
      <c r="E2099" s="163">
        <v>41409</v>
      </c>
      <c r="F2099" s="164">
        <v>0.35196645700000001</v>
      </c>
      <c r="G2099" s="165">
        <v>0.32153104100000002</v>
      </c>
      <c r="H2099" s="165">
        <v>0.19279429200000001</v>
      </c>
      <c r="I2099" s="164">
        <v>8.9809381999999993E-2</v>
      </c>
      <c r="J2099" s="164">
        <v>0.273517554</v>
      </c>
      <c r="K2099" s="164">
        <v>0.124631544</v>
      </c>
    </row>
    <row r="2100" spans="5:11" s="117" customFormat="1" x14ac:dyDescent="0.25">
      <c r="E2100" s="163">
        <v>41410</v>
      </c>
      <c r="F2100" s="164">
        <v>0.35280601900000003</v>
      </c>
      <c r="G2100" s="165">
        <v>0.316992153</v>
      </c>
      <c r="H2100" s="165">
        <v>0.19164012699999999</v>
      </c>
      <c r="I2100" s="164">
        <v>8.5659878999999994E-2</v>
      </c>
      <c r="J2100" s="164">
        <v>0.27237466500000002</v>
      </c>
      <c r="K2100" s="164">
        <v>0.124631544</v>
      </c>
    </row>
    <row r="2101" spans="5:11" s="117" customFormat="1" x14ac:dyDescent="0.25">
      <c r="E2101" s="163">
        <v>41411</v>
      </c>
      <c r="F2101" s="164">
        <v>0.35140837000000003</v>
      </c>
      <c r="G2101" s="165">
        <v>0.31671097100000001</v>
      </c>
      <c r="H2101" s="165">
        <v>0.19166488100000001</v>
      </c>
      <c r="I2101" s="164">
        <v>8.5519861000000003E-2</v>
      </c>
      <c r="J2101" s="164">
        <v>0.27165422299999997</v>
      </c>
      <c r="K2101" s="164">
        <v>0.124631544</v>
      </c>
    </row>
    <row r="2102" spans="5:11" s="117" customFormat="1" x14ac:dyDescent="0.25">
      <c r="E2102" s="163">
        <v>41415</v>
      </c>
      <c r="F2102" s="164">
        <v>0.35130538700000002</v>
      </c>
      <c r="G2102" s="165">
        <v>0.31978137299999998</v>
      </c>
      <c r="H2102" s="165">
        <v>0.19191543</v>
      </c>
      <c r="I2102" s="164">
        <v>9.0954568E-2</v>
      </c>
      <c r="J2102" s="164">
        <v>0.27102455399999997</v>
      </c>
      <c r="K2102" s="164">
        <v>0.124631544</v>
      </c>
    </row>
    <row r="2103" spans="5:11" s="117" customFormat="1" x14ac:dyDescent="0.25">
      <c r="E2103" s="163">
        <v>41416</v>
      </c>
      <c r="F2103" s="164">
        <v>0.35353281600000003</v>
      </c>
      <c r="G2103" s="165">
        <v>0.32292373099999999</v>
      </c>
      <c r="H2103" s="165">
        <v>0.194296735</v>
      </c>
      <c r="I2103" s="164">
        <v>9.0391098000000003E-2</v>
      </c>
      <c r="J2103" s="164">
        <v>0.270967401</v>
      </c>
      <c r="K2103" s="164">
        <v>0.124631544</v>
      </c>
    </row>
    <row r="2104" spans="5:11" s="117" customFormat="1" x14ac:dyDescent="0.25">
      <c r="E2104" s="163">
        <v>41417</v>
      </c>
      <c r="F2104" s="164">
        <v>0.35903488</v>
      </c>
      <c r="G2104" s="165">
        <v>0.32689975300000002</v>
      </c>
      <c r="H2104" s="165">
        <v>0.199650198</v>
      </c>
      <c r="I2104" s="164">
        <v>9.8757385000000003E-2</v>
      </c>
      <c r="J2104" s="164">
        <v>0.270089672</v>
      </c>
      <c r="K2104" s="164">
        <v>0.124631544</v>
      </c>
    </row>
    <row r="2105" spans="5:11" s="117" customFormat="1" x14ac:dyDescent="0.25">
      <c r="E2105" s="163">
        <v>41418</v>
      </c>
      <c r="F2105" s="164">
        <v>0.363212278</v>
      </c>
      <c r="G2105" s="165">
        <v>0.32875824399999998</v>
      </c>
      <c r="H2105" s="165">
        <v>0.202671294</v>
      </c>
      <c r="I2105" s="164">
        <v>8.7811998000000002E-2</v>
      </c>
      <c r="J2105" s="164">
        <v>0.26920186299999999</v>
      </c>
      <c r="K2105" s="164">
        <v>0.124631544</v>
      </c>
    </row>
    <row r="2106" spans="5:11" s="117" customFormat="1" x14ac:dyDescent="0.25">
      <c r="E2106" s="163">
        <v>41421</v>
      </c>
      <c r="F2106" s="164">
        <v>0.36313828799999998</v>
      </c>
      <c r="G2106" s="165">
        <v>0.33289224699999997</v>
      </c>
      <c r="H2106" s="165">
        <v>0.204374054</v>
      </c>
      <c r="I2106" s="164">
        <v>6.8240059000000006E-2</v>
      </c>
      <c r="J2106" s="164">
        <v>0.26805647199999999</v>
      </c>
      <c r="K2106" s="164">
        <v>0.124631544</v>
      </c>
    </row>
    <row r="2107" spans="5:11" s="117" customFormat="1" x14ac:dyDescent="0.25">
      <c r="E2107" s="163">
        <v>41422</v>
      </c>
      <c r="F2107" s="164">
        <v>0.36294195800000001</v>
      </c>
      <c r="G2107" s="165">
        <v>0.33656215299999998</v>
      </c>
      <c r="H2107" s="165">
        <v>0.20525544900000001</v>
      </c>
      <c r="I2107" s="164">
        <v>5.8861178E-2</v>
      </c>
      <c r="J2107" s="164">
        <v>0.26674421999999998</v>
      </c>
      <c r="K2107" s="164">
        <v>0.124631544</v>
      </c>
    </row>
    <row r="2108" spans="5:11" s="117" customFormat="1" x14ac:dyDescent="0.25">
      <c r="E2108" s="163">
        <v>41423</v>
      </c>
      <c r="F2108" s="164">
        <v>0.366129537</v>
      </c>
      <c r="G2108" s="165">
        <v>0.34591578000000001</v>
      </c>
      <c r="H2108" s="165">
        <v>0.21139661000000001</v>
      </c>
      <c r="I2108" s="164">
        <v>6.9079639999999998E-2</v>
      </c>
      <c r="J2108" s="164">
        <v>0.264112138</v>
      </c>
      <c r="K2108" s="164">
        <v>0.124631544</v>
      </c>
    </row>
    <row r="2109" spans="5:11" s="117" customFormat="1" x14ac:dyDescent="0.25">
      <c r="E2109" s="163">
        <v>41424</v>
      </c>
      <c r="F2109" s="164">
        <v>0.37471410599999999</v>
      </c>
      <c r="G2109" s="165">
        <v>0.36000574200000002</v>
      </c>
      <c r="H2109" s="165">
        <v>0.223523058</v>
      </c>
      <c r="I2109" s="164">
        <v>7.9171055000000004E-2</v>
      </c>
      <c r="J2109" s="164">
        <v>0.26239818399999998</v>
      </c>
      <c r="K2109" s="164">
        <v>0.124631544</v>
      </c>
    </row>
    <row r="2110" spans="5:11" s="117" customFormat="1" x14ac:dyDescent="0.25">
      <c r="E2110" s="163">
        <v>41425</v>
      </c>
      <c r="F2110" s="164">
        <v>0.388871613</v>
      </c>
      <c r="G2110" s="165">
        <v>0.37031974200000001</v>
      </c>
      <c r="H2110" s="165">
        <v>0.24157773099999999</v>
      </c>
      <c r="I2110" s="164">
        <v>8.3549882000000006E-2</v>
      </c>
      <c r="J2110" s="164">
        <v>0.26175980999999998</v>
      </c>
      <c r="K2110" s="164">
        <v>0.124631544</v>
      </c>
    </row>
    <row r="2111" spans="5:11" s="117" customFormat="1" x14ac:dyDescent="0.25">
      <c r="E2111" s="163">
        <v>41428</v>
      </c>
      <c r="F2111" s="164">
        <v>0.39778436499999997</v>
      </c>
      <c r="G2111" s="165">
        <v>0.372868058</v>
      </c>
      <c r="H2111" s="165">
        <v>0.25078837100000001</v>
      </c>
      <c r="I2111" s="164">
        <v>9.0118772999999999E-2</v>
      </c>
      <c r="J2111" s="164">
        <v>0.26132730100000001</v>
      </c>
      <c r="K2111" s="164">
        <v>0.124631544</v>
      </c>
    </row>
    <row r="2112" spans="5:11" s="117" customFormat="1" x14ac:dyDescent="0.25">
      <c r="E2112" s="163">
        <v>41429</v>
      </c>
      <c r="F2112" s="164">
        <v>0.402673004</v>
      </c>
      <c r="G2112" s="165">
        <v>0.37164493999999998</v>
      </c>
      <c r="H2112" s="165">
        <v>0.25736827299999998</v>
      </c>
      <c r="I2112" s="164">
        <v>8.6094977000000003E-2</v>
      </c>
      <c r="J2112" s="164">
        <v>0.26150000600000001</v>
      </c>
      <c r="K2112" s="164">
        <v>0.124631544</v>
      </c>
    </row>
    <row r="2113" spans="5:11" s="117" customFormat="1" x14ac:dyDescent="0.25">
      <c r="E2113" s="163">
        <v>41430</v>
      </c>
      <c r="F2113" s="164">
        <v>0.40834316799999998</v>
      </c>
      <c r="G2113" s="165">
        <v>0.38109210599999999</v>
      </c>
      <c r="H2113" s="165">
        <v>0.26019150200000002</v>
      </c>
      <c r="I2113" s="164">
        <v>8.9971055999999994E-2</v>
      </c>
      <c r="J2113" s="164">
        <v>0.26170679899999999</v>
      </c>
      <c r="K2113" s="164">
        <v>0.124631544</v>
      </c>
    </row>
    <row r="2114" spans="5:11" s="117" customFormat="1" x14ac:dyDescent="0.25">
      <c r="E2114" s="163">
        <v>41431</v>
      </c>
      <c r="F2114" s="164">
        <v>0.41116213800000001</v>
      </c>
      <c r="G2114" s="165">
        <v>0.39188551399999999</v>
      </c>
      <c r="H2114" s="165">
        <v>0.26175678800000002</v>
      </c>
      <c r="I2114" s="164">
        <v>8.3560862E-2</v>
      </c>
      <c r="J2114" s="164">
        <v>0.26197214600000002</v>
      </c>
      <c r="K2114" s="164">
        <v>0.124631544</v>
      </c>
    </row>
    <row r="2115" spans="5:11" s="117" customFormat="1" x14ac:dyDescent="0.25">
      <c r="E2115" s="163">
        <v>41432</v>
      </c>
      <c r="F2115" s="164">
        <v>0.40907401100000002</v>
      </c>
      <c r="G2115" s="165">
        <v>0.40124082100000003</v>
      </c>
      <c r="H2115" s="165">
        <v>0.262380163</v>
      </c>
      <c r="I2115" s="164">
        <v>5.0757482E-2</v>
      </c>
      <c r="J2115" s="164">
        <v>0.26230226699999998</v>
      </c>
      <c r="K2115" s="164">
        <v>0.124631544</v>
      </c>
    </row>
    <row r="2116" spans="5:11" s="117" customFormat="1" x14ac:dyDescent="0.25">
      <c r="E2116" s="163">
        <v>41435</v>
      </c>
      <c r="F2116" s="164">
        <v>0.406661991</v>
      </c>
      <c r="G2116" s="165">
        <v>0.41190030900000002</v>
      </c>
      <c r="H2116" s="165">
        <v>0.26185813000000002</v>
      </c>
      <c r="I2116" s="164">
        <v>4.5521223999999999E-2</v>
      </c>
      <c r="J2116" s="164">
        <v>0.26253547300000002</v>
      </c>
      <c r="K2116" s="164">
        <v>0.124631544</v>
      </c>
    </row>
    <row r="2117" spans="5:11" s="117" customFormat="1" x14ac:dyDescent="0.25">
      <c r="E2117" s="163">
        <v>41436</v>
      </c>
      <c r="F2117" s="164">
        <v>0.407635725</v>
      </c>
      <c r="G2117" s="165">
        <v>0.42425354300000001</v>
      </c>
      <c r="H2117" s="165">
        <v>0.26071361599999998</v>
      </c>
      <c r="I2117" s="164">
        <v>5.196369E-2</v>
      </c>
      <c r="J2117" s="164">
        <v>0.262710691</v>
      </c>
      <c r="K2117" s="164">
        <v>0.124631544</v>
      </c>
    </row>
    <row r="2118" spans="5:11" s="117" customFormat="1" x14ac:dyDescent="0.25">
      <c r="E2118" s="163">
        <v>41437</v>
      </c>
      <c r="F2118" s="164">
        <v>0.40890010799999998</v>
      </c>
      <c r="G2118" s="165">
        <v>0.41846546499999998</v>
      </c>
      <c r="H2118" s="165">
        <v>0.26153354299999998</v>
      </c>
      <c r="I2118" s="164">
        <v>4.7718127999999999E-2</v>
      </c>
      <c r="J2118" s="164">
        <v>0.26254738</v>
      </c>
      <c r="K2118" s="164">
        <v>0.124631544</v>
      </c>
    </row>
    <row r="2119" spans="5:11" s="117" customFormat="1" x14ac:dyDescent="0.25">
      <c r="E2119" s="163">
        <v>41438</v>
      </c>
      <c r="F2119" s="164">
        <v>0.41064811099999998</v>
      </c>
      <c r="G2119" s="165">
        <v>0.41209232000000001</v>
      </c>
      <c r="H2119" s="165">
        <v>0.26163465800000002</v>
      </c>
      <c r="I2119" s="164">
        <v>4.8326722000000003E-2</v>
      </c>
      <c r="J2119" s="164">
        <v>0.26230031700000001</v>
      </c>
      <c r="K2119" s="164">
        <v>0.124631544</v>
      </c>
    </row>
    <row r="2120" spans="5:11" s="117" customFormat="1" x14ac:dyDescent="0.25">
      <c r="E2120" s="163">
        <v>41439</v>
      </c>
      <c r="F2120" s="164">
        <v>0.41290875900000001</v>
      </c>
      <c r="G2120" s="165">
        <v>0.40090958599999998</v>
      </c>
      <c r="H2120" s="165">
        <v>0.26389626300000002</v>
      </c>
      <c r="I2120" s="164">
        <v>4.8132432000000003E-2</v>
      </c>
      <c r="J2120" s="164">
        <v>0.26181158900000001</v>
      </c>
      <c r="K2120" s="164">
        <v>0.124631544</v>
      </c>
    </row>
    <row r="2121" spans="5:11" s="117" customFormat="1" x14ac:dyDescent="0.25">
      <c r="E2121" s="163">
        <v>41442</v>
      </c>
      <c r="F2121" s="164">
        <v>0.41454077</v>
      </c>
      <c r="G2121" s="165">
        <v>0.39633085800000001</v>
      </c>
      <c r="H2121" s="165">
        <v>0.26494624</v>
      </c>
      <c r="I2121" s="164">
        <v>5.5260929E-2</v>
      </c>
      <c r="J2121" s="164">
        <v>0.26114963899999999</v>
      </c>
      <c r="K2121" s="164">
        <v>0.124631544</v>
      </c>
    </row>
    <row r="2122" spans="5:11" s="117" customFormat="1" x14ac:dyDescent="0.25">
      <c r="E2122" s="163">
        <v>41443</v>
      </c>
      <c r="F2122" s="164">
        <v>0.41647024900000001</v>
      </c>
      <c r="G2122" s="165">
        <v>0.40163822599999999</v>
      </c>
      <c r="H2122" s="165">
        <v>0.26832105099999998</v>
      </c>
      <c r="I2122" s="164">
        <v>7.1157319999999996E-2</v>
      </c>
      <c r="J2122" s="164">
        <v>0.26095592899999998</v>
      </c>
      <c r="K2122" s="164">
        <v>0.124631544</v>
      </c>
    </row>
    <row r="2123" spans="5:11" s="117" customFormat="1" x14ac:dyDescent="0.25">
      <c r="E2123" s="163">
        <v>41444</v>
      </c>
      <c r="F2123" s="164">
        <v>0.42466294799999998</v>
      </c>
      <c r="G2123" s="165">
        <v>0.41137188000000002</v>
      </c>
      <c r="H2123" s="165">
        <v>0.277258328</v>
      </c>
      <c r="I2123" s="164">
        <v>0.105946111</v>
      </c>
      <c r="J2123" s="164">
        <v>0.26045009200000002</v>
      </c>
      <c r="K2123" s="164">
        <v>0.124631544</v>
      </c>
    </row>
    <row r="2124" spans="5:11" s="117" customFormat="1" x14ac:dyDescent="0.25">
      <c r="E2124" s="163">
        <v>41445</v>
      </c>
      <c r="F2124" s="164">
        <v>0.44047802400000002</v>
      </c>
      <c r="G2124" s="165">
        <v>0.43018770499999998</v>
      </c>
      <c r="H2124" s="165">
        <v>0.29239788100000003</v>
      </c>
      <c r="I2124" s="164">
        <v>0.16712207100000001</v>
      </c>
      <c r="J2124" s="164">
        <v>0.25983275900000002</v>
      </c>
      <c r="K2124" s="164">
        <v>0.124631544</v>
      </c>
    </row>
    <row r="2125" spans="5:11" s="117" customFormat="1" x14ac:dyDescent="0.25">
      <c r="E2125" s="163">
        <v>41446</v>
      </c>
      <c r="F2125" s="164">
        <v>0.44680474399999998</v>
      </c>
      <c r="G2125" s="165">
        <v>0.44642921099999999</v>
      </c>
      <c r="H2125" s="165">
        <v>0.299994596</v>
      </c>
      <c r="I2125" s="164">
        <v>0.21519646000000001</v>
      </c>
      <c r="J2125" s="164">
        <v>0.25878854600000001</v>
      </c>
      <c r="K2125" s="164">
        <v>0.124631544</v>
      </c>
    </row>
    <row r="2126" spans="5:11" s="117" customFormat="1" x14ac:dyDescent="0.25">
      <c r="E2126" s="163">
        <v>41449</v>
      </c>
      <c r="F2126" s="164">
        <v>0.45136606099999999</v>
      </c>
      <c r="G2126" s="165">
        <v>0.46168896199999998</v>
      </c>
      <c r="H2126" s="165">
        <v>0.30376617500000003</v>
      </c>
      <c r="I2126" s="164">
        <v>0.23505068000000001</v>
      </c>
      <c r="J2126" s="164">
        <v>0.25769448</v>
      </c>
      <c r="K2126" s="164">
        <v>0.124631544</v>
      </c>
    </row>
    <row r="2127" spans="5:11" s="117" customFormat="1" x14ac:dyDescent="0.25">
      <c r="E2127" s="163">
        <v>41450</v>
      </c>
      <c r="F2127" s="164">
        <v>0.45103873799999999</v>
      </c>
      <c r="G2127" s="165">
        <v>0.46177770800000001</v>
      </c>
      <c r="H2127" s="165">
        <v>0.30568867999999999</v>
      </c>
      <c r="I2127" s="164">
        <v>0.235047535</v>
      </c>
      <c r="J2127" s="164">
        <v>0.25615421100000002</v>
      </c>
      <c r="K2127" s="164">
        <v>0.124631544</v>
      </c>
    </row>
    <row r="2128" spans="5:11" s="117" customFormat="1" x14ac:dyDescent="0.25">
      <c r="E2128" s="163">
        <v>41451</v>
      </c>
      <c r="F2128" s="164">
        <v>0.44664704199999999</v>
      </c>
      <c r="G2128" s="165">
        <v>0.45889137299999999</v>
      </c>
      <c r="H2128" s="165">
        <v>0.30308495299999999</v>
      </c>
      <c r="I2128" s="164">
        <v>0.230380521</v>
      </c>
      <c r="J2128" s="164">
        <v>0.25335147200000002</v>
      </c>
      <c r="K2128" s="164">
        <v>0.124631544</v>
      </c>
    </row>
    <row r="2129" spans="5:11" s="117" customFormat="1" x14ac:dyDescent="0.25">
      <c r="E2129" s="163">
        <v>41452</v>
      </c>
      <c r="F2129" s="164">
        <v>0.44126077499999999</v>
      </c>
      <c r="G2129" s="165">
        <v>0.44564250300000002</v>
      </c>
      <c r="H2129" s="165">
        <v>0.296899739</v>
      </c>
      <c r="I2129" s="164">
        <v>0.232731455</v>
      </c>
      <c r="J2129" s="164">
        <v>0.25167845500000002</v>
      </c>
      <c r="K2129" s="164">
        <v>0.124631544</v>
      </c>
    </row>
    <row r="2130" spans="5:11" s="117" customFormat="1" x14ac:dyDescent="0.25">
      <c r="E2130" s="163">
        <v>41453</v>
      </c>
      <c r="F2130" s="164">
        <v>0.43375728400000002</v>
      </c>
      <c r="G2130" s="165">
        <v>0.43276030300000001</v>
      </c>
      <c r="H2130" s="165">
        <v>0.28802039400000001</v>
      </c>
      <c r="I2130" s="164">
        <v>0.21672419900000001</v>
      </c>
      <c r="J2130" s="164">
        <v>0.25029179400000001</v>
      </c>
      <c r="K2130" s="164">
        <v>0.124631544</v>
      </c>
    </row>
    <row r="2131" spans="5:11" s="117" customFormat="1" x14ac:dyDescent="0.25">
      <c r="E2131" s="163">
        <v>41456</v>
      </c>
      <c r="F2131" s="164">
        <v>0.42575887000000001</v>
      </c>
      <c r="G2131" s="165">
        <v>0.41077006700000002</v>
      </c>
      <c r="H2131" s="165">
        <v>0.28021487299999998</v>
      </c>
      <c r="I2131" s="164">
        <v>0.217315551</v>
      </c>
      <c r="J2131" s="164">
        <v>0.25018134800000003</v>
      </c>
      <c r="K2131" s="164">
        <v>0.124631544</v>
      </c>
    </row>
    <row r="2132" spans="5:11" s="117" customFormat="1" x14ac:dyDescent="0.25">
      <c r="E2132" s="163">
        <v>41457</v>
      </c>
      <c r="F2132" s="164">
        <v>0.41923453199999999</v>
      </c>
      <c r="G2132" s="165">
        <v>0.39111728899999998</v>
      </c>
      <c r="H2132" s="165">
        <v>0.27145221000000003</v>
      </c>
      <c r="I2132" s="164">
        <v>0.21454801900000001</v>
      </c>
      <c r="J2132" s="164">
        <v>0.24976183499999999</v>
      </c>
      <c r="K2132" s="164">
        <v>0.124631544</v>
      </c>
    </row>
    <row r="2133" spans="5:11" s="117" customFormat="1" x14ac:dyDescent="0.25">
      <c r="E2133" s="163">
        <v>41458</v>
      </c>
      <c r="F2133" s="164">
        <v>0.41578284799999998</v>
      </c>
      <c r="G2133" s="165">
        <v>0.38302456499999998</v>
      </c>
      <c r="H2133" s="165">
        <v>0.26579977300000002</v>
      </c>
      <c r="I2133" s="164">
        <v>0.21801574400000001</v>
      </c>
      <c r="J2133" s="164">
        <v>0.24917755999999999</v>
      </c>
      <c r="K2133" s="164">
        <v>0.124631544</v>
      </c>
    </row>
    <row r="2134" spans="5:11" s="117" customFormat="1" x14ac:dyDescent="0.25">
      <c r="E2134" s="163">
        <v>41459</v>
      </c>
      <c r="F2134" s="164">
        <v>0.41035811100000003</v>
      </c>
      <c r="G2134" s="165">
        <v>0.37724031800000002</v>
      </c>
      <c r="H2134" s="165">
        <v>0.26007640900000001</v>
      </c>
      <c r="I2134" s="164">
        <v>0.20264616999999999</v>
      </c>
      <c r="J2134" s="164">
        <v>0.249300731</v>
      </c>
      <c r="K2134" s="164">
        <v>0.124631544</v>
      </c>
    </row>
    <row r="2135" spans="5:11" s="117" customFormat="1" x14ac:dyDescent="0.25">
      <c r="E2135" s="163">
        <v>41460</v>
      </c>
      <c r="F2135" s="164">
        <v>0.40704384700000001</v>
      </c>
      <c r="G2135" s="165">
        <v>0.37256071899999998</v>
      </c>
      <c r="H2135" s="165">
        <v>0.25344006800000002</v>
      </c>
      <c r="I2135" s="164">
        <v>0.21253285099999999</v>
      </c>
      <c r="J2135" s="164">
        <v>0.24997555299999999</v>
      </c>
      <c r="K2135" s="164">
        <v>0.124631544</v>
      </c>
    </row>
    <row r="2136" spans="5:11" s="117" customFormat="1" x14ac:dyDescent="0.25">
      <c r="E2136" s="163">
        <v>41463</v>
      </c>
      <c r="F2136" s="164">
        <v>0.40255468100000003</v>
      </c>
      <c r="G2136" s="165">
        <v>0.37344401399999999</v>
      </c>
      <c r="H2136" s="165">
        <v>0.24834139399999999</v>
      </c>
      <c r="I2136" s="164">
        <v>0.21288127100000001</v>
      </c>
      <c r="J2136" s="164">
        <v>0.250323605</v>
      </c>
      <c r="K2136" s="164">
        <v>0.124631544</v>
      </c>
    </row>
    <row r="2137" spans="5:11" s="117" customFormat="1" x14ac:dyDescent="0.25">
      <c r="E2137" s="163">
        <v>41464</v>
      </c>
      <c r="F2137" s="164">
        <v>0.39854873299999999</v>
      </c>
      <c r="G2137" s="165">
        <v>0.37562958499999999</v>
      </c>
      <c r="H2137" s="165">
        <v>0.24204382399999999</v>
      </c>
      <c r="I2137" s="164">
        <v>0.21631019300000001</v>
      </c>
      <c r="J2137" s="164">
        <v>0.25019662500000001</v>
      </c>
      <c r="K2137" s="164">
        <v>0.124631544</v>
      </c>
    </row>
    <row r="2138" spans="5:11" s="117" customFormat="1" x14ac:dyDescent="0.25">
      <c r="E2138" s="163">
        <v>41465</v>
      </c>
      <c r="F2138" s="164">
        <v>0.39274200199999998</v>
      </c>
      <c r="G2138" s="165">
        <v>0.37820733899999998</v>
      </c>
      <c r="H2138" s="165">
        <v>0.23547253700000001</v>
      </c>
      <c r="I2138" s="164">
        <v>0.21236375900000001</v>
      </c>
      <c r="J2138" s="164">
        <v>0.249839056</v>
      </c>
      <c r="K2138" s="164">
        <v>0.124631544</v>
      </c>
    </row>
    <row r="2139" spans="5:11" s="117" customFormat="1" x14ac:dyDescent="0.25">
      <c r="E2139" s="163">
        <v>41466</v>
      </c>
      <c r="F2139" s="164">
        <v>0.38743544099999999</v>
      </c>
      <c r="G2139" s="165">
        <v>0.38038952700000001</v>
      </c>
      <c r="H2139" s="165">
        <v>0.23032883000000001</v>
      </c>
      <c r="I2139" s="164">
        <v>0.19397249</v>
      </c>
      <c r="J2139" s="164">
        <v>0.24923730499999999</v>
      </c>
      <c r="K2139" s="164">
        <v>0.124631544</v>
      </c>
    </row>
    <row r="2140" spans="5:11" s="117" customFormat="1" x14ac:dyDescent="0.25">
      <c r="E2140" s="163">
        <v>41467</v>
      </c>
      <c r="F2140" s="164">
        <v>0.38405629000000002</v>
      </c>
      <c r="G2140" s="165">
        <v>0.380379939</v>
      </c>
      <c r="H2140" s="165">
        <v>0.22422152100000001</v>
      </c>
      <c r="I2140" s="164">
        <v>0.173998448</v>
      </c>
      <c r="J2140" s="164">
        <v>0.24890563099999999</v>
      </c>
      <c r="K2140" s="164">
        <v>0.124631544</v>
      </c>
    </row>
    <row r="2141" spans="5:11" s="117" customFormat="1" x14ac:dyDescent="0.25">
      <c r="E2141" s="163">
        <v>41470</v>
      </c>
      <c r="F2141" s="164">
        <v>0.37902333399999999</v>
      </c>
      <c r="G2141" s="165">
        <v>0.38017727600000001</v>
      </c>
      <c r="H2141" s="165">
        <v>0.21776411800000001</v>
      </c>
      <c r="I2141" s="164">
        <v>0.165230237</v>
      </c>
      <c r="J2141" s="164">
        <v>0.24849987900000001</v>
      </c>
      <c r="K2141" s="164">
        <v>0.124631544</v>
      </c>
    </row>
    <row r="2142" spans="5:11" s="117" customFormat="1" x14ac:dyDescent="0.25">
      <c r="E2142" s="163">
        <v>41471</v>
      </c>
      <c r="F2142" s="164">
        <v>0.37285773</v>
      </c>
      <c r="G2142" s="165">
        <v>0.38109158799999998</v>
      </c>
      <c r="H2142" s="165">
        <v>0.20944474399999999</v>
      </c>
      <c r="I2142" s="164">
        <v>0.16208375999999999</v>
      </c>
      <c r="J2142" s="164">
        <v>0.24800550499999999</v>
      </c>
      <c r="K2142" s="164">
        <v>0.124631544</v>
      </c>
    </row>
    <row r="2143" spans="5:11" s="117" customFormat="1" x14ac:dyDescent="0.25">
      <c r="E2143" s="163">
        <v>41472</v>
      </c>
      <c r="F2143" s="164">
        <v>0.36582919800000002</v>
      </c>
      <c r="G2143" s="165">
        <v>0.38600510300000002</v>
      </c>
      <c r="H2143" s="165">
        <v>0.203800694</v>
      </c>
      <c r="I2143" s="164">
        <v>0.162535822</v>
      </c>
      <c r="J2143" s="164">
        <v>0.24792215100000001</v>
      </c>
      <c r="K2143" s="164">
        <v>0.124631544</v>
      </c>
    </row>
    <row r="2144" spans="5:11" s="117" customFormat="1" x14ac:dyDescent="0.25">
      <c r="E2144" s="163">
        <v>41473</v>
      </c>
      <c r="F2144" s="164">
        <v>0.35958603300000003</v>
      </c>
      <c r="G2144" s="165">
        <v>0.39017848599999999</v>
      </c>
      <c r="H2144" s="165">
        <v>0.19681459700000001</v>
      </c>
      <c r="I2144" s="164">
        <v>0.16968866099999999</v>
      </c>
      <c r="J2144" s="164">
        <v>0.24780582100000001</v>
      </c>
      <c r="K2144" s="164">
        <v>0.124631544</v>
      </c>
    </row>
    <row r="2145" spans="5:11" s="117" customFormat="1" x14ac:dyDescent="0.25">
      <c r="E2145" s="163">
        <v>41474</v>
      </c>
      <c r="F2145" s="164">
        <v>0.35566988300000002</v>
      </c>
      <c r="G2145" s="165">
        <v>0.39646408900000002</v>
      </c>
      <c r="H2145" s="165">
        <v>0.19010729800000001</v>
      </c>
      <c r="I2145" s="164">
        <v>0.178490906</v>
      </c>
      <c r="J2145" s="164">
        <v>0.24665093399999999</v>
      </c>
      <c r="K2145" s="164">
        <v>0.124631544</v>
      </c>
    </row>
    <row r="2146" spans="5:11" s="117" customFormat="1" x14ac:dyDescent="0.25">
      <c r="E2146" s="163">
        <v>41477</v>
      </c>
      <c r="F2146" s="164">
        <v>0.34792747099999999</v>
      </c>
      <c r="G2146" s="165">
        <v>0.39889509899999998</v>
      </c>
      <c r="H2146" s="165">
        <v>0.18408453599999999</v>
      </c>
      <c r="I2146" s="164">
        <v>0.17483358099999999</v>
      </c>
      <c r="J2146" s="164">
        <v>0.24524045799999999</v>
      </c>
      <c r="K2146" s="164">
        <v>0.124631544</v>
      </c>
    </row>
    <row r="2147" spans="5:11" s="117" customFormat="1" x14ac:dyDescent="0.25">
      <c r="E2147" s="163">
        <v>41478</v>
      </c>
      <c r="F2147" s="164">
        <v>0.34203223199999999</v>
      </c>
      <c r="G2147" s="165">
        <v>0.40138649599999998</v>
      </c>
      <c r="H2147" s="165">
        <v>0.178137765</v>
      </c>
      <c r="I2147" s="164">
        <v>0.165468058</v>
      </c>
      <c r="J2147" s="164">
        <v>0.24318880000000001</v>
      </c>
      <c r="K2147" s="164">
        <v>0.124631544</v>
      </c>
    </row>
    <row r="2148" spans="5:11" s="117" customFormat="1" x14ac:dyDescent="0.25">
      <c r="E2148" s="163">
        <v>41479</v>
      </c>
      <c r="F2148" s="164">
        <v>0.33573537599999997</v>
      </c>
      <c r="G2148" s="165">
        <v>0.40544144399999998</v>
      </c>
      <c r="H2148" s="165">
        <v>0.17284893800000001</v>
      </c>
      <c r="I2148" s="164">
        <v>0.159598672</v>
      </c>
      <c r="J2148" s="164">
        <v>0.24022719300000001</v>
      </c>
      <c r="K2148" s="164">
        <v>0.124631544</v>
      </c>
    </row>
    <row r="2149" spans="5:11" s="117" customFormat="1" x14ac:dyDescent="0.25">
      <c r="E2149" s="163">
        <v>41480</v>
      </c>
      <c r="F2149" s="164">
        <v>0.330680268</v>
      </c>
      <c r="G2149" s="165">
        <v>0.41261677299999999</v>
      </c>
      <c r="H2149" s="165">
        <v>0.17006600599999999</v>
      </c>
      <c r="I2149" s="164">
        <v>0.16263867100000001</v>
      </c>
      <c r="J2149" s="164">
        <v>0.23775180300000001</v>
      </c>
      <c r="K2149" s="164">
        <v>0.124631544</v>
      </c>
    </row>
    <row r="2150" spans="5:11" s="117" customFormat="1" x14ac:dyDescent="0.25">
      <c r="E2150" s="163">
        <v>41481</v>
      </c>
      <c r="F2150" s="164">
        <v>0.327602805</v>
      </c>
      <c r="G2150" s="165">
        <v>0.41881912900000001</v>
      </c>
      <c r="H2150" s="165">
        <v>0.16663793700000001</v>
      </c>
      <c r="I2150" s="164">
        <v>0.166735314</v>
      </c>
      <c r="J2150" s="164">
        <v>0.23577166299999999</v>
      </c>
      <c r="K2150" s="164">
        <v>0.124631544</v>
      </c>
    </row>
    <row r="2151" spans="5:11" s="117" customFormat="1" x14ac:dyDescent="0.25">
      <c r="E2151" s="163">
        <v>41484</v>
      </c>
      <c r="F2151" s="164">
        <v>0.32576398400000001</v>
      </c>
      <c r="G2151" s="165">
        <v>0.42773586099999999</v>
      </c>
      <c r="H2151" s="165">
        <v>0.163447327</v>
      </c>
      <c r="I2151" s="164">
        <v>0.16596998499999999</v>
      </c>
      <c r="J2151" s="164">
        <v>0.23466505200000001</v>
      </c>
      <c r="K2151" s="164">
        <v>0.124631544</v>
      </c>
    </row>
    <row r="2152" spans="5:11" s="117" customFormat="1" x14ac:dyDescent="0.25">
      <c r="E2152" s="163">
        <v>41485</v>
      </c>
      <c r="F2152" s="164">
        <v>0.32188327500000002</v>
      </c>
      <c r="G2152" s="165">
        <v>0.437826143</v>
      </c>
      <c r="H2152" s="165">
        <v>0.16161446099999999</v>
      </c>
      <c r="I2152" s="164">
        <v>0.161414735</v>
      </c>
      <c r="J2152" s="164">
        <v>0.23397659500000001</v>
      </c>
      <c r="K2152" s="164">
        <v>0.124631544</v>
      </c>
    </row>
    <row r="2153" spans="5:11" s="117" customFormat="1" x14ac:dyDescent="0.25">
      <c r="E2153" s="163">
        <v>41486</v>
      </c>
      <c r="F2153" s="164">
        <v>0.31897722299999998</v>
      </c>
      <c r="G2153" s="165">
        <v>0.44137876399999998</v>
      </c>
      <c r="H2153" s="165">
        <v>0.15851383899999999</v>
      </c>
      <c r="I2153" s="164">
        <v>0.153370176</v>
      </c>
      <c r="J2153" s="164">
        <v>0.233943453</v>
      </c>
      <c r="K2153" s="164">
        <v>0.124631544</v>
      </c>
    </row>
    <row r="2154" spans="5:11" s="117" customFormat="1" x14ac:dyDescent="0.25">
      <c r="E2154" s="163">
        <v>41487</v>
      </c>
      <c r="F2154" s="164">
        <v>0.31465176700000003</v>
      </c>
      <c r="G2154" s="165">
        <v>0.43680311100000002</v>
      </c>
      <c r="H2154" s="165">
        <v>0.155307578</v>
      </c>
      <c r="I2154" s="164">
        <v>0.137298221</v>
      </c>
      <c r="J2154" s="164">
        <v>0.233664181</v>
      </c>
      <c r="K2154" s="164">
        <v>0.124631544</v>
      </c>
    </row>
    <row r="2155" spans="5:11" s="117" customFormat="1" x14ac:dyDescent="0.25">
      <c r="E2155" s="163">
        <v>41488</v>
      </c>
      <c r="F2155" s="164">
        <v>0.31127155200000001</v>
      </c>
      <c r="G2155" s="165">
        <v>0.43752521700000002</v>
      </c>
      <c r="H2155" s="165">
        <v>0.151514802</v>
      </c>
      <c r="I2155" s="164">
        <v>0.11714303500000001</v>
      </c>
      <c r="J2155" s="164">
        <v>0.23398568</v>
      </c>
      <c r="K2155" s="164">
        <v>0.124631544</v>
      </c>
    </row>
    <row r="2156" spans="5:11" s="117" customFormat="1" x14ac:dyDescent="0.25">
      <c r="E2156" s="163">
        <v>41491</v>
      </c>
      <c r="F2156" s="164">
        <v>0.30752810800000002</v>
      </c>
      <c r="G2156" s="165">
        <v>0.43317826399999998</v>
      </c>
      <c r="H2156" s="165">
        <v>0.147251095</v>
      </c>
      <c r="I2156" s="164">
        <v>0.11452933999999999</v>
      </c>
      <c r="J2156" s="164">
        <v>0.234052704</v>
      </c>
      <c r="K2156" s="164">
        <v>0.124631544</v>
      </c>
    </row>
    <row r="2157" spans="5:11" s="117" customFormat="1" x14ac:dyDescent="0.25">
      <c r="E2157" s="163">
        <v>41492</v>
      </c>
      <c r="F2157" s="164">
        <v>0.30582153899999998</v>
      </c>
      <c r="G2157" s="165">
        <v>0.42894078800000002</v>
      </c>
      <c r="H2157" s="165">
        <v>0.143668405</v>
      </c>
      <c r="I2157" s="164">
        <v>0.122008159</v>
      </c>
      <c r="J2157" s="164">
        <v>0.234547902</v>
      </c>
      <c r="K2157" s="164">
        <v>0.124631544</v>
      </c>
    </row>
    <row r="2158" spans="5:11" s="117" customFormat="1" x14ac:dyDescent="0.25">
      <c r="E2158" s="163">
        <v>41493</v>
      </c>
      <c r="F2158" s="164">
        <v>0.30213840400000003</v>
      </c>
      <c r="G2158" s="165">
        <v>0.42765599100000001</v>
      </c>
      <c r="H2158" s="165">
        <v>0.139390931</v>
      </c>
      <c r="I2158" s="164">
        <v>0.114586232</v>
      </c>
      <c r="J2158" s="164">
        <v>0.234966384</v>
      </c>
      <c r="K2158" s="164">
        <v>0.124631544</v>
      </c>
    </row>
    <row r="2159" spans="5:11" s="117" customFormat="1" x14ac:dyDescent="0.25">
      <c r="E2159" s="163">
        <v>41494</v>
      </c>
      <c r="F2159" s="164">
        <v>0.297318478</v>
      </c>
      <c r="G2159" s="165">
        <v>0.426501197</v>
      </c>
      <c r="H2159" s="165">
        <v>0.13670977500000001</v>
      </c>
      <c r="I2159" s="164">
        <v>9.0137443999999997E-2</v>
      </c>
      <c r="J2159" s="164">
        <v>0.23502884499999999</v>
      </c>
      <c r="K2159" s="164">
        <v>0.124631544</v>
      </c>
    </row>
    <row r="2160" spans="5:11" s="117" customFormat="1" x14ac:dyDescent="0.25">
      <c r="E2160" s="163">
        <v>41495</v>
      </c>
      <c r="F2160" s="164">
        <v>0.29319932599999998</v>
      </c>
      <c r="G2160" s="165">
        <v>0.424536372</v>
      </c>
      <c r="H2160" s="165">
        <v>0.13410074599999999</v>
      </c>
      <c r="I2160" s="164">
        <v>7.4761706999999997E-2</v>
      </c>
      <c r="J2160" s="164">
        <v>0.23500266</v>
      </c>
      <c r="K2160" s="164">
        <v>0.124631544</v>
      </c>
    </row>
    <row r="2161" spans="5:11" s="117" customFormat="1" x14ac:dyDescent="0.25">
      <c r="E2161" s="163">
        <v>41498</v>
      </c>
      <c r="F2161" s="164">
        <v>0.29027892700000002</v>
      </c>
      <c r="G2161" s="165">
        <v>0.42596859999999998</v>
      </c>
      <c r="H2161" s="165">
        <v>0.133139913</v>
      </c>
      <c r="I2161" s="164">
        <v>6.6584931999999999E-2</v>
      </c>
      <c r="J2161" s="164">
        <v>0.235035834</v>
      </c>
      <c r="K2161" s="164">
        <v>0.124631544</v>
      </c>
    </row>
    <row r="2162" spans="5:11" s="117" customFormat="1" x14ac:dyDescent="0.25">
      <c r="E2162" s="163">
        <v>41499</v>
      </c>
      <c r="F2162" s="164">
        <v>0.28704637999999999</v>
      </c>
      <c r="G2162" s="165">
        <v>0.42949726100000002</v>
      </c>
      <c r="H2162" s="165">
        <v>0.129837854</v>
      </c>
      <c r="I2162" s="164">
        <v>6.4168634000000002E-2</v>
      </c>
      <c r="J2162" s="164">
        <v>0.23525299799999999</v>
      </c>
      <c r="K2162" s="164">
        <v>0.124631544</v>
      </c>
    </row>
    <row r="2163" spans="5:11" s="117" customFormat="1" x14ac:dyDescent="0.25">
      <c r="E2163" s="163">
        <v>41500</v>
      </c>
      <c r="F2163" s="164">
        <v>0.28317200799999998</v>
      </c>
      <c r="G2163" s="165">
        <v>0.43442673900000001</v>
      </c>
      <c r="H2163" s="165">
        <v>0.12693047399999999</v>
      </c>
      <c r="I2163" s="164">
        <v>6.5594769999999997E-2</v>
      </c>
      <c r="J2163" s="164">
        <v>0.234953616</v>
      </c>
      <c r="K2163" s="164">
        <v>0.124631544</v>
      </c>
    </row>
    <row r="2164" spans="5:11" s="117" customFormat="1" x14ac:dyDescent="0.25">
      <c r="E2164" s="163">
        <v>41501</v>
      </c>
      <c r="F2164" s="164">
        <v>0.281303095</v>
      </c>
      <c r="G2164" s="165">
        <v>0.43947941499999998</v>
      </c>
      <c r="H2164" s="165">
        <v>0.124423012</v>
      </c>
      <c r="I2164" s="164">
        <v>7.7819025E-2</v>
      </c>
      <c r="J2164" s="164">
        <v>0.23479034200000001</v>
      </c>
      <c r="K2164" s="164">
        <v>0.124631544</v>
      </c>
    </row>
    <row r="2165" spans="5:11" s="117" customFormat="1" x14ac:dyDescent="0.25">
      <c r="E2165" s="163">
        <v>41502</v>
      </c>
      <c r="F2165" s="164">
        <v>0.27852191500000001</v>
      </c>
      <c r="G2165" s="165">
        <v>0.44722740900000002</v>
      </c>
      <c r="H2165" s="165">
        <v>0.12152994</v>
      </c>
      <c r="I2165" s="164">
        <v>8.1976858999999999E-2</v>
      </c>
      <c r="J2165" s="164">
        <v>0.23486094499999999</v>
      </c>
      <c r="K2165" s="164">
        <v>0.124631544</v>
      </c>
    </row>
    <row r="2166" spans="5:11" s="117" customFormat="1" x14ac:dyDescent="0.25">
      <c r="E2166" s="163">
        <v>41507</v>
      </c>
      <c r="F2166" s="164">
        <v>0.27795560899999999</v>
      </c>
      <c r="G2166" s="165">
        <v>0.44890601499999999</v>
      </c>
      <c r="H2166" s="165">
        <v>0.120920364</v>
      </c>
      <c r="I2166" s="164">
        <v>0.103065909</v>
      </c>
      <c r="J2166" s="164">
        <v>0.234606225</v>
      </c>
      <c r="K2166" s="164">
        <v>0.124631544</v>
      </c>
    </row>
    <row r="2167" spans="5:11" s="117" customFormat="1" x14ac:dyDescent="0.25">
      <c r="E2167" s="163">
        <v>41508</v>
      </c>
      <c r="F2167" s="164">
        <v>0.274845016</v>
      </c>
      <c r="G2167" s="165">
        <v>0.450108442</v>
      </c>
      <c r="H2167" s="165">
        <v>0.119283789</v>
      </c>
      <c r="I2167" s="164">
        <v>8.6365055999999996E-2</v>
      </c>
      <c r="J2167" s="164">
        <v>0.23436728400000001</v>
      </c>
      <c r="K2167" s="164">
        <v>0.124631544</v>
      </c>
    </row>
    <row r="2168" spans="5:11" s="117" customFormat="1" x14ac:dyDescent="0.25">
      <c r="E2168" s="163">
        <v>41509</v>
      </c>
      <c r="F2168" s="164">
        <v>0.27549297900000003</v>
      </c>
      <c r="G2168" s="165">
        <v>0.45116274099999998</v>
      </c>
      <c r="H2168" s="165">
        <v>0.118737863</v>
      </c>
      <c r="I2168" s="164">
        <v>7.6059990999999993E-2</v>
      </c>
      <c r="J2168" s="164">
        <v>0.23391024799999999</v>
      </c>
      <c r="K2168" s="164">
        <v>0.124631544</v>
      </c>
    </row>
    <row r="2169" spans="5:11" s="117" customFormat="1" x14ac:dyDescent="0.25">
      <c r="E2169" s="163">
        <v>41512</v>
      </c>
      <c r="F2169" s="164">
        <v>0.275441204</v>
      </c>
      <c r="G2169" s="165">
        <v>0.45390695199999997</v>
      </c>
      <c r="H2169" s="165">
        <v>0.118155973</v>
      </c>
      <c r="I2169" s="164">
        <v>7.8773772000000006E-2</v>
      </c>
      <c r="J2169" s="164">
        <v>0.23312213100000001</v>
      </c>
      <c r="K2169" s="164">
        <v>0.124631544</v>
      </c>
    </row>
    <row r="2170" spans="5:11" s="117" customFormat="1" x14ac:dyDescent="0.25">
      <c r="E2170" s="163">
        <v>41513</v>
      </c>
      <c r="F2170" s="164">
        <v>0.27610810200000002</v>
      </c>
      <c r="G2170" s="165">
        <v>0.45763754000000001</v>
      </c>
      <c r="H2170" s="165">
        <v>0.11686595399999999</v>
      </c>
      <c r="I2170" s="164">
        <v>0.102913255</v>
      </c>
      <c r="J2170" s="164">
        <v>0.23080144399999999</v>
      </c>
      <c r="K2170" s="164">
        <v>0.124631544</v>
      </c>
    </row>
    <row r="2171" spans="5:11" s="117" customFormat="1" x14ac:dyDescent="0.25">
      <c r="E2171" s="163">
        <v>41514</v>
      </c>
      <c r="F2171" s="164">
        <v>0.27716244299999998</v>
      </c>
      <c r="G2171" s="165">
        <v>0.46564354699999999</v>
      </c>
      <c r="H2171" s="165">
        <v>0.11477533600000001</v>
      </c>
      <c r="I2171" s="164">
        <v>0.109356869</v>
      </c>
      <c r="J2171" s="164">
        <v>0.22737717399999999</v>
      </c>
      <c r="K2171" s="164">
        <v>0.124631544</v>
      </c>
    </row>
    <row r="2172" spans="5:11" s="117" customFormat="1" x14ac:dyDescent="0.25">
      <c r="E2172" s="163">
        <v>41515</v>
      </c>
      <c r="F2172" s="164">
        <v>0.27623574400000001</v>
      </c>
      <c r="G2172" s="165">
        <v>0.46738475899999998</v>
      </c>
      <c r="H2172" s="165">
        <v>0.111886821</v>
      </c>
      <c r="I2172" s="164">
        <v>0.107280215</v>
      </c>
      <c r="J2172" s="164">
        <v>0.22527306999999999</v>
      </c>
      <c r="K2172" s="164">
        <v>0.124631544</v>
      </c>
    </row>
    <row r="2173" spans="5:11" s="117" customFormat="1" x14ac:dyDescent="0.25">
      <c r="E2173" s="163">
        <v>41516</v>
      </c>
      <c r="F2173" s="164">
        <v>0.27265765400000003</v>
      </c>
      <c r="G2173" s="165">
        <v>0.46773695799999998</v>
      </c>
      <c r="H2173" s="165">
        <v>0.109393586</v>
      </c>
      <c r="I2173" s="164">
        <v>0.102791734</v>
      </c>
      <c r="J2173" s="164">
        <v>0.224155189</v>
      </c>
      <c r="K2173" s="164">
        <v>0.124631544</v>
      </c>
    </row>
    <row r="2174" spans="5:11" s="117" customFormat="1" x14ac:dyDescent="0.25">
      <c r="E2174" s="163">
        <v>41519</v>
      </c>
      <c r="F2174" s="164">
        <v>0.26966762100000002</v>
      </c>
      <c r="G2174" s="165">
        <v>0.46730202500000001</v>
      </c>
      <c r="H2174" s="165">
        <v>0.108689914</v>
      </c>
      <c r="I2174" s="164">
        <v>0.100153081</v>
      </c>
      <c r="J2174" s="164">
        <v>0.223462156</v>
      </c>
      <c r="K2174" s="164">
        <v>0.124631544</v>
      </c>
    </row>
    <row r="2175" spans="5:11" s="117" customFormat="1" x14ac:dyDescent="0.25">
      <c r="E2175" s="163">
        <v>41520</v>
      </c>
      <c r="F2175" s="164">
        <v>0.26718794000000001</v>
      </c>
      <c r="G2175" s="165">
        <v>0.46900858499999998</v>
      </c>
      <c r="H2175" s="165">
        <v>0.106570106</v>
      </c>
      <c r="I2175" s="164">
        <v>0.110845999</v>
      </c>
      <c r="J2175" s="164">
        <v>0.22336391799999999</v>
      </c>
      <c r="K2175" s="164">
        <v>0.124631544</v>
      </c>
    </row>
    <row r="2176" spans="5:11" s="117" customFormat="1" x14ac:dyDescent="0.25">
      <c r="E2176" s="163">
        <v>41521</v>
      </c>
      <c r="F2176" s="164">
        <v>0.26751804000000001</v>
      </c>
      <c r="G2176" s="165">
        <v>0.47050491700000002</v>
      </c>
      <c r="H2176" s="165">
        <v>0.10555647</v>
      </c>
      <c r="I2176" s="164">
        <v>0.12483987000000001</v>
      </c>
      <c r="J2176" s="164">
        <v>0.222821354</v>
      </c>
      <c r="K2176" s="164">
        <v>0.124631544</v>
      </c>
    </row>
    <row r="2177" spans="5:11" s="117" customFormat="1" x14ac:dyDescent="0.25">
      <c r="E2177" s="163">
        <v>41522</v>
      </c>
      <c r="F2177" s="164">
        <v>0.26769976400000001</v>
      </c>
      <c r="G2177" s="165">
        <v>0.47386049899999999</v>
      </c>
      <c r="H2177" s="165">
        <v>0.10208392099999999</v>
      </c>
      <c r="I2177" s="164">
        <v>0.14586480600000001</v>
      </c>
      <c r="J2177" s="164">
        <v>0.222803104</v>
      </c>
      <c r="K2177" s="164">
        <v>0.124631544</v>
      </c>
    </row>
    <row r="2178" spans="5:11" s="117" customFormat="1" x14ac:dyDescent="0.25">
      <c r="E2178" s="163">
        <v>41523</v>
      </c>
      <c r="F2178" s="164">
        <v>0.26650714599999997</v>
      </c>
      <c r="G2178" s="165">
        <v>0.472820513</v>
      </c>
      <c r="H2178" s="165">
        <v>0.100606555</v>
      </c>
      <c r="I2178" s="164">
        <v>0.137775487</v>
      </c>
      <c r="J2178" s="164">
        <v>0.22222926200000001</v>
      </c>
      <c r="K2178" s="164">
        <v>0.124631544</v>
      </c>
    </row>
    <row r="2179" spans="5:11" s="117" customFormat="1" x14ac:dyDescent="0.25">
      <c r="E2179" s="163">
        <v>41526</v>
      </c>
      <c r="F2179" s="164">
        <v>0.26544009899999998</v>
      </c>
      <c r="G2179" s="165">
        <v>0.46790718999999997</v>
      </c>
      <c r="H2179" s="165">
        <v>9.9524003999999999E-2</v>
      </c>
      <c r="I2179" s="164">
        <v>0.119125893</v>
      </c>
      <c r="J2179" s="164">
        <v>0.22227417499999999</v>
      </c>
      <c r="K2179" s="164">
        <v>0.124631544</v>
      </c>
    </row>
    <row r="2180" spans="5:11" s="117" customFormat="1" x14ac:dyDescent="0.25">
      <c r="E2180" s="163">
        <v>41527</v>
      </c>
      <c r="F2180" s="164">
        <v>0.26446391499999999</v>
      </c>
      <c r="G2180" s="165">
        <v>0.45900122399999999</v>
      </c>
      <c r="H2180" s="165">
        <v>9.9843185000000001E-2</v>
      </c>
      <c r="I2180" s="164">
        <v>8.2788476999999999E-2</v>
      </c>
      <c r="J2180" s="164">
        <v>0.222121605</v>
      </c>
      <c r="K2180" s="164">
        <v>0.124631544</v>
      </c>
    </row>
    <row r="2181" spans="5:11" s="117" customFormat="1" x14ac:dyDescent="0.25">
      <c r="E2181" s="163">
        <v>41528</v>
      </c>
      <c r="F2181" s="164">
        <v>0.26368712100000002</v>
      </c>
      <c r="G2181" s="165">
        <v>0.44855149799999999</v>
      </c>
      <c r="H2181" s="165">
        <v>9.9480541000000006E-2</v>
      </c>
      <c r="I2181" s="164">
        <v>5.8949903999999997E-2</v>
      </c>
      <c r="J2181" s="164">
        <v>0.222164273</v>
      </c>
      <c r="K2181" s="164">
        <v>0.124631544</v>
      </c>
    </row>
    <row r="2182" spans="5:11" s="117" customFormat="1" x14ac:dyDescent="0.25">
      <c r="E2182" s="163">
        <v>41529</v>
      </c>
      <c r="F2182" s="164">
        <v>0.26397827899999998</v>
      </c>
      <c r="G2182" s="165">
        <v>0.44027555699999998</v>
      </c>
      <c r="H2182" s="165">
        <v>9.9082774999999998E-2</v>
      </c>
      <c r="I2182" s="164">
        <v>5.2230965999999997E-2</v>
      </c>
      <c r="J2182" s="164">
        <v>0.22225640199999999</v>
      </c>
      <c r="K2182" s="164">
        <v>0.124631544</v>
      </c>
    </row>
    <row r="2183" spans="5:11" s="117" customFormat="1" x14ac:dyDescent="0.25">
      <c r="E2183" s="163">
        <v>41530</v>
      </c>
      <c r="F2183" s="164">
        <v>0.26246335999999998</v>
      </c>
      <c r="G2183" s="165">
        <v>0.42974991699999998</v>
      </c>
      <c r="H2183" s="165">
        <v>0.101385743</v>
      </c>
      <c r="I2183" s="164">
        <v>5.6529785999999999E-2</v>
      </c>
      <c r="J2183" s="164">
        <v>0.222001746</v>
      </c>
      <c r="K2183" s="164">
        <v>0.124631544</v>
      </c>
    </row>
    <row r="2184" spans="5:11" s="117" customFormat="1" x14ac:dyDescent="0.25">
      <c r="E2184" s="163">
        <v>41533</v>
      </c>
      <c r="F2184" s="164">
        <v>0.26301665099999999</v>
      </c>
      <c r="G2184" s="165">
        <v>0.42004759899999999</v>
      </c>
      <c r="H2184" s="165">
        <v>0.102530511</v>
      </c>
      <c r="I2184" s="164">
        <v>4.9433020000000001E-2</v>
      </c>
      <c r="J2184" s="164">
        <v>0.22217160799999999</v>
      </c>
      <c r="K2184" s="164">
        <v>0.124631544</v>
      </c>
    </row>
    <row r="2185" spans="5:11" s="117" customFormat="1" x14ac:dyDescent="0.25">
      <c r="E2185" s="163">
        <v>41534</v>
      </c>
      <c r="F2185" s="164">
        <v>0.26474959999999997</v>
      </c>
      <c r="G2185" s="165">
        <v>0.41399649999999999</v>
      </c>
      <c r="H2185" s="165">
        <v>0.10393163699999999</v>
      </c>
      <c r="I2185" s="164">
        <v>5.2415648000000002E-2</v>
      </c>
      <c r="J2185" s="164">
        <v>0.221816561</v>
      </c>
      <c r="K2185" s="164">
        <v>0.124631544</v>
      </c>
    </row>
    <row r="2186" spans="5:11" s="117" customFormat="1" x14ac:dyDescent="0.25">
      <c r="E2186" s="163">
        <v>41535</v>
      </c>
      <c r="F2186" s="164">
        <v>0.26950130100000003</v>
      </c>
      <c r="G2186" s="165">
        <v>0.40628930299999999</v>
      </c>
      <c r="H2186" s="165">
        <v>0.107933366</v>
      </c>
      <c r="I2186" s="164">
        <v>5.3365762999999997E-2</v>
      </c>
      <c r="J2186" s="164">
        <v>0.22165259700000001</v>
      </c>
      <c r="K2186" s="164">
        <v>0.124631544</v>
      </c>
    </row>
    <row r="2187" spans="5:11" s="117" customFormat="1" x14ac:dyDescent="0.25">
      <c r="E2187" s="163">
        <v>41536</v>
      </c>
      <c r="F2187" s="164">
        <v>0.276884238</v>
      </c>
      <c r="G2187" s="165">
        <v>0.39417162</v>
      </c>
      <c r="H2187" s="165">
        <v>0.11452664799999999</v>
      </c>
      <c r="I2187" s="164">
        <v>4.1660482999999998E-2</v>
      </c>
      <c r="J2187" s="164">
        <v>0.221182135</v>
      </c>
      <c r="K2187" s="164">
        <v>0.124631544</v>
      </c>
    </row>
    <row r="2188" spans="5:11" s="117" customFormat="1" x14ac:dyDescent="0.25">
      <c r="E2188" s="163">
        <v>41537</v>
      </c>
      <c r="F2188" s="164">
        <v>0.28343389899999999</v>
      </c>
      <c r="G2188" s="165">
        <v>0.393964007</v>
      </c>
      <c r="H2188" s="165">
        <v>0.119317927</v>
      </c>
      <c r="I2188" s="164">
        <v>5.4008274000000002E-2</v>
      </c>
      <c r="J2188" s="164">
        <v>0.22048953399999999</v>
      </c>
      <c r="K2188" s="164">
        <v>0.124631544</v>
      </c>
    </row>
    <row r="2189" spans="5:11" s="117" customFormat="1" x14ac:dyDescent="0.25">
      <c r="E2189" s="163">
        <v>41540</v>
      </c>
      <c r="F2189" s="164">
        <v>0.28598094899999998</v>
      </c>
      <c r="G2189" s="165">
        <v>0.39284856499999998</v>
      </c>
      <c r="H2189" s="165">
        <v>0.120852767</v>
      </c>
      <c r="I2189" s="164">
        <v>6.2083078E-2</v>
      </c>
      <c r="J2189" s="164">
        <v>0.219226846</v>
      </c>
      <c r="K2189" s="164">
        <v>0.124631544</v>
      </c>
    </row>
    <row r="2190" spans="5:11" s="117" customFormat="1" x14ac:dyDescent="0.25">
      <c r="E2190" s="163">
        <v>41541</v>
      </c>
      <c r="F2190" s="164">
        <v>0.286634475</v>
      </c>
      <c r="G2190" s="165">
        <v>0.39147561199999997</v>
      </c>
      <c r="H2190" s="165">
        <v>0.120589495</v>
      </c>
      <c r="I2190" s="164">
        <v>5.5062310000000003E-2</v>
      </c>
      <c r="J2190" s="164">
        <v>0.217553001</v>
      </c>
      <c r="K2190" s="164">
        <v>0.124631544</v>
      </c>
    </row>
    <row r="2191" spans="5:11" s="117" customFormat="1" x14ac:dyDescent="0.25">
      <c r="E2191" s="163">
        <v>41542</v>
      </c>
      <c r="F2191" s="164">
        <v>0.28788392899999998</v>
      </c>
      <c r="G2191" s="165">
        <v>0.39125950199999998</v>
      </c>
      <c r="H2191" s="165">
        <v>0.11878622599999999</v>
      </c>
      <c r="I2191" s="164">
        <v>4.7939503000000001E-2</v>
      </c>
      <c r="J2191" s="164">
        <v>0.21485790900000001</v>
      </c>
      <c r="K2191" s="164">
        <v>0.124631544</v>
      </c>
    </row>
    <row r="2192" spans="5:11" s="117" customFormat="1" x14ac:dyDescent="0.25">
      <c r="E2192" s="163">
        <v>41543</v>
      </c>
      <c r="F2192" s="164">
        <v>0.28717862100000002</v>
      </c>
      <c r="G2192" s="165">
        <v>0.39341636200000002</v>
      </c>
      <c r="H2192" s="165">
        <v>0.116580578</v>
      </c>
      <c r="I2192" s="164">
        <v>4.1531327E-2</v>
      </c>
      <c r="J2192" s="164">
        <v>0.21294005699999999</v>
      </c>
      <c r="K2192" s="164">
        <v>0.124631544</v>
      </c>
    </row>
    <row r="2193" spans="5:11" s="117" customFormat="1" x14ac:dyDescent="0.25">
      <c r="E2193" s="163">
        <v>41544</v>
      </c>
      <c r="F2193" s="164">
        <v>0.28889281700000002</v>
      </c>
      <c r="G2193" s="165">
        <v>0.39510971299999997</v>
      </c>
      <c r="H2193" s="165">
        <v>0.11469863499999999</v>
      </c>
      <c r="I2193" s="164">
        <v>4.4339634000000003E-2</v>
      </c>
      <c r="J2193" s="164">
        <v>0.21166517700000001</v>
      </c>
      <c r="K2193" s="164">
        <v>0.124631544</v>
      </c>
    </row>
    <row r="2194" spans="5:11" s="117" customFormat="1" x14ac:dyDescent="0.25">
      <c r="E2194" s="163">
        <v>41547</v>
      </c>
      <c r="F2194" s="164">
        <v>0.29076891100000002</v>
      </c>
      <c r="G2194" s="165">
        <v>0.39542898100000001</v>
      </c>
      <c r="H2194" s="165">
        <v>0.112886787</v>
      </c>
      <c r="I2194" s="164">
        <v>4.7312654000000003E-2</v>
      </c>
      <c r="J2194" s="164">
        <v>0.21086946200000001</v>
      </c>
      <c r="K2194" s="164">
        <v>0.124631544</v>
      </c>
    </row>
    <row r="2195" spans="5:11" s="117" customFormat="1" x14ac:dyDescent="0.25">
      <c r="E2195" s="163">
        <v>41548</v>
      </c>
      <c r="F2195" s="164">
        <v>0.29113381700000002</v>
      </c>
      <c r="G2195" s="165">
        <v>0.39366310500000001</v>
      </c>
      <c r="H2195" s="165">
        <v>0.112056778</v>
      </c>
      <c r="I2195" s="164">
        <v>4.2222132000000002E-2</v>
      </c>
      <c r="J2195" s="164">
        <v>0.21028456500000001</v>
      </c>
      <c r="K2195" s="164">
        <v>0.124631544</v>
      </c>
    </row>
    <row r="2196" spans="5:11" s="117" customFormat="1" x14ac:dyDescent="0.25">
      <c r="E2196" s="163">
        <v>41549</v>
      </c>
      <c r="F2196" s="164">
        <v>0.29045719599999997</v>
      </c>
      <c r="G2196" s="165">
        <v>0.391126005</v>
      </c>
      <c r="H2196" s="165">
        <v>0.110745233</v>
      </c>
      <c r="I2196" s="164">
        <v>4.2036175000000002E-2</v>
      </c>
      <c r="J2196" s="164">
        <v>0.21011201500000001</v>
      </c>
      <c r="K2196" s="164">
        <v>0.124631544</v>
      </c>
    </row>
    <row r="2197" spans="5:11" s="117" customFormat="1" x14ac:dyDescent="0.25">
      <c r="E2197" s="163">
        <v>41550</v>
      </c>
      <c r="F2197" s="164">
        <v>0.29227600500000001</v>
      </c>
      <c r="G2197" s="165">
        <v>0.39094866099999998</v>
      </c>
      <c r="H2197" s="165">
        <v>0.11007368100000001</v>
      </c>
      <c r="I2197" s="164">
        <v>4.1765521999999999E-2</v>
      </c>
      <c r="J2197" s="164">
        <v>0.20986254700000001</v>
      </c>
      <c r="K2197" s="164">
        <v>0.124631544</v>
      </c>
    </row>
    <row r="2198" spans="5:11" s="117" customFormat="1" x14ac:dyDescent="0.25">
      <c r="E2198" s="163">
        <v>41551</v>
      </c>
      <c r="F2198" s="164">
        <v>0.28819467199999999</v>
      </c>
      <c r="G2198" s="165">
        <v>0.39061786599999998</v>
      </c>
      <c r="H2198" s="165">
        <v>0.108291545</v>
      </c>
      <c r="I2198" s="164">
        <v>4.7918989000000002E-2</v>
      </c>
      <c r="J2198" s="164">
        <v>0.20988150699999999</v>
      </c>
      <c r="K2198" s="164">
        <v>0.124631544</v>
      </c>
    </row>
    <row r="2199" spans="5:11" s="117" customFormat="1" x14ac:dyDescent="0.25">
      <c r="E2199" s="163">
        <v>41554</v>
      </c>
      <c r="F2199" s="164">
        <v>0.28308301699999999</v>
      </c>
      <c r="G2199" s="165">
        <v>0.39043125699999998</v>
      </c>
      <c r="H2199" s="165">
        <v>0.10638162900000001</v>
      </c>
      <c r="I2199" s="164">
        <v>5.4644653000000001E-2</v>
      </c>
      <c r="J2199" s="164">
        <v>0.20966351999999999</v>
      </c>
      <c r="K2199" s="164">
        <v>0.124631544</v>
      </c>
    </row>
    <row r="2200" spans="5:11" s="117" customFormat="1" x14ac:dyDescent="0.25">
      <c r="E2200" s="163">
        <v>41555</v>
      </c>
      <c r="F2200" s="164">
        <v>0.28217872399999999</v>
      </c>
      <c r="G2200" s="165">
        <v>0.38705788400000002</v>
      </c>
      <c r="H2200" s="165">
        <v>0.102750798</v>
      </c>
      <c r="I2200" s="164">
        <v>5.5678564999999999E-2</v>
      </c>
      <c r="J2200" s="164">
        <v>0.2095436</v>
      </c>
      <c r="K2200" s="164">
        <v>0.124631544</v>
      </c>
    </row>
    <row r="2201" spans="5:11" s="117" customFormat="1" x14ac:dyDescent="0.25">
      <c r="E2201" s="163">
        <v>41556</v>
      </c>
      <c r="F2201" s="164">
        <v>0.27945209399999998</v>
      </c>
      <c r="G2201" s="165">
        <v>0.38535357599999998</v>
      </c>
      <c r="H2201" s="165">
        <v>0.100317449</v>
      </c>
      <c r="I2201" s="164">
        <v>5.0021712000000003E-2</v>
      </c>
      <c r="J2201" s="164">
        <v>0.20967080299999999</v>
      </c>
      <c r="K2201" s="164">
        <v>0.124631544</v>
      </c>
    </row>
    <row r="2202" spans="5:11" s="117" customFormat="1" x14ac:dyDescent="0.25">
      <c r="E2202" s="163">
        <v>41557</v>
      </c>
      <c r="F2202" s="164">
        <v>0.27557977099999997</v>
      </c>
      <c r="G2202" s="165">
        <v>0.38245879900000002</v>
      </c>
      <c r="H2202" s="165">
        <v>9.7116808999999998E-2</v>
      </c>
      <c r="I2202" s="164">
        <v>2.1118558999999999E-2</v>
      </c>
      <c r="J2202" s="164">
        <v>0.209763694</v>
      </c>
      <c r="K2202" s="164">
        <v>0.124631544</v>
      </c>
    </row>
    <row r="2203" spans="5:11" s="117" customFormat="1" x14ac:dyDescent="0.25">
      <c r="E2203" s="163">
        <v>41558</v>
      </c>
      <c r="F2203" s="164">
        <v>0.27136563499999999</v>
      </c>
      <c r="G2203" s="165">
        <v>0.37903554699999997</v>
      </c>
      <c r="H2203" s="165">
        <v>9.4911737999999995E-2</v>
      </c>
      <c r="I2203" s="164">
        <v>9.337471E-3</v>
      </c>
      <c r="J2203" s="164">
        <v>0.20947116499999999</v>
      </c>
      <c r="K2203" s="164">
        <v>0.124631544</v>
      </c>
    </row>
    <row r="2204" spans="5:11" s="117" customFormat="1" x14ac:dyDescent="0.25">
      <c r="E2204" s="163">
        <v>41561</v>
      </c>
      <c r="F2204" s="164">
        <v>0.26797378500000002</v>
      </c>
      <c r="G2204" s="165">
        <v>0.37711545299999999</v>
      </c>
      <c r="H2204" s="165">
        <v>9.1095711999999995E-2</v>
      </c>
      <c r="I2204" s="164">
        <v>5.0445409999999996E-3</v>
      </c>
      <c r="J2204" s="164">
        <v>0.20943747900000001</v>
      </c>
      <c r="K2204" s="164">
        <v>0.124631544</v>
      </c>
    </row>
    <row r="2205" spans="5:11" s="117" customFormat="1" x14ac:dyDescent="0.25">
      <c r="E2205" s="163">
        <v>41562</v>
      </c>
      <c r="F2205" s="164">
        <v>0.265472402</v>
      </c>
      <c r="G2205" s="165">
        <v>0.377496422</v>
      </c>
      <c r="H2205" s="165">
        <v>8.8510724999999998E-2</v>
      </c>
      <c r="I2205" s="164">
        <v>5.4447610000000002E-3</v>
      </c>
      <c r="J2205" s="164">
        <v>0.209619374</v>
      </c>
      <c r="K2205" s="164">
        <v>0.124631544</v>
      </c>
    </row>
    <row r="2206" spans="5:11" s="117" customFormat="1" x14ac:dyDescent="0.25">
      <c r="E2206" s="163">
        <v>41563</v>
      </c>
      <c r="F2206" s="164">
        <v>0.26138020200000001</v>
      </c>
      <c r="G2206" s="165">
        <v>0.37600363799999997</v>
      </c>
      <c r="H2206" s="165">
        <v>8.6032593000000004E-2</v>
      </c>
      <c r="I2206" s="164">
        <v>6.619888E-3</v>
      </c>
      <c r="J2206" s="164">
        <v>0.209770132</v>
      </c>
      <c r="K2206" s="164">
        <v>0.124631544</v>
      </c>
    </row>
    <row r="2207" spans="5:11" s="117" customFormat="1" x14ac:dyDescent="0.25">
      <c r="E2207" s="163">
        <v>41564</v>
      </c>
      <c r="F2207" s="164">
        <v>0.25987239000000001</v>
      </c>
      <c r="G2207" s="165">
        <v>0.371396432</v>
      </c>
      <c r="H2207" s="165">
        <v>8.1956816000000002E-2</v>
      </c>
      <c r="I2207" s="164">
        <v>1.6866827000000001E-2</v>
      </c>
      <c r="J2207" s="164">
        <v>0.209288645</v>
      </c>
      <c r="K2207" s="164">
        <v>0.124631544</v>
      </c>
    </row>
    <row r="2208" spans="5:11" s="117" customFormat="1" x14ac:dyDescent="0.25">
      <c r="E2208" s="163">
        <v>41565</v>
      </c>
      <c r="F2208" s="164">
        <v>0.25662203900000002</v>
      </c>
      <c r="G2208" s="165">
        <v>0.36731693599999998</v>
      </c>
      <c r="H2208" s="165">
        <v>8.1615146999999999E-2</v>
      </c>
      <c r="I2208" s="164">
        <v>1.6862729E-2</v>
      </c>
      <c r="J2208" s="164">
        <v>0.20922516899999999</v>
      </c>
      <c r="K2208" s="164">
        <v>0.124631544</v>
      </c>
    </row>
    <row r="2209" spans="5:11" s="117" customFormat="1" x14ac:dyDescent="0.25">
      <c r="E2209" s="163">
        <v>41568</v>
      </c>
      <c r="F2209" s="164">
        <v>0.25456364399999998</v>
      </c>
      <c r="G2209" s="165">
        <v>0.36403452800000002</v>
      </c>
      <c r="H2209" s="165">
        <v>7.9646731999999998E-2</v>
      </c>
      <c r="I2209" s="164">
        <v>1.6344717000000002E-2</v>
      </c>
      <c r="J2209" s="164">
        <v>0.20971917500000001</v>
      </c>
      <c r="K2209" s="164">
        <v>0.124631544</v>
      </c>
    </row>
    <row r="2210" spans="5:11" s="117" customFormat="1" x14ac:dyDescent="0.25">
      <c r="E2210" s="163">
        <v>41569</v>
      </c>
      <c r="F2210" s="164">
        <v>0.25318621600000002</v>
      </c>
      <c r="G2210" s="165">
        <v>0.36060177500000001</v>
      </c>
      <c r="H2210" s="165">
        <v>7.8560794000000003E-2</v>
      </c>
      <c r="I2210" s="164">
        <v>1.4072724E-2</v>
      </c>
      <c r="J2210" s="164">
        <v>0.20920793900000001</v>
      </c>
      <c r="K2210" s="164">
        <v>0.124631544</v>
      </c>
    </row>
    <row r="2211" spans="5:11" s="117" customFormat="1" x14ac:dyDescent="0.25">
      <c r="E2211" s="163">
        <v>41571</v>
      </c>
      <c r="F2211" s="164">
        <v>0.25250351599999998</v>
      </c>
      <c r="G2211" s="165">
        <v>0.35661083199999999</v>
      </c>
      <c r="H2211" s="165">
        <v>7.7035471999999994E-2</v>
      </c>
      <c r="I2211" s="164">
        <v>5.062492E-3</v>
      </c>
      <c r="J2211" s="164">
        <v>0.208111939</v>
      </c>
      <c r="K2211" s="164">
        <v>0.124631544</v>
      </c>
    </row>
    <row r="2212" spans="5:11" s="117" customFormat="1" x14ac:dyDescent="0.25">
      <c r="E2212" s="163">
        <v>41572</v>
      </c>
      <c r="F2212" s="164">
        <v>0.25046521399999999</v>
      </c>
      <c r="G2212" s="165">
        <v>0.35572557199999999</v>
      </c>
      <c r="H2212" s="165">
        <v>7.5487462000000005E-2</v>
      </c>
      <c r="I2212" s="164">
        <v>4.9552399999999996E-3</v>
      </c>
      <c r="J2212" s="164">
        <v>0.20725273599999999</v>
      </c>
      <c r="K2212" s="164">
        <v>0.124631544</v>
      </c>
    </row>
    <row r="2213" spans="5:11" s="117" customFormat="1" x14ac:dyDescent="0.25">
      <c r="E2213" s="163">
        <v>41575</v>
      </c>
      <c r="F2213" s="164">
        <v>0.24817967499999999</v>
      </c>
      <c r="G2213" s="165">
        <v>0.354300375</v>
      </c>
      <c r="H2213" s="165">
        <v>7.4229385999999994E-2</v>
      </c>
      <c r="I2213" s="164">
        <v>2.639607E-3</v>
      </c>
      <c r="J2213" s="164">
        <v>0.206611143</v>
      </c>
      <c r="K2213" s="164">
        <v>0.124631544</v>
      </c>
    </row>
    <row r="2214" spans="5:11" s="117" customFormat="1" x14ac:dyDescent="0.25">
      <c r="E2214" s="163">
        <v>41576</v>
      </c>
      <c r="F2214" s="164">
        <v>0.249658725</v>
      </c>
      <c r="G2214" s="165">
        <v>0.35355366300000002</v>
      </c>
      <c r="H2214" s="165">
        <v>7.5426888999999997E-2</v>
      </c>
      <c r="I2214" s="164">
        <v>2.132105E-3</v>
      </c>
      <c r="J2214" s="164">
        <v>0.205223508</v>
      </c>
      <c r="K2214" s="164">
        <v>0.124631544</v>
      </c>
    </row>
    <row r="2215" spans="5:11" s="117" customFormat="1" x14ac:dyDescent="0.25">
      <c r="E2215" s="163">
        <v>41577</v>
      </c>
      <c r="F2215" s="164">
        <v>0.25220303700000002</v>
      </c>
      <c r="G2215" s="165">
        <v>0.35646898999999999</v>
      </c>
      <c r="H2215" s="165">
        <v>7.7322291000000001E-2</v>
      </c>
      <c r="I2215" s="164">
        <v>5.042014E-3</v>
      </c>
      <c r="J2215" s="164">
        <v>0.202582968</v>
      </c>
      <c r="K2215" s="164">
        <v>0.124631544</v>
      </c>
    </row>
    <row r="2216" spans="5:11" s="117" customFormat="1" x14ac:dyDescent="0.25">
      <c r="E2216" s="163">
        <v>41578</v>
      </c>
      <c r="F2216" s="164">
        <v>0.25706759200000001</v>
      </c>
      <c r="G2216" s="165">
        <v>0.36180837700000001</v>
      </c>
      <c r="H2216" s="165">
        <v>8.1651343000000001E-2</v>
      </c>
      <c r="I2216" s="164">
        <v>1.1910156999999999E-2</v>
      </c>
      <c r="J2216" s="164">
        <v>0.201263367</v>
      </c>
      <c r="K2216" s="164">
        <v>0.124631544</v>
      </c>
    </row>
    <row r="2217" spans="5:11" s="117" customFormat="1" x14ac:dyDescent="0.25">
      <c r="E2217" s="163">
        <v>41582</v>
      </c>
      <c r="F2217" s="164">
        <v>0.26510221099999998</v>
      </c>
      <c r="G2217" s="165">
        <v>0.36667454900000002</v>
      </c>
      <c r="H2217" s="165">
        <v>8.8074787000000002E-2</v>
      </c>
      <c r="I2217" s="164">
        <v>6.346066E-3</v>
      </c>
      <c r="J2217" s="164">
        <v>0.199901155</v>
      </c>
      <c r="K2217" s="164">
        <v>0.124631544</v>
      </c>
    </row>
    <row r="2218" spans="5:11" s="117" customFormat="1" x14ac:dyDescent="0.25">
      <c r="E2218" s="163">
        <v>41583</v>
      </c>
      <c r="F2218" s="164">
        <v>0.26760972799999999</v>
      </c>
      <c r="G2218" s="165">
        <v>0.37175090999999999</v>
      </c>
      <c r="H2218" s="165">
        <v>9.1882626999999994E-2</v>
      </c>
      <c r="I2218" s="164">
        <v>1.3153140000000001E-2</v>
      </c>
      <c r="J2218" s="164">
        <v>0.19948850500000001</v>
      </c>
      <c r="K2218" s="164">
        <v>0.124631544</v>
      </c>
    </row>
    <row r="2219" spans="5:11" s="117" customFormat="1" x14ac:dyDescent="0.25">
      <c r="E2219" s="163">
        <v>41584</v>
      </c>
      <c r="F2219" s="164">
        <v>0.26829020799999997</v>
      </c>
      <c r="G2219" s="165">
        <v>0.37664499099999998</v>
      </c>
      <c r="H2219" s="165">
        <v>9.1628092999999994E-2</v>
      </c>
      <c r="I2219" s="164">
        <v>1.1590477E-2</v>
      </c>
      <c r="J2219" s="164">
        <v>0.19943957500000001</v>
      </c>
      <c r="K2219" s="164">
        <v>0.124631544</v>
      </c>
    </row>
    <row r="2220" spans="5:11" s="117" customFormat="1" x14ac:dyDescent="0.25">
      <c r="E2220" s="163">
        <v>41585</v>
      </c>
      <c r="F2220" s="164">
        <v>0.26849767899999999</v>
      </c>
      <c r="G2220" s="165">
        <v>0.380313438</v>
      </c>
      <c r="H2220" s="165">
        <v>8.9996309999999996E-2</v>
      </c>
      <c r="I2220" s="164">
        <v>3.0863728E-2</v>
      </c>
      <c r="J2220" s="164">
        <v>0.19939979599999999</v>
      </c>
      <c r="K2220" s="164">
        <v>0.124631544</v>
      </c>
    </row>
    <row r="2221" spans="5:11" s="117" customFormat="1" x14ac:dyDescent="0.25">
      <c r="E2221" s="163">
        <v>41586</v>
      </c>
      <c r="F2221" s="164">
        <v>0.26803532299999999</v>
      </c>
      <c r="G2221" s="165">
        <v>0.38739232600000001</v>
      </c>
      <c r="H2221" s="165">
        <v>9.0175055000000004E-2</v>
      </c>
      <c r="I2221" s="164">
        <v>5.0265663000000002E-2</v>
      </c>
      <c r="J2221" s="164">
        <v>0.199300383</v>
      </c>
      <c r="K2221" s="164">
        <v>0.124631544</v>
      </c>
    </row>
    <row r="2222" spans="5:11" s="117" customFormat="1" x14ac:dyDescent="0.25">
      <c r="E2222" s="163">
        <v>41589</v>
      </c>
      <c r="F2222" s="164">
        <v>0.267209578</v>
      </c>
      <c r="G2222" s="165">
        <v>0.39654814500000002</v>
      </c>
      <c r="H2222" s="165">
        <v>8.9175765000000004E-2</v>
      </c>
      <c r="I2222" s="164">
        <v>6.1462194999999997E-2</v>
      </c>
      <c r="J2222" s="164">
        <v>0.19885976999999999</v>
      </c>
      <c r="K2222" s="164">
        <v>0.124631544</v>
      </c>
    </row>
    <row r="2223" spans="5:11" s="117" customFormat="1" x14ac:dyDescent="0.25">
      <c r="E2223" s="163">
        <v>41590</v>
      </c>
      <c r="F2223" s="164">
        <v>0.26595161499999997</v>
      </c>
      <c r="G2223" s="165">
        <v>0.403179597</v>
      </c>
      <c r="H2223" s="165">
        <v>8.8061796999999997E-2</v>
      </c>
      <c r="I2223" s="164">
        <v>7.1606438999999994E-2</v>
      </c>
      <c r="J2223" s="164">
        <v>0.198929999</v>
      </c>
      <c r="K2223" s="164">
        <v>0.124631544</v>
      </c>
    </row>
    <row r="2224" spans="5:11" s="117" customFormat="1" x14ac:dyDescent="0.25">
      <c r="E2224" s="163">
        <v>41591</v>
      </c>
      <c r="F2224" s="164">
        <v>0.26408728300000001</v>
      </c>
      <c r="G2224" s="165">
        <v>0.39911872999999998</v>
      </c>
      <c r="H2224" s="165">
        <v>8.5580737000000004E-2</v>
      </c>
      <c r="I2224" s="164">
        <v>8.4792606000000006E-2</v>
      </c>
      <c r="J2224" s="164">
        <v>0.19889668899999999</v>
      </c>
      <c r="K2224" s="164">
        <v>0.124631544</v>
      </c>
    </row>
    <row r="2225" spans="5:11" s="117" customFormat="1" x14ac:dyDescent="0.25">
      <c r="E2225" s="163">
        <v>41592</v>
      </c>
      <c r="F2225" s="164">
        <v>0.26195833800000001</v>
      </c>
      <c r="G2225" s="165">
        <v>0.39541230700000002</v>
      </c>
      <c r="H2225" s="165">
        <v>8.3527017999999995E-2</v>
      </c>
      <c r="I2225" s="164">
        <v>7.4354069999999994E-2</v>
      </c>
      <c r="J2225" s="164">
        <v>0.19885893499999999</v>
      </c>
      <c r="K2225" s="164">
        <v>0.124631544</v>
      </c>
    </row>
    <row r="2226" spans="5:11" s="117" customFormat="1" x14ac:dyDescent="0.25">
      <c r="E2226" s="163">
        <v>41593</v>
      </c>
      <c r="F2226" s="164">
        <v>0.25963849100000003</v>
      </c>
      <c r="G2226" s="165">
        <v>0.39401233400000002</v>
      </c>
      <c r="H2226" s="165">
        <v>8.1267906000000001E-2</v>
      </c>
      <c r="I2226" s="164">
        <v>5.6470922999999999E-2</v>
      </c>
      <c r="J2226" s="164">
        <v>0.19874130400000001</v>
      </c>
      <c r="K2226" s="164">
        <v>0.124631544</v>
      </c>
    </row>
    <row r="2227" spans="5:11" s="117" customFormat="1" x14ac:dyDescent="0.25">
      <c r="E2227" s="163">
        <v>41596</v>
      </c>
      <c r="F2227" s="164">
        <v>0.25756934999999997</v>
      </c>
      <c r="G2227" s="165">
        <v>0.39228105200000002</v>
      </c>
      <c r="H2227" s="165">
        <v>8.0506018999999998E-2</v>
      </c>
      <c r="I2227" s="164">
        <v>3.5872803000000002E-2</v>
      </c>
      <c r="J2227" s="164">
        <v>0.19838262200000001</v>
      </c>
      <c r="K2227" s="164">
        <v>0.124631544</v>
      </c>
    </row>
    <row r="2228" spans="5:11" s="117" customFormat="1" x14ac:dyDescent="0.25">
      <c r="E2228" s="163">
        <v>41597</v>
      </c>
      <c r="F2228" s="164">
        <v>0.25660871000000002</v>
      </c>
      <c r="G2228" s="165">
        <v>0.393399787</v>
      </c>
      <c r="H2228" s="165">
        <v>7.8451027000000007E-2</v>
      </c>
      <c r="I2228" s="164">
        <v>4.2334082000000002E-2</v>
      </c>
      <c r="J2228" s="164">
        <v>0.198483826</v>
      </c>
      <c r="K2228" s="164">
        <v>0.124631544</v>
      </c>
    </row>
    <row r="2229" spans="5:11" s="117" customFormat="1" x14ac:dyDescent="0.25">
      <c r="E2229" s="163">
        <v>41598</v>
      </c>
      <c r="F2229" s="164">
        <v>0.25504986000000002</v>
      </c>
      <c r="G2229" s="165">
        <v>0.396924569</v>
      </c>
      <c r="H2229" s="165">
        <v>7.6425477000000006E-2</v>
      </c>
      <c r="I2229" s="164">
        <v>5.2055663000000002E-2</v>
      </c>
      <c r="J2229" s="164">
        <v>0.19856033300000001</v>
      </c>
      <c r="K2229" s="164">
        <v>0.124631544</v>
      </c>
    </row>
    <row r="2230" spans="5:11" s="117" customFormat="1" x14ac:dyDescent="0.25">
      <c r="E2230" s="163">
        <v>41599</v>
      </c>
      <c r="F2230" s="164">
        <v>0.253378565</v>
      </c>
      <c r="G2230" s="165">
        <v>0.40079103900000002</v>
      </c>
      <c r="H2230" s="165">
        <v>7.5626439000000004E-2</v>
      </c>
      <c r="I2230" s="164">
        <v>5.3766499000000002E-2</v>
      </c>
      <c r="J2230" s="164">
        <v>0.19817246799999999</v>
      </c>
      <c r="K2230" s="164">
        <v>0.124631544</v>
      </c>
    </row>
    <row r="2231" spans="5:11" s="117" customFormat="1" x14ac:dyDescent="0.25">
      <c r="E2231" s="163">
        <v>41600</v>
      </c>
      <c r="F2231" s="164">
        <v>0.24980876199999999</v>
      </c>
      <c r="G2231" s="165">
        <v>0.40212948700000001</v>
      </c>
      <c r="H2231" s="165">
        <v>7.3043663999999994E-2</v>
      </c>
      <c r="I2231" s="164">
        <v>5.0280733000000001E-2</v>
      </c>
      <c r="J2231" s="164">
        <v>0.19759227200000001</v>
      </c>
      <c r="K2231" s="164">
        <v>0.124631544</v>
      </c>
    </row>
    <row r="2232" spans="5:11" s="117" customFormat="1" x14ac:dyDescent="0.25">
      <c r="E2232" s="163">
        <v>41603</v>
      </c>
      <c r="F2232" s="164">
        <v>0.24746314799999999</v>
      </c>
      <c r="G2232" s="165">
        <v>0.40527256299999997</v>
      </c>
      <c r="H2232" s="165">
        <v>7.1277374000000004E-2</v>
      </c>
      <c r="I2232" s="164">
        <v>4.8190759999999999E-2</v>
      </c>
      <c r="J2232" s="164">
        <v>0.19628259200000001</v>
      </c>
      <c r="K2232" s="164">
        <v>0.124631544</v>
      </c>
    </row>
    <row r="2233" spans="5:11" s="117" customFormat="1" x14ac:dyDescent="0.25">
      <c r="E2233" s="163">
        <v>41604</v>
      </c>
      <c r="F2233" s="164">
        <v>0.246134669</v>
      </c>
      <c r="G2233" s="165">
        <v>0.40577222899999998</v>
      </c>
      <c r="H2233" s="165">
        <v>7.0172529999999997E-2</v>
      </c>
      <c r="I2233" s="164">
        <v>6.0758180000000002E-2</v>
      </c>
      <c r="J2233" s="164">
        <v>0.19442680700000001</v>
      </c>
      <c r="K2233" s="164">
        <v>0.124631544</v>
      </c>
    </row>
    <row r="2234" spans="5:11" s="117" customFormat="1" x14ac:dyDescent="0.25">
      <c r="E2234" s="163">
        <v>41605</v>
      </c>
      <c r="F2234" s="164">
        <v>0.24325887500000001</v>
      </c>
      <c r="G2234" s="165">
        <v>0.407798569</v>
      </c>
      <c r="H2234" s="165">
        <v>6.7462025999999994E-2</v>
      </c>
      <c r="I2234" s="164">
        <v>5.5531143999999998E-2</v>
      </c>
      <c r="J2234" s="164">
        <v>0.19208582399999999</v>
      </c>
      <c r="K2234" s="164">
        <v>0.124631544</v>
      </c>
    </row>
    <row r="2235" spans="5:11" s="117" customFormat="1" x14ac:dyDescent="0.25">
      <c r="E2235" s="163">
        <v>41606</v>
      </c>
      <c r="F2235" s="164">
        <v>0.24536327899999999</v>
      </c>
      <c r="G2235" s="165">
        <v>0.41121647700000002</v>
      </c>
      <c r="H2235" s="165">
        <v>6.8468247999999995E-2</v>
      </c>
      <c r="I2235" s="164">
        <v>5.6185064999999999E-2</v>
      </c>
      <c r="J2235" s="164">
        <v>0.190603359</v>
      </c>
      <c r="K2235" s="164">
        <v>0.124631544</v>
      </c>
    </row>
    <row r="2236" spans="5:11" s="117" customFormat="1" x14ac:dyDescent="0.25">
      <c r="E2236" s="163">
        <v>41607</v>
      </c>
      <c r="F2236" s="164">
        <v>0.24832221600000001</v>
      </c>
      <c r="G2236" s="165">
        <v>0.41407178500000003</v>
      </c>
      <c r="H2236" s="165">
        <v>7.0913781999999995E-2</v>
      </c>
      <c r="I2236" s="164">
        <v>5.5828337999999998E-2</v>
      </c>
      <c r="J2236" s="164">
        <v>0.18937952899999999</v>
      </c>
      <c r="K2236" s="164">
        <v>0.124631544</v>
      </c>
    </row>
    <row r="2237" spans="5:11" s="117" customFormat="1" x14ac:dyDescent="0.25">
      <c r="E2237" s="163">
        <v>41610</v>
      </c>
      <c r="F2237" s="164">
        <v>0.25470681099999998</v>
      </c>
      <c r="G2237" s="165">
        <v>0.41517241799999999</v>
      </c>
      <c r="H2237" s="165">
        <v>7.5022684000000006E-2</v>
      </c>
      <c r="I2237" s="164">
        <v>7.0207832999999997E-2</v>
      </c>
      <c r="J2237" s="164">
        <v>0.18882996599999999</v>
      </c>
      <c r="K2237" s="164">
        <v>0.124631544</v>
      </c>
    </row>
    <row r="2238" spans="5:11" s="117" customFormat="1" x14ac:dyDescent="0.25">
      <c r="E2238" s="163">
        <v>41611</v>
      </c>
      <c r="F2238" s="164">
        <v>0.25885773299999998</v>
      </c>
      <c r="G2238" s="165">
        <v>0.41376930299999998</v>
      </c>
      <c r="H2238" s="165">
        <v>7.6609261999999997E-2</v>
      </c>
      <c r="I2238" s="164">
        <v>7.9085797999999999E-2</v>
      </c>
      <c r="J2238" s="164">
        <v>0.18893412200000001</v>
      </c>
      <c r="K2238" s="164">
        <v>0.124631544</v>
      </c>
    </row>
    <row r="2239" spans="5:11" s="117" customFormat="1" x14ac:dyDescent="0.25">
      <c r="E2239" s="163">
        <v>41612</v>
      </c>
      <c r="F2239" s="164">
        <v>0.26088336200000001</v>
      </c>
      <c r="G2239" s="165">
        <v>0.40866235499999998</v>
      </c>
      <c r="H2239" s="165">
        <v>7.6881855999999998E-2</v>
      </c>
      <c r="I2239" s="164">
        <v>9.7630751000000002E-2</v>
      </c>
      <c r="J2239" s="164">
        <v>0.18924856100000001</v>
      </c>
      <c r="K2239" s="164">
        <v>0.124631544</v>
      </c>
    </row>
    <row r="2240" spans="5:11" s="117" customFormat="1" x14ac:dyDescent="0.25">
      <c r="E2240" s="163">
        <v>41613</v>
      </c>
      <c r="F2240" s="164">
        <v>0.26339693400000003</v>
      </c>
      <c r="G2240" s="165">
        <v>0.40135511899999998</v>
      </c>
      <c r="H2240" s="165">
        <v>7.6242950000000004E-2</v>
      </c>
      <c r="I2240" s="164">
        <v>0.110734605</v>
      </c>
      <c r="J2240" s="164">
        <v>0.18929526399999999</v>
      </c>
      <c r="K2240" s="164">
        <v>0.124631544</v>
      </c>
    </row>
    <row r="2241" spans="5:11" s="117" customFormat="1" x14ac:dyDescent="0.25">
      <c r="E2241" s="163">
        <v>41614</v>
      </c>
      <c r="F2241" s="164">
        <v>0.26523424899999998</v>
      </c>
      <c r="G2241" s="165">
        <v>0.39618238300000003</v>
      </c>
      <c r="H2241" s="165">
        <v>7.6509822000000005E-2</v>
      </c>
      <c r="I2241" s="164">
        <v>0.11390233499999999</v>
      </c>
      <c r="J2241" s="164">
        <v>0.18952746400000001</v>
      </c>
      <c r="K2241" s="164">
        <v>0.124631544</v>
      </c>
    </row>
    <row r="2242" spans="5:11" s="117" customFormat="1" x14ac:dyDescent="0.25">
      <c r="E2242" s="163">
        <v>41617</v>
      </c>
      <c r="F2242" s="164">
        <v>0.26726080299999999</v>
      </c>
      <c r="G2242" s="165">
        <v>0.39257008599999998</v>
      </c>
      <c r="H2242" s="165">
        <v>7.6968580999999994E-2</v>
      </c>
      <c r="I2242" s="164">
        <v>0.11672782900000001</v>
      </c>
      <c r="J2242" s="164">
        <v>0.18930998700000001</v>
      </c>
      <c r="K2242" s="164">
        <v>0.124631544</v>
      </c>
    </row>
    <row r="2243" spans="5:11" s="117" customFormat="1" x14ac:dyDescent="0.25">
      <c r="E2243" s="163">
        <v>41618</v>
      </c>
      <c r="F2243" s="164">
        <v>0.26436426299999999</v>
      </c>
      <c r="G2243" s="165">
        <v>0.39111158699999998</v>
      </c>
      <c r="H2243" s="165">
        <v>7.6022603999999994E-2</v>
      </c>
      <c r="I2243" s="164">
        <v>0.11526995700000001</v>
      </c>
      <c r="J2243" s="164">
        <v>0.18903616600000001</v>
      </c>
      <c r="K2243" s="164">
        <v>0.124631544</v>
      </c>
    </row>
    <row r="2244" spans="5:11" s="117" customFormat="1" x14ac:dyDescent="0.25">
      <c r="E2244" s="163">
        <v>41619</v>
      </c>
      <c r="F2244" s="164">
        <v>0.26209708999999998</v>
      </c>
      <c r="G2244" s="165">
        <v>0.39153774099999999</v>
      </c>
      <c r="H2244" s="165">
        <v>7.5765852999999994E-2</v>
      </c>
      <c r="I2244" s="164">
        <v>0.115080559</v>
      </c>
      <c r="J2244" s="164">
        <v>0.189032439</v>
      </c>
      <c r="K2244" s="164">
        <v>0.124631544</v>
      </c>
    </row>
    <row r="2245" spans="5:11" s="117" customFormat="1" x14ac:dyDescent="0.25">
      <c r="E2245" s="163">
        <v>41620</v>
      </c>
      <c r="F2245" s="164">
        <v>0.26188523800000002</v>
      </c>
      <c r="G2245" s="165">
        <v>0.39154932599999998</v>
      </c>
      <c r="H2245" s="165">
        <v>7.5803297000000006E-2</v>
      </c>
      <c r="I2245" s="164">
        <v>0.130041569</v>
      </c>
      <c r="J2245" s="164">
        <v>0.18898621600000001</v>
      </c>
      <c r="K2245" s="164">
        <v>0.124631544</v>
      </c>
    </row>
    <row r="2246" spans="5:11" s="117" customFormat="1" x14ac:dyDescent="0.25">
      <c r="E2246" s="163">
        <v>41621</v>
      </c>
      <c r="F2246" s="164">
        <v>0.262246912</v>
      </c>
      <c r="G2246" s="165">
        <v>0.390342468</v>
      </c>
      <c r="H2246" s="165">
        <v>7.8391648999999994E-2</v>
      </c>
      <c r="I2246" s="164">
        <v>0.134055536</v>
      </c>
      <c r="J2246" s="164">
        <v>0.188619748</v>
      </c>
      <c r="K2246" s="164">
        <v>0.124631544</v>
      </c>
    </row>
    <row r="2247" spans="5:11" s="117" customFormat="1" x14ac:dyDescent="0.25">
      <c r="E2247" s="163">
        <v>41624</v>
      </c>
      <c r="F2247" s="164">
        <v>0.264754129</v>
      </c>
      <c r="G2247" s="165">
        <v>0.38514705100000002</v>
      </c>
      <c r="H2247" s="165">
        <v>8.2608745999999997E-2</v>
      </c>
      <c r="I2247" s="164">
        <v>0.12796864099999999</v>
      </c>
      <c r="J2247" s="164">
        <v>0.18734342100000001</v>
      </c>
      <c r="K2247" s="164">
        <v>0.124631544</v>
      </c>
    </row>
    <row r="2248" spans="5:11" s="117" customFormat="1" x14ac:dyDescent="0.25">
      <c r="E2248" s="163">
        <v>41625</v>
      </c>
      <c r="F2248" s="164">
        <v>0.268503457</v>
      </c>
      <c r="G2248" s="165">
        <v>0.38190622499999999</v>
      </c>
      <c r="H2248" s="165">
        <v>8.7205451000000003E-2</v>
      </c>
      <c r="I2248" s="164">
        <v>0.13605709399999999</v>
      </c>
      <c r="J2248" s="164">
        <v>0.18613987200000001</v>
      </c>
      <c r="K2248" s="164">
        <v>0.124631544</v>
      </c>
    </row>
    <row r="2249" spans="5:11" s="117" customFormat="1" x14ac:dyDescent="0.25">
      <c r="E2249" s="163">
        <v>41626</v>
      </c>
      <c r="F2249" s="164">
        <v>0.26863251300000002</v>
      </c>
      <c r="G2249" s="165">
        <v>0.38076658200000002</v>
      </c>
      <c r="H2249" s="165">
        <v>8.7186947000000001E-2</v>
      </c>
      <c r="I2249" s="164">
        <v>0.13031422200000001</v>
      </c>
      <c r="J2249" s="164">
        <v>0.18303314000000001</v>
      </c>
      <c r="K2249" s="164">
        <v>0.124631544</v>
      </c>
    </row>
    <row r="2250" spans="5:11" s="117" customFormat="1" x14ac:dyDescent="0.25">
      <c r="E2250" s="163">
        <v>41627</v>
      </c>
      <c r="F2250" s="164">
        <v>0.269760583</v>
      </c>
      <c r="G2250" s="165">
        <v>0.38109355099999997</v>
      </c>
      <c r="H2250" s="165">
        <v>8.5935414000000002E-2</v>
      </c>
      <c r="I2250" s="164">
        <v>0.12744429199999999</v>
      </c>
      <c r="J2250" s="164">
        <v>0.18140790600000001</v>
      </c>
      <c r="K2250" s="164">
        <v>0.124631544</v>
      </c>
    </row>
    <row r="2251" spans="5:11" s="117" customFormat="1" x14ac:dyDescent="0.25">
      <c r="E2251" s="163">
        <v>41628</v>
      </c>
      <c r="F2251" s="164">
        <v>0.27024108200000002</v>
      </c>
      <c r="G2251" s="165">
        <v>0.38032637000000002</v>
      </c>
      <c r="H2251" s="165">
        <v>8.4674394E-2</v>
      </c>
      <c r="I2251" s="164">
        <v>0.12150749499999999</v>
      </c>
      <c r="J2251" s="164">
        <v>0.18133834600000001</v>
      </c>
      <c r="K2251" s="164">
        <v>0.124631544</v>
      </c>
    </row>
    <row r="2252" spans="5:11" s="117" customFormat="1" x14ac:dyDescent="0.25">
      <c r="E2252" s="163">
        <v>41631</v>
      </c>
      <c r="F2252" s="164">
        <v>0.27107514300000002</v>
      </c>
      <c r="G2252" s="165">
        <v>0.37596813699999998</v>
      </c>
      <c r="H2252" s="165">
        <v>8.2253977000000006E-2</v>
      </c>
      <c r="I2252" s="164">
        <v>0.11717773400000001</v>
      </c>
      <c r="J2252" s="164">
        <v>0.17906723899999999</v>
      </c>
      <c r="K2252" s="164">
        <v>0.124631544</v>
      </c>
    </row>
    <row r="2253" spans="5:11" s="117" customFormat="1" x14ac:dyDescent="0.25">
      <c r="E2253" s="163">
        <v>41638</v>
      </c>
      <c r="F2253" s="164">
        <v>0.273472147</v>
      </c>
      <c r="G2253" s="165">
        <v>0.37586904700000001</v>
      </c>
      <c r="H2253" s="165">
        <v>8.2809748000000002E-2</v>
      </c>
      <c r="I2253" s="164">
        <v>0.112766348</v>
      </c>
      <c r="J2253" s="164">
        <v>0.17753361500000001</v>
      </c>
      <c r="K2253" s="164">
        <v>0.124631544</v>
      </c>
    </row>
    <row r="2254" spans="5:11" s="117" customFormat="1" x14ac:dyDescent="0.25">
      <c r="E2254" s="163">
        <v>41639</v>
      </c>
      <c r="F2254" s="164">
        <v>0.27371606199999998</v>
      </c>
      <c r="G2254" s="165">
        <v>0.37641345799999998</v>
      </c>
      <c r="H2254" s="165">
        <v>8.1640896000000004E-2</v>
      </c>
      <c r="I2254" s="164">
        <v>0.110656172</v>
      </c>
      <c r="J2254" s="164">
        <v>0.176962279</v>
      </c>
      <c r="K2254" s="164">
        <v>0.124631544</v>
      </c>
    </row>
    <row r="2255" spans="5:11" s="117" customFormat="1" x14ac:dyDescent="0.25">
      <c r="E2255" s="163">
        <v>41641</v>
      </c>
      <c r="F2255" s="164">
        <v>0.26761456300000003</v>
      </c>
      <c r="G2255" s="165">
        <v>0.37660726300000003</v>
      </c>
      <c r="H2255" s="165">
        <v>8.1158491999999999E-2</v>
      </c>
      <c r="I2255" s="164">
        <v>0.111693496</v>
      </c>
      <c r="J2255" s="164">
        <v>0.17653639400000001</v>
      </c>
      <c r="K2255" s="164">
        <v>0.124631544</v>
      </c>
    </row>
    <row r="2256" spans="5:11" s="117" customFormat="1" x14ac:dyDescent="0.25">
      <c r="E2256" s="163">
        <v>41642</v>
      </c>
      <c r="F2256" s="164">
        <v>0.25947675399999998</v>
      </c>
      <c r="G2256" s="165">
        <v>0.37528312899999999</v>
      </c>
      <c r="H2256" s="165">
        <v>8.1636133E-2</v>
      </c>
      <c r="I2256" s="164">
        <v>0.119468503</v>
      </c>
      <c r="J2256" s="164">
        <v>0.17628598400000001</v>
      </c>
      <c r="K2256" s="164">
        <v>0.124631544</v>
      </c>
    </row>
    <row r="2257" spans="5:11" s="117" customFormat="1" x14ac:dyDescent="0.25">
      <c r="E2257" s="163">
        <v>41645</v>
      </c>
      <c r="F2257" s="164">
        <v>0.25263202299999998</v>
      </c>
      <c r="G2257" s="165">
        <v>0.37328386600000002</v>
      </c>
      <c r="H2257" s="165">
        <v>8.0422747000000003E-2</v>
      </c>
      <c r="I2257" s="164">
        <v>0.122728113</v>
      </c>
      <c r="J2257" s="164">
        <v>0.17568249999999999</v>
      </c>
      <c r="K2257" s="164">
        <v>0.124631544</v>
      </c>
    </row>
    <row r="2258" spans="5:11" s="117" customFormat="1" x14ac:dyDescent="0.25">
      <c r="E2258" s="163">
        <v>41646</v>
      </c>
      <c r="F2258" s="164">
        <v>0.24903894500000001</v>
      </c>
      <c r="G2258" s="165">
        <v>0.37182006200000001</v>
      </c>
      <c r="H2258" s="165">
        <v>7.8018740000000003E-2</v>
      </c>
      <c r="I2258" s="164">
        <v>0.128095021</v>
      </c>
      <c r="J2258" s="164">
        <v>0.175744657</v>
      </c>
      <c r="K2258" s="164">
        <v>0.124631544</v>
      </c>
    </row>
    <row r="2259" spans="5:11" s="117" customFormat="1" x14ac:dyDescent="0.25">
      <c r="E2259" s="163">
        <v>41647</v>
      </c>
      <c r="F2259" s="164">
        <v>0.24511788500000001</v>
      </c>
      <c r="G2259" s="165">
        <v>0.36948721099999998</v>
      </c>
      <c r="H2259" s="165">
        <v>7.4586817E-2</v>
      </c>
      <c r="I2259" s="164">
        <v>0.11990881</v>
      </c>
      <c r="J2259" s="164">
        <v>0.175711334</v>
      </c>
      <c r="K2259" s="164">
        <v>0.124631544</v>
      </c>
    </row>
    <row r="2260" spans="5:11" s="117" customFormat="1" x14ac:dyDescent="0.25">
      <c r="E2260" s="163">
        <v>41648</v>
      </c>
      <c r="F2260" s="164">
        <v>0.24332869500000001</v>
      </c>
      <c r="G2260" s="165">
        <v>0.36587619900000001</v>
      </c>
      <c r="H2260" s="165">
        <v>7.1818464999999998E-2</v>
      </c>
      <c r="I2260" s="164">
        <v>0.120434472</v>
      </c>
      <c r="J2260" s="164">
        <v>0.17520950199999999</v>
      </c>
      <c r="K2260" s="164">
        <v>0.124631544</v>
      </c>
    </row>
    <row r="2261" spans="5:11" s="117" customFormat="1" x14ac:dyDescent="0.25">
      <c r="E2261" s="163">
        <v>41649</v>
      </c>
      <c r="F2261" s="164">
        <v>0.24353764899999999</v>
      </c>
      <c r="G2261" s="165">
        <v>0.36402603900000002</v>
      </c>
      <c r="H2261" s="165">
        <v>6.9691914999999993E-2</v>
      </c>
      <c r="I2261" s="164">
        <v>0.10959640599999999</v>
      </c>
      <c r="J2261" s="164">
        <v>0.17540450699999999</v>
      </c>
      <c r="K2261" s="164">
        <v>0.124631544</v>
      </c>
    </row>
    <row r="2262" spans="5:11" s="117" customFormat="1" x14ac:dyDescent="0.25">
      <c r="E2262" s="163">
        <v>41652</v>
      </c>
      <c r="F2262" s="164">
        <v>0.24123066500000001</v>
      </c>
      <c r="G2262" s="165">
        <v>0.361557621</v>
      </c>
      <c r="H2262" s="165">
        <v>6.6436466999999999E-2</v>
      </c>
      <c r="I2262" s="164">
        <v>8.9024997999999994E-2</v>
      </c>
      <c r="J2262" s="164">
        <v>0.17539584999999999</v>
      </c>
      <c r="K2262" s="164">
        <v>0.124631544</v>
      </c>
    </row>
    <row r="2263" spans="5:11" s="117" customFormat="1" x14ac:dyDescent="0.25">
      <c r="E2263" s="163">
        <v>41653</v>
      </c>
      <c r="F2263" s="164">
        <v>0.24020171200000001</v>
      </c>
      <c r="G2263" s="165">
        <v>0.36142701999999999</v>
      </c>
      <c r="H2263" s="165">
        <v>6.4390750999999996E-2</v>
      </c>
      <c r="I2263" s="164">
        <v>8.0160484000000004E-2</v>
      </c>
      <c r="J2263" s="164">
        <v>0.17529874400000001</v>
      </c>
      <c r="K2263" s="164">
        <v>0.124631544</v>
      </c>
    </row>
    <row r="2264" spans="5:11" s="117" customFormat="1" x14ac:dyDescent="0.25">
      <c r="E2264" s="163">
        <v>41654</v>
      </c>
      <c r="F2264" s="164">
        <v>0.24056066700000001</v>
      </c>
      <c r="G2264" s="165">
        <v>0.36081173799999999</v>
      </c>
      <c r="H2264" s="165">
        <v>6.3598568999999994E-2</v>
      </c>
      <c r="I2264" s="164">
        <v>7.1910397000000001E-2</v>
      </c>
      <c r="J2264" s="164">
        <v>0.17503854099999999</v>
      </c>
      <c r="K2264" s="164">
        <v>0.124631544</v>
      </c>
    </row>
    <row r="2265" spans="5:11" s="117" customFormat="1" x14ac:dyDescent="0.25">
      <c r="E2265" s="163">
        <v>41655</v>
      </c>
      <c r="F2265" s="164">
        <v>0.24042548799999999</v>
      </c>
      <c r="G2265" s="165">
        <v>0.35957205800000003</v>
      </c>
      <c r="H2265" s="165">
        <v>6.3642613000000001E-2</v>
      </c>
      <c r="I2265" s="164">
        <v>7.5036190000000003E-2</v>
      </c>
      <c r="J2265" s="164">
        <v>0.175098745</v>
      </c>
      <c r="K2265" s="164">
        <v>0.124631544</v>
      </c>
    </row>
    <row r="2266" spans="5:11" s="117" customFormat="1" x14ac:dyDescent="0.25">
      <c r="E2266" s="163">
        <v>41656</v>
      </c>
      <c r="F2266" s="164">
        <v>0.24071429</v>
      </c>
      <c r="G2266" s="165">
        <v>0.35641336899999998</v>
      </c>
      <c r="H2266" s="165">
        <v>6.5173980000000006E-2</v>
      </c>
      <c r="I2266" s="164">
        <v>8.1047568E-2</v>
      </c>
      <c r="J2266" s="164">
        <v>0.17455325399999999</v>
      </c>
      <c r="K2266" s="164">
        <v>0.124631544</v>
      </c>
    </row>
    <row r="2267" spans="5:11" s="117" customFormat="1" x14ac:dyDescent="0.25">
      <c r="E2267" s="163">
        <v>41659</v>
      </c>
      <c r="F2267" s="164">
        <v>0.243132615</v>
      </c>
      <c r="G2267" s="165">
        <v>0.35820813600000001</v>
      </c>
      <c r="H2267" s="165">
        <v>6.7087055000000007E-2</v>
      </c>
      <c r="I2267" s="164">
        <v>8.2588948999999995E-2</v>
      </c>
      <c r="J2267" s="164">
        <v>0.17323401199999999</v>
      </c>
      <c r="K2267" s="164">
        <v>0.124631544</v>
      </c>
    </row>
    <row r="2268" spans="5:11" s="117" customFormat="1" x14ac:dyDescent="0.25">
      <c r="E2268" s="163">
        <v>41660</v>
      </c>
      <c r="F2268" s="164">
        <v>0.24457875000000001</v>
      </c>
      <c r="G2268" s="165">
        <v>0.36049623800000002</v>
      </c>
      <c r="H2268" s="165">
        <v>6.8388603000000006E-2</v>
      </c>
      <c r="I2268" s="164">
        <v>7.4504398999999999E-2</v>
      </c>
      <c r="J2268" s="164">
        <v>0.172098157</v>
      </c>
      <c r="K2268" s="164">
        <v>0.124631544</v>
      </c>
    </row>
    <row r="2269" spans="5:11" s="117" customFormat="1" x14ac:dyDescent="0.25">
      <c r="E2269" s="163">
        <v>41661</v>
      </c>
      <c r="F2269" s="164">
        <v>0.24679741999999999</v>
      </c>
      <c r="G2269" s="165">
        <v>0.362179476</v>
      </c>
      <c r="H2269" s="165">
        <v>7.1518120000000004E-2</v>
      </c>
      <c r="I2269" s="164">
        <v>7.0369233000000003E-2</v>
      </c>
      <c r="J2269" s="164">
        <v>0.16955462900000001</v>
      </c>
      <c r="K2269" s="164">
        <v>0.124631544</v>
      </c>
    </row>
    <row r="2270" spans="5:11" s="117" customFormat="1" x14ac:dyDescent="0.25">
      <c r="E2270" s="163">
        <v>41662</v>
      </c>
      <c r="F2270" s="164">
        <v>0.25076778599999999</v>
      </c>
      <c r="G2270" s="165">
        <v>0.36663733599999998</v>
      </c>
      <c r="H2270" s="165">
        <v>7.4672578000000003E-2</v>
      </c>
      <c r="I2270" s="164">
        <v>8.4348648999999998E-2</v>
      </c>
      <c r="J2270" s="164">
        <v>0.16790445900000001</v>
      </c>
      <c r="K2270" s="164">
        <v>0.124631544</v>
      </c>
    </row>
    <row r="2271" spans="5:11" s="117" customFormat="1" x14ac:dyDescent="0.25">
      <c r="E2271" s="163">
        <v>41663</v>
      </c>
      <c r="F2271" s="164">
        <v>0.25927444999999999</v>
      </c>
      <c r="G2271" s="165">
        <v>0.37714465600000002</v>
      </c>
      <c r="H2271" s="165">
        <v>8.1845039999999994E-2</v>
      </c>
      <c r="I2271" s="164">
        <v>0.11644354599999999</v>
      </c>
      <c r="J2271" s="164">
        <v>0.16705273700000001</v>
      </c>
      <c r="K2271" s="164">
        <v>0.124631544</v>
      </c>
    </row>
    <row r="2272" spans="5:11" s="117" customFormat="1" x14ac:dyDescent="0.25">
      <c r="E2272" s="163">
        <v>41666</v>
      </c>
      <c r="F2272" s="164">
        <v>0.266347208</v>
      </c>
      <c r="G2272" s="165">
        <v>0.38598383600000002</v>
      </c>
      <c r="H2272" s="165">
        <v>9.0974362000000003E-2</v>
      </c>
      <c r="I2272" s="164">
        <v>0.13828803200000001</v>
      </c>
      <c r="J2272" s="164">
        <v>0.166741581</v>
      </c>
      <c r="K2272" s="164">
        <v>0.124631544</v>
      </c>
    </row>
    <row r="2273" spans="5:11" s="117" customFormat="1" x14ac:dyDescent="0.25">
      <c r="E2273" s="163">
        <v>41667</v>
      </c>
      <c r="F2273" s="164">
        <v>0.27564699399999998</v>
      </c>
      <c r="G2273" s="165">
        <v>0.39295039100000001</v>
      </c>
      <c r="H2273" s="165">
        <v>0.10298562</v>
      </c>
      <c r="I2273" s="164">
        <v>0.14278350200000001</v>
      </c>
      <c r="J2273" s="164">
        <v>0.16687255200000001</v>
      </c>
      <c r="K2273" s="164">
        <v>0.124631544</v>
      </c>
    </row>
    <row r="2274" spans="5:11" s="117" customFormat="1" x14ac:dyDescent="0.25">
      <c r="E2274" s="163">
        <v>41668</v>
      </c>
      <c r="F2274" s="164">
        <v>0.28985617000000002</v>
      </c>
      <c r="G2274" s="165">
        <v>0.40933010199999997</v>
      </c>
      <c r="H2274" s="165">
        <v>0.121181468</v>
      </c>
      <c r="I2274" s="164">
        <v>0.15667358100000001</v>
      </c>
      <c r="J2274" s="164">
        <v>0.166991057</v>
      </c>
      <c r="K2274" s="164">
        <v>0.124631544</v>
      </c>
    </row>
    <row r="2275" spans="5:11" s="117" customFormat="1" x14ac:dyDescent="0.25">
      <c r="E2275" s="163">
        <v>41669</v>
      </c>
      <c r="F2275" s="164">
        <v>0.31115920200000002</v>
      </c>
      <c r="G2275" s="165">
        <v>0.41949689099999998</v>
      </c>
      <c r="H2275" s="165">
        <v>0.14889910100000001</v>
      </c>
      <c r="I2275" s="164">
        <v>0.15849518000000001</v>
      </c>
      <c r="J2275" s="164">
        <v>0.16768877099999999</v>
      </c>
      <c r="K2275" s="164">
        <v>0.124631544</v>
      </c>
    </row>
    <row r="2276" spans="5:11" s="117" customFormat="1" x14ac:dyDescent="0.25">
      <c r="E2276" s="163">
        <v>41670</v>
      </c>
      <c r="F2276" s="164">
        <v>0.32529363100000003</v>
      </c>
      <c r="G2276" s="165">
        <v>0.42320530000000001</v>
      </c>
      <c r="H2276" s="165">
        <v>0.16432745200000001</v>
      </c>
      <c r="I2276" s="164">
        <v>0.159244887</v>
      </c>
      <c r="J2276" s="164">
        <v>0.16821673300000001</v>
      </c>
      <c r="K2276" s="164">
        <v>0.124631544</v>
      </c>
    </row>
    <row r="2277" spans="5:11" s="117" customFormat="1" x14ac:dyDescent="0.25">
      <c r="E2277" s="163">
        <v>41673</v>
      </c>
      <c r="F2277" s="164">
        <v>0.33585493100000002</v>
      </c>
      <c r="G2277" s="165">
        <v>0.42248738499999999</v>
      </c>
      <c r="H2277" s="165">
        <v>0.17380683699999999</v>
      </c>
      <c r="I2277" s="164">
        <v>0.160495476</v>
      </c>
      <c r="J2277" s="164">
        <v>0.16857482700000001</v>
      </c>
      <c r="K2277" s="164">
        <v>0.124631544</v>
      </c>
    </row>
    <row r="2278" spans="5:11" s="117" customFormat="1" x14ac:dyDescent="0.25">
      <c r="E2278" s="163">
        <v>41674</v>
      </c>
      <c r="F2278" s="164">
        <v>0.33941442399999999</v>
      </c>
      <c r="G2278" s="165">
        <v>0.41746789200000001</v>
      </c>
      <c r="H2278" s="165">
        <v>0.18012667099999999</v>
      </c>
      <c r="I2278" s="164">
        <v>0.15469793000000001</v>
      </c>
      <c r="J2278" s="164">
        <v>0.16844466599999999</v>
      </c>
      <c r="K2278" s="164">
        <v>0.124631544</v>
      </c>
    </row>
    <row r="2279" spans="5:11" s="117" customFormat="1" x14ac:dyDescent="0.25">
      <c r="E2279" s="163">
        <v>41675</v>
      </c>
      <c r="F2279" s="164">
        <v>0.34359714000000002</v>
      </c>
      <c r="G2279" s="165">
        <v>0.41243915599999997</v>
      </c>
      <c r="H2279" s="165">
        <v>0.184196051</v>
      </c>
      <c r="I2279" s="164">
        <v>0.132390762</v>
      </c>
      <c r="J2279" s="164">
        <v>0.168588924</v>
      </c>
      <c r="K2279" s="164">
        <v>0.124631544</v>
      </c>
    </row>
    <row r="2280" spans="5:11" s="117" customFormat="1" x14ac:dyDescent="0.25">
      <c r="E2280" s="163">
        <v>41676</v>
      </c>
      <c r="F2280" s="164">
        <v>0.34384204499999999</v>
      </c>
      <c r="G2280" s="165">
        <v>0.411228449</v>
      </c>
      <c r="H2280" s="165">
        <v>0.184966344</v>
      </c>
      <c r="I2280" s="164">
        <v>0.108174295</v>
      </c>
      <c r="J2280" s="164">
        <v>0.16821855999999999</v>
      </c>
      <c r="K2280" s="164">
        <v>0.124631544</v>
      </c>
    </row>
    <row r="2281" spans="5:11" s="117" customFormat="1" x14ac:dyDescent="0.25">
      <c r="E2281" s="163">
        <v>41677</v>
      </c>
      <c r="F2281" s="164">
        <v>0.34331195599999997</v>
      </c>
      <c r="G2281" s="165">
        <v>0.412791986</v>
      </c>
      <c r="H2281" s="165">
        <v>0.18436451300000001</v>
      </c>
      <c r="I2281" s="164">
        <v>0.101017722</v>
      </c>
      <c r="J2281" s="164">
        <v>0.16845302600000001</v>
      </c>
      <c r="K2281" s="164">
        <v>0.124631544</v>
      </c>
    </row>
    <row r="2282" spans="5:11" s="117" customFormat="1" x14ac:dyDescent="0.25">
      <c r="E2282" s="163">
        <v>41680</v>
      </c>
      <c r="F2282" s="164">
        <v>0.34085778799999999</v>
      </c>
      <c r="G2282" s="165">
        <v>0.41377892500000002</v>
      </c>
      <c r="H2282" s="165">
        <v>0.18347905</v>
      </c>
      <c r="I2282" s="164">
        <v>9.8656511000000002E-2</v>
      </c>
      <c r="J2282" s="164">
        <v>0.16793396999999999</v>
      </c>
      <c r="K2282" s="164">
        <v>0.124631544</v>
      </c>
    </row>
    <row r="2283" spans="5:11" s="117" customFormat="1" x14ac:dyDescent="0.25">
      <c r="E2283" s="163">
        <v>41681</v>
      </c>
      <c r="F2283" s="164">
        <v>0.33948544800000002</v>
      </c>
      <c r="G2283" s="165">
        <v>0.413483828</v>
      </c>
      <c r="H2283" s="165">
        <v>0.183283895</v>
      </c>
      <c r="I2283" s="164">
        <v>8.4733200999999994E-2</v>
      </c>
      <c r="J2283" s="164">
        <v>0.16795459800000001</v>
      </c>
      <c r="K2283" s="164">
        <v>0.124631544</v>
      </c>
    </row>
    <row r="2284" spans="5:11" s="117" customFormat="1" x14ac:dyDescent="0.25">
      <c r="E2284" s="163">
        <v>41682</v>
      </c>
      <c r="F2284" s="164">
        <v>0.341285958</v>
      </c>
      <c r="G2284" s="165">
        <v>0.41207346900000003</v>
      </c>
      <c r="H2284" s="165">
        <v>0.18643486100000001</v>
      </c>
      <c r="I2284" s="164">
        <v>6.6378326000000001E-2</v>
      </c>
      <c r="J2284" s="164">
        <v>0.16813383100000001</v>
      </c>
      <c r="K2284" s="164">
        <v>0.124631544</v>
      </c>
    </row>
    <row r="2285" spans="5:11" s="117" customFormat="1" x14ac:dyDescent="0.25">
      <c r="E2285" s="163">
        <v>41683</v>
      </c>
      <c r="F2285" s="164">
        <v>0.34568927399999999</v>
      </c>
      <c r="G2285" s="165">
        <v>0.41256231300000001</v>
      </c>
      <c r="H2285" s="165">
        <v>0.19310021999999999</v>
      </c>
      <c r="I2285" s="164">
        <v>5.8304953E-2</v>
      </c>
      <c r="J2285" s="164">
        <v>0.16765556600000001</v>
      </c>
      <c r="K2285" s="164">
        <v>0.124631544</v>
      </c>
    </row>
    <row r="2286" spans="5:11" s="117" customFormat="1" x14ac:dyDescent="0.25">
      <c r="E2286" s="163">
        <v>41684</v>
      </c>
      <c r="F2286" s="164">
        <v>0.35100974899999998</v>
      </c>
      <c r="G2286" s="165">
        <v>0.41202330500000001</v>
      </c>
      <c r="H2286" s="165">
        <v>0.19744055799999999</v>
      </c>
      <c r="I2286" s="164">
        <v>4.6374682E-2</v>
      </c>
      <c r="J2286" s="164">
        <v>0.16683012899999999</v>
      </c>
      <c r="K2286" s="164">
        <v>0.124631544</v>
      </c>
    </row>
    <row r="2287" spans="5:11" s="117" customFormat="1" x14ac:dyDescent="0.25">
      <c r="E2287" s="163">
        <v>41687</v>
      </c>
      <c r="F2287" s="164">
        <v>0.35089678299999999</v>
      </c>
      <c r="G2287" s="165">
        <v>0.41576052200000002</v>
      </c>
      <c r="H2287" s="165">
        <v>0.19761763099999999</v>
      </c>
      <c r="I2287" s="164">
        <v>3.1229448E-2</v>
      </c>
      <c r="J2287" s="164">
        <v>0.16641393900000001</v>
      </c>
      <c r="K2287" s="164">
        <v>0.124631544</v>
      </c>
    </row>
    <row r="2288" spans="5:11" s="117" customFormat="1" x14ac:dyDescent="0.25">
      <c r="E2288" s="163">
        <v>41688</v>
      </c>
      <c r="F2288" s="164">
        <v>0.34973620999999999</v>
      </c>
      <c r="G2288" s="165">
        <v>0.42017312000000001</v>
      </c>
      <c r="H2288" s="165">
        <v>0.19822431900000001</v>
      </c>
      <c r="I2288" s="164">
        <v>2.8478785999999999E-2</v>
      </c>
      <c r="J2288" s="164">
        <v>0.16555834</v>
      </c>
      <c r="K2288" s="164">
        <v>0.124631544</v>
      </c>
    </row>
    <row r="2289" spans="5:11" s="117" customFormat="1" x14ac:dyDescent="0.25">
      <c r="E2289" s="163">
        <v>41689</v>
      </c>
      <c r="F2289" s="164">
        <v>0.35111524599999999</v>
      </c>
      <c r="G2289" s="165">
        <v>0.42446693899999999</v>
      </c>
      <c r="H2289" s="165">
        <v>0.19938925499999999</v>
      </c>
      <c r="I2289" s="164">
        <v>2.8481851999999998E-2</v>
      </c>
      <c r="J2289" s="164">
        <v>0.16388263</v>
      </c>
      <c r="K2289" s="164">
        <v>0.124631544</v>
      </c>
    </row>
    <row r="2290" spans="5:11" s="117" customFormat="1" x14ac:dyDescent="0.25">
      <c r="E2290" s="163">
        <v>41690</v>
      </c>
      <c r="F2290" s="164">
        <v>0.34936130700000001</v>
      </c>
      <c r="G2290" s="165">
        <v>0.42340364200000002</v>
      </c>
      <c r="H2290" s="165">
        <v>0.199244111</v>
      </c>
      <c r="I2290" s="164">
        <v>3.2079338999999998E-2</v>
      </c>
      <c r="J2290" s="164">
        <v>0.16279532199999999</v>
      </c>
      <c r="K2290" s="164">
        <v>0.124631544</v>
      </c>
    </row>
    <row r="2291" spans="5:11" s="117" customFormat="1" x14ac:dyDescent="0.25">
      <c r="E2291" s="163">
        <v>41691</v>
      </c>
      <c r="F2291" s="164">
        <v>0.34677521</v>
      </c>
      <c r="G2291" s="165">
        <v>0.41782769199999997</v>
      </c>
      <c r="H2291" s="165">
        <v>0.197436746</v>
      </c>
      <c r="I2291" s="164">
        <v>2.4351874999999999E-2</v>
      </c>
      <c r="J2291" s="164">
        <v>0.16252599600000001</v>
      </c>
      <c r="K2291" s="164">
        <v>0.124631544</v>
      </c>
    </row>
    <row r="2292" spans="5:11" s="117" customFormat="1" x14ac:dyDescent="0.25">
      <c r="E2292" s="163">
        <v>41694</v>
      </c>
      <c r="F2292" s="164">
        <v>0.34546432300000002</v>
      </c>
      <c r="G2292" s="165">
        <v>0.41387009600000002</v>
      </c>
      <c r="H2292" s="165">
        <v>0.19540712099999999</v>
      </c>
      <c r="I2292" s="164">
        <v>1.6829482999999999E-2</v>
      </c>
      <c r="J2292" s="164">
        <v>0.16171111199999999</v>
      </c>
      <c r="K2292" s="164">
        <v>0.124631544</v>
      </c>
    </row>
    <row r="2293" spans="5:11" s="117" customFormat="1" x14ac:dyDescent="0.25">
      <c r="E2293" s="163">
        <v>41695</v>
      </c>
      <c r="F2293" s="164">
        <v>0.343862208</v>
      </c>
      <c r="G2293" s="165">
        <v>0.41115782099999998</v>
      </c>
      <c r="H2293" s="165">
        <v>0.192438108</v>
      </c>
      <c r="I2293" s="164">
        <v>2.8974109000000001E-2</v>
      </c>
      <c r="J2293" s="164">
        <v>0.16149154499999999</v>
      </c>
      <c r="K2293" s="164">
        <v>0.124631544</v>
      </c>
    </row>
    <row r="2294" spans="5:11" s="117" customFormat="1" x14ac:dyDescent="0.25">
      <c r="E2294" s="163">
        <v>41696</v>
      </c>
      <c r="F2294" s="164">
        <v>0.34319851699999998</v>
      </c>
      <c r="G2294" s="165">
        <v>0.411748265</v>
      </c>
      <c r="H2294" s="165">
        <v>0.19081598999999999</v>
      </c>
      <c r="I2294" s="164">
        <v>4.2609169000000002E-2</v>
      </c>
      <c r="J2294" s="164">
        <v>0.16119225200000001</v>
      </c>
      <c r="K2294" s="164">
        <v>0.124631544</v>
      </c>
    </row>
    <row r="2295" spans="5:11" s="117" customFormat="1" x14ac:dyDescent="0.25">
      <c r="E2295" s="163">
        <v>41697</v>
      </c>
      <c r="F2295" s="164">
        <v>0.345191515</v>
      </c>
      <c r="G2295" s="165">
        <v>0.413325946</v>
      </c>
      <c r="H2295" s="165">
        <v>0.19230613899999999</v>
      </c>
      <c r="I2295" s="164">
        <v>5.8555559E-2</v>
      </c>
      <c r="J2295" s="164">
        <v>0.16122742100000001</v>
      </c>
      <c r="K2295" s="164">
        <v>0.124631544</v>
      </c>
    </row>
    <row r="2296" spans="5:11" s="117" customFormat="1" x14ac:dyDescent="0.25">
      <c r="E2296" s="163">
        <v>41698</v>
      </c>
      <c r="F2296" s="164">
        <v>0.34663590799999999</v>
      </c>
      <c r="G2296" s="165">
        <v>0.41305279299999997</v>
      </c>
      <c r="H2296" s="165">
        <v>0.19294600000000001</v>
      </c>
      <c r="I2296" s="164">
        <v>6.6382029999999995E-2</v>
      </c>
      <c r="J2296" s="164">
        <v>0.16156289500000001</v>
      </c>
      <c r="K2296" s="164">
        <v>0.124631544</v>
      </c>
    </row>
    <row r="2297" spans="5:11" s="117" customFormat="1" x14ac:dyDescent="0.25">
      <c r="E2297" s="163">
        <v>41701</v>
      </c>
      <c r="F2297" s="164">
        <v>0.347698958</v>
      </c>
      <c r="G2297" s="165">
        <v>0.41138067</v>
      </c>
      <c r="H2297" s="165">
        <v>0.193985501</v>
      </c>
      <c r="I2297" s="164">
        <v>0.111891064</v>
      </c>
      <c r="J2297" s="164">
        <v>0.16135250800000001</v>
      </c>
      <c r="K2297" s="164">
        <v>0.124631544</v>
      </c>
    </row>
    <row r="2298" spans="5:11" s="117" customFormat="1" x14ac:dyDescent="0.25">
      <c r="E2298" s="163">
        <v>41702</v>
      </c>
      <c r="F2298" s="164">
        <v>0.34317048100000003</v>
      </c>
      <c r="G2298" s="165">
        <v>0.40362025200000001</v>
      </c>
      <c r="H2298" s="165">
        <v>0.19160323300000001</v>
      </c>
      <c r="I2298" s="164">
        <v>9.8891567E-2</v>
      </c>
      <c r="J2298" s="164">
        <v>0.161486296</v>
      </c>
      <c r="K2298" s="164">
        <v>0.124631544</v>
      </c>
    </row>
    <row r="2299" spans="5:11" s="117" customFormat="1" x14ac:dyDescent="0.25">
      <c r="E2299" s="163">
        <v>41703</v>
      </c>
      <c r="F2299" s="164">
        <v>0.33833275400000001</v>
      </c>
      <c r="G2299" s="165">
        <v>0.39737291200000002</v>
      </c>
      <c r="H2299" s="165">
        <v>0.18826168600000001</v>
      </c>
      <c r="I2299" s="164">
        <v>9.2405924E-2</v>
      </c>
      <c r="J2299" s="164">
        <v>0.161690048</v>
      </c>
      <c r="K2299" s="164">
        <v>0.124631544</v>
      </c>
    </row>
    <row r="2300" spans="5:11" s="117" customFormat="1" x14ac:dyDescent="0.25">
      <c r="E2300" s="163">
        <v>41704</v>
      </c>
      <c r="F2300" s="164">
        <v>0.33342755499999999</v>
      </c>
      <c r="G2300" s="165">
        <v>0.39508585800000001</v>
      </c>
      <c r="H2300" s="165">
        <v>0.18535012200000001</v>
      </c>
      <c r="I2300" s="164">
        <v>8.9042645000000004E-2</v>
      </c>
      <c r="J2300" s="164">
        <v>0.16184973999999999</v>
      </c>
      <c r="K2300" s="164">
        <v>0.124631544</v>
      </c>
    </row>
    <row r="2301" spans="5:11" s="117" customFormat="1" x14ac:dyDescent="0.25">
      <c r="E2301" s="163">
        <v>41705</v>
      </c>
      <c r="F2301" s="164">
        <v>0.33216427700000001</v>
      </c>
      <c r="G2301" s="165">
        <v>0.39810555600000003</v>
      </c>
      <c r="H2301" s="165">
        <v>0.18341674399999999</v>
      </c>
      <c r="I2301" s="164">
        <v>0.11261447199999999</v>
      </c>
      <c r="J2301" s="164">
        <v>0.161931134</v>
      </c>
      <c r="K2301" s="164">
        <v>0.124631544</v>
      </c>
    </row>
    <row r="2302" spans="5:11" s="117" customFormat="1" x14ac:dyDescent="0.25">
      <c r="E2302" s="163">
        <v>41708</v>
      </c>
      <c r="F2302" s="164">
        <v>0.331500982</v>
      </c>
      <c r="G2302" s="165">
        <v>0.40226234300000002</v>
      </c>
      <c r="H2302" s="165">
        <v>0.18236634800000001</v>
      </c>
      <c r="I2302" s="164">
        <v>0.13746394100000001</v>
      </c>
      <c r="J2302" s="164">
        <v>0.161949379</v>
      </c>
      <c r="K2302" s="164">
        <v>0.124631544</v>
      </c>
    </row>
    <row r="2303" spans="5:11" s="117" customFormat="1" x14ac:dyDescent="0.25">
      <c r="E2303" s="163">
        <v>41709</v>
      </c>
      <c r="F2303" s="164">
        <v>0.33035042999999997</v>
      </c>
      <c r="G2303" s="165">
        <v>0.40470444300000002</v>
      </c>
      <c r="H2303" s="165">
        <v>0.18109847000000001</v>
      </c>
      <c r="I2303" s="164">
        <v>0.154905767</v>
      </c>
      <c r="J2303" s="164">
        <v>0.16225619899999999</v>
      </c>
      <c r="K2303" s="164">
        <v>0.124631544</v>
      </c>
    </row>
    <row r="2304" spans="5:11" s="117" customFormat="1" x14ac:dyDescent="0.25">
      <c r="E2304" s="163">
        <v>41710</v>
      </c>
      <c r="F2304" s="164">
        <v>0.33200897899999998</v>
      </c>
      <c r="G2304" s="165">
        <v>0.40612815299999999</v>
      </c>
      <c r="H2304" s="165">
        <v>0.179353281</v>
      </c>
      <c r="I2304" s="164">
        <v>0.175969652</v>
      </c>
      <c r="J2304" s="164">
        <v>0.16219434899999999</v>
      </c>
      <c r="K2304" s="164">
        <v>0.124631544</v>
      </c>
    </row>
    <row r="2305" spans="5:11" s="117" customFormat="1" x14ac:dyDescent="0.25">
      <c r="E2305" s="163">
        <v>41711</v>
      </c>
      <c r="F2305" s="164">
        <v>0.33403769500000002</v>
      </c>
      <c r="G2305" s="165">
        <v>0.40472339499999999</v>
      </c>
      <c r="H2305" s="165">
        <v>0.178839312</v>
      </c>
      <c r="I2305" s="164">
        <v>0.19126595900000001</v>
      </c>
      <c r="J2305" s="164">
        <v>0.16249470499999999</v>
      </c>
      <c r="K2305" s="164">
        <v>0.124631544</v>
      </c>
    </row>
    <row r="2306" spans="5:11" s="117" customFormat="1" x14ac:dyDescent="0.25">
      <c r="E2306" s="163">
        <v>41712</v>
      </c>
      <c r="F2306" s="164">
        <v>0.334141454</v>
      </c>
      <c r="G2306" s="165">
        <v>0.403218558</v>
      </c>
      <c r="H2306" s="165">
        <v>0.17863093499999999</v>
      </c>
      <c r="I2306" s="164">
        <v>0.19233162300000001</v>
      </c>
      <c r="J2306" s="164">
        <v>0.16327810300000001</v>
      </c>
      <c r="K2306" s="164">
        <v>0.124631544</v>
      </c>
    </row>
    <row r="2307" spans="5:11" s="117" customFormat="1" x14ac:dyDescent="0.25">
      <c r="E2307" s="163">
        <v>41715</v>
      </c>
      <c r="F2307" s="164">
        <v>0.331820752</v>
      </c>
      <c r="G2307" s="165">
        <v>0.40099786100000001</v>
      </c>
      <c r="H2307" s="165">
        <v>0.17700090499999999</v>
      </c>
      <c r="I2307" s="164">
        <v>0.16476680499999999</v>
      </c>
      <c r="J2307" s="164">
        <v>0.16283908599999999</v>
      </c>
      <c r="K2307" s="164">
        <v>0.124631544</v>
      </c>
    </row>
    <row r="2308" spans="5:11" s="117" customFormat="1" x14ac:dyDescent="0.25">
      <c r="E2308" s="163">
        <v>41716</v>
      </c>
      <c r="F2308" s="164">
        <v>0.32899191900000002</v>
      </c>
      <c r="G2308" s="165">
        <v>0.39547619499999997</v>
      </c>
      <c r="H2308" s="165">
        <v>0.17393362300000001</v>
      </c>
      <c r="I2308" s="164">
        <v>0.15902386800000001</v>
      </c>
      <c r="J2308" s="164">
        <v>0.16242182099999999</v>
      </c>
      <c r="K2308" s="164">
        <v>0.124631544</v>
      </c>
    </row>
    <row r="2309" spans="5:11" s="117" customFormat="1" x14ac:dyDescent="0.25">
      <c r="E2309" s="163">
        <v>41717</v>
      </c>
      <c r="F2309" s="164">
        <v>0.32754412799999999</v>
      </c>
      <c r="G2309" s="165">
        <v>0.39358187300000003</v>
      </c>
      <c r="H2309" s="165">
        <v>0.17237164699999999</v>
      </c>
      <c r="I2309" s="164">
        <v>0.155863792</v>
      </c>
      <c r="J2309" s="164">
        <v>0.16182492100000001</v>
      </c>
      <c r="K2309" s="164">
        <v>0.124631544</v>
      </c>
    </row>
    <row r="2310" spans="5:11" s="117" customFormat="1" x14ac:dyDescent="0.25">
      <c r="E2310" s="163">
        <v>41718</v>
      </c>
      <c r="F2310" s="164">
        <v>0.325596626</v>
      </c>
      <c r="G2310" s="165">
        <v>0.39188099599999998</v>
      </c>
      <c r="H2310" s="165">
        <v>0.16931058600000001</v>
      </c>
      <c r="I2310" s="164">
        <v>0.156445945</v>
      </c>
      <c r="J2310" s="164">
        <v>0.16114137000000001</v>
      </c>
      <c r="K2310" s="164">
        <v>0.124631544</v>
      </c>
    </row>
    <row r="2311" spans="5:11" s="117" customFormat="1" x14ac:dyDescent="0.25">
      <c r="E2311" s="163">
        <v>41719</v>
      </c>
      <c r="F2311" s="164">
        <v>0.32476428000000002</v>
      </c>
      <c r="G2311" s="165">
        <v>0.39269929100000001</v>
      </c>
      <c r="H2311" s="165">
        <v>0.16573333300000001</v>
      </c>
      <c r="I2311" s="164">
        <v>0.15937801700000001</v>
      </c>
      <c r="J2311" s="164">
        <v>0.16044098300000001</v>
      </c>
      <c r="K2311" s="164">
        <v>0.124631544</v>
      </c>
    </row>
    <row r="2312" spans="5:11" s="117" customFormat="1" x14ac:dyDescent="0.25">
      <c r="E2312" s="163">
        <v>41722</v>
      </c>
      <c r="F2312" s="164">
        <v>0.32168825299999998</v>
      </c>
      <c r="G2312" s="165">
        <v>0.39362150600000001</v>
      </c>
      <c r="H2312" s="165">
        <v>0.16204981299999999</v>
      </c>
      <c r="I2312" s="164">
        <v>0.15606988799999999</v>
      </c>
      <c r="J2312" s="164">
        <v>0.159676069</v>
      </c>
      <c r="K2312" s="164">
        <v>0.124631544</v>
      </c>
    </row>
    <row r="2313" spans="5:11" s="117" customFormat="1" x14ac:dyDescent="0.25">
      <c r="E2313" s="163">
        <v>41723</v>
      </c>
      <c r="F2313" s="164">
        <v>0.318685204</v>
      </c>
      <c r="G2313" s="165">
        <v>0.39304525800000001</v>
      </c>
      <c r="H2313" s="165">
        <v>0.157784968</v>
      </c>
      <c r="I2313" s="164">
        <v>0.140505929</v>
      </c>
      <c r="J2313" s="164">
        <v>0.159002531</v>
      </c>
      <c r="K2313" s="164">
        <v>0.124631544</v>
      </c>
    </row>
    <row r="2314" spans="5:11" s="117" customFormat="1" x14ac:dyDescent="0.25">
      <c r="E2314" s="163">
        <v>41724</v>
      </c>
      <c r="F2314" s="164">
        <v>0.31427280400000002</v>
      </c>
      <c r="G2314" s="165">
        <v>0.39060819200000002</v>
      </c>
      <c r="H2314" s="165">
        <v>0.15393319</v>
      </c>
      <c r="I2314" s="164">
        <v>0.123707657</v>
      </c>
      <c r="J2314" s="164">
        <v>0.15801880300000001</v>
      </c>
      <c r="K2314" s="164">
        <v>0.124631544</v>
      </c>
    </row>
    <row r="2315" spans="5:11" s="117" customFormat="1" x14ac:dyDescent="0.25">
      <c r="E2315" s="163">
        <v>41725</v>
      </c>
      <c r="F2315" s="164">
        <v>0.31127445199999998</v>
      </c>
      <c r="G2315" s="165">
        <v>0.38703471900000003</v>
      </c>
      <c r="H2315" s="165">
        <v>0.150477376</v>
      </c>
      <c r="I2315" s="164">
        <v>0.11620469899999999</v>
      </c>
      <c r="J2315" s="164">
        <v>0.157575506</v>
      </c>
      <c r="K2315" s="164">
        <v>0.124631544</v>
      </c>
    </row>
    <row r="2316" spans="5:11" s="117" customFormat="1" x14ac:dyDescent="0.25">
      <c r="E2316" s="163">
        <v>41726</v>
      </c>
      <c r="F2316" s="164">
        <v>0.31099129199999997</v>
      </c>
      <c r="G2316" s="165">
        <v>0.37828474499999998</v>
      </c>
      <c r="H2316" s="165">
        <v>0.15054500500000001</v>
      </c>
      <c r="I2316" s="164">
        <v>0.100958755</v>
      </c>
      <c r="J2316" s="164">
        <v>0.157316557</v>
      </c>
      <c r="K2316" s="164">
        <v>0.124631544</v>
      </c>
    </row>
    <row r="2317" spans="5:11" s="117" customFormat="1" x14ac:dyDescent="0.25">
      <c r="E2317" s="163">
        <v>41729</v>
      </c>
      <c r="F2317" s="164">
        <v>0.30815849299999998</v>
      </c>
      <c r="G2317" s="165">
        <v>0.37406139300000002</v>
      </c>
      <c r="H2317" s="165">
        <v>0.14807899399999999</v>
      </c>
      <c r="I2317" s="164">
        <v>8.7970141000000002E-2</v>
      </c>
      <c r="J2317" s="164">
        <v>0.15687716500000001</v>
      </c>
      <c r="K2317" s="164">
        <v>0.124631544</v>
      </c>
    </row>
    <row r="2318" spans="5:11" s="117" customFormat="1" x14ac:dyDescent="0.25">
      <c r="E2318" s="163">
        <v>41730</v>
      </c>
      <c r="F2318" s="164">
        <v>0.30348468899999997</v>
      </c>
      <c r="G2318" s="165">
        <v>0.37250091299999999</v>
      </c>
      <c r="H2318" s="165">
        <v>0.14497442399999999</v>
      </c>
      <c r="I2318" s="164">
        <v>7.5250310000000001E-2</v>
      </c>
      <c r="J2318" s="164">
        <v>0.15710373</v>
      </c>
      <c r="K2318" s="164">
        <v>0.124631544</v>
      </c>
    </row>
    <row r="2319" spans="5:11" s="117" customFormat="1" x14ac:dyDescent="0.25">
      <c r="E2319" s="163">
        <v>41731</v>
      </c>
      <c r="F2319" s="164">
        <v>0.29900329599999997</v>
      </c>
      <c r="G2319" s="165">
        <v>0.37273960299999997</v>
      </c>
      <c r="H2319" s="165">
        <v>0.140753356</v>
      </c>
      <c r="I2319" s="164">
        <v>6.4814763999999997E-2</v>
      </c>
      <c r="J2319" s="164">
        <v>0.15782164900000001</v>
      </c>
      <c r="K2319" s="164">
        <v>0.124631544</v>
      </c>
    </row>
    <row r="2320" spans="5:11" s="117" customFormat="1" x14ac:dyDescent="0.25">
      <c r="E2320" s="163">
        <v>41732</v>
      </c>
      <c r="F2320" s="164">
        <v>0.29325500399999999</v>
      </c>
      <c r="G2320" s="165">
        <v>0.37297495000000003</v>
      </c>
      <c r="H2320" s="165">
        <v>0.135379998</v>
      </c>
      <c r="I2320" s="164">
        <v>6.1801053000000002E-2</v>
      </c>
      <c r="J2320" s="164">
        <v>0.15754478</v>
      </c>
      <c r="K2320" s="164">
        <v>0.124631544</v>
      </c>
    </row>
    <row r="2321" spans="5:11" s="117" customFormat="1" x14ac:dyDescent="0.25">
      <c r="E2321" s="163">
        <v>41733</v>
      </c>
      <c r="F2321" s="164">
        <v>0.28763529399999999</v>
      </c>
      <c r="G2321" s="165">
        <v>0.37270560000000003</v>
      </c>
      <c r="H2321" s="165">
        <v>0.130467842</v>
      </c>
      <c r="I2321" s="164">
        <v>5.7318952999999999E-2</v>
      </c>
      <c r="J2321" s="164">
        <v>0.15726489399999999</v>
      </c>
      <c r="K2321" s="164">
        <v>0.124631544</v>
      </c>
    </row>
    <row r="2322" spans="5:11" s="117" customFormat="1" x14ac:dyDescent="0.25">
      <c r="E2322" s="163">
        <v>41736</v>
      </c>
      <c r="F2322" s="164">
        <v>0.28345748599999998</v>
      </c>
      <c r="G2322" s="165">
        <v>0.37111097799999998</v>
      </c>
      <c r="H2322" s="165">
        <v>0.125838906</v>
      </c>
      <c r="I2322" s="164">
        <v>6.4050540000000003E-2</v>
      </c>
      <c r="J2322" s="164">
        <v>0.15677455900000001</v>
      </c>
      <c r="K2322" s="164">
        <v>0.124631544</v>
      </c>
    </row>
    <row r="2323" spans="5:11" s="117" customFormat="1" x14ac:dyDescent="0.25">
      <c r="E2323" s="163">
        <v>41737</v>
      </c>
      <c r="F2323" s="164">
        <v>0.27824533899999998</v>
      </c>
      <c r="G2323" s="165">
        <v>0.37077183400000002</v>
      </c>
      <c r="H2323" s="165">
        <v>0.121572314</v>
      </c>
      <c r="I2323" s="164">
        <v>6.7248577000000004E-2</v>
      </c>
      <c r="J2323" s="164">
        <v>0.15647908399999999</v>
      </c>
      <c r="K2323" s="164">
        <v>0.124631544</v>
      </c>
    </row>
    <row r="2324" spans="5:11" s="117" customFormat="1" x14ac:dyDescent="0.25">
      <c r="E2324" s="163">
        <v>41738</v>
      </c>
      <c r="F2324" s="164">
        <v>0.27612535799999999</v>
      </c>
      <c r="G2324" s="165">
        <v>0.37354665999999997</v>
      </c>
      <c r="H2324" s="165">
        <v>0.11753325000000001</v>
      </c>
      <c r="I2324" s="164">
        <v>6.5352426000000005E-2</v>
      </c>
      <c r="J2324" s="164">
        <v>0.156450427</v>
      </c>
      <c r="K2324" s="164">
        <v>0.124631544</v>
      </c>
    </row>
    <row r="2325" spans="5:11" s="117" customFormat="1" x14ac:dyDescent="0.25">
      <c r="E2325" s="163">
        <v>41739</v>
      </c>
      <c r="F2325" s="164">
        <v>0.273311268</v>
      </c>
      <c r="G2325" s="165">
        <v>0.37430667899999998</v>
      </c>
      <c r="H2325" s="165">
        <v>0.115005864</v>
      </c>
      <c r="I2325" s="164">
        <v>6.6408539000000003E-2</v>
      </c>
      <c r="J2325" s="164">
        <v>0.156274255</v>
      </c>
      <c r="K2325" s="164">
        <v>0.124631544</v>
      </c>
    </row>
    <row r="2326" spans="5:11" s="117" customFormat="1" x14ac:dyDescent="0.25">
      <c r="E2326" s="163">
        <v>41740</v>
      </c>
      <c r="F2326" s="164">
        <v>0.27278021800000002</v>
      </c>
      <c r="G2326" s="165">
        <v>0.37488395200000002</v>
      </c>
      <c r="H2326" s="165">
        <v>0.11329096600000001</v>
      </c>
      <c r="I2326" s="164">
        <v>7.5594870999999994E-2</v>
      </c>
      <c r="J2326" s="164">
        <v>0.15651500700000001</v>
      </c>
      <c r="K2326" s="164">
        <v>0.124631544</v>
      </c>
    </row>
    <row r="2327" spans="5:11" s="117" customFormat="1" x14ac:dyDescent="0.25">
      <c r="E2327" s="163">
        <v>41743</v>
      </c>
      <c r="F2327" s="164">
        <v>0.27430832999999999</v>
      </c>
      <c r="G2327" s="165">
        <v>0.37616432500000002</v>
      </c>
      <c r="H2327" s="165">
        <v>0.112571117</v>
      </c>
      <c r="I2327" s="164">
        <v>8.8546014000000006E-2</v>
      </c>
      <c r="J2327" s="164">
        <v>0.15607928200000001</v>
      </c>
      <c r="K2327" s="164">
        <v>0.124631544</v>
      </c>
    </row>
    <row r="2328" spans="5:11" s="117" customFormat="1" x14ac:dyDescent="0.25">
      <c r="E2328" s="163">
        <v>41744</v>
      </c>
      <c r="F2328" s="164">
        <v>0.27639567100000001</v>
      </c>
      <c r="G2328" s="165">
        <v>0.37684109399999999</v>
      </c>
      <c r="H2328" s="165">
        <v>0.109895882</v>
      </c>
      <c r="I2328" s="164">
        <v>0.104030976</v>
      </c>
      <c r="J2328" s="164">
        <v>0.15597830200000001</v>
      </c>
      <c r="K2328" s="164">
        <v>0.124631544</v>
      </c>
    </row>
    <row r="2329" spans="5:11" s="117" customFormat="1" x14ac:dyDescent="0.25">
      <c r="E2329" s="163">
        <v>41745</v>
      </c>
      <c r="F2329" s="164">
        <v>0.27807282300000002</v>
      </c>
      <c r="G2329" s="165">
        <v>0.37642706500000001</v>
      </c>
      <c r="H2329" s="165">
        <v>0.10740931400000001</v>
      </c>
      <c r="I2329" s="164">
        <v>9.9820952000000004E-2</v>
      </c>
      <c r="J2329" s="164">
        <v>0.156210342</v>
      </c>
      <c r="K2329" s="164">
        <v>0.124631544</v>
      </c>
    </row>
    <row r="2330" spans="5:11" s="117" customFormat="1" x14ac:dyDescent="0.25">
      <c r="E2330" s="163">
        <v>41746</v>
      </c>
      <c r="F2330" s="164">
        <v>0.28356882900000002</v>
      </c>
      <c r="G2330" s="165">
        <v>0.374195573</v>
      </c>
      <c r="H2330" s="165">
        <v>0.10426260900000001</v>
      </c>
      <c r="I2330" s="164">
        <v>8.4082463999999996E-2</v>
      </c>
      <c r="J2330" s="164">
        <v>0.15666923299999999</v>
      </c>
      <c r="K2330" s="164">
        <v>0.124631544</v>
      </c>
    </row>
    <row r="2331" spans="5:11" s="117" customFormat="1" x14ac:dyDescent="0.25">
      <c r="E2331" s="163">
        <v>41747</v>
      </c>
      <c r="F2331" s="164">
        <v>0.29502537400000001</v>
      </c>
      <c r="G2331" s="165">
        <v>0.37312956200000003</v>
      </c>
      <c r="H2331" s="165">
        <v>0.10195678699999999</v>
      </c>
      <c r="I2331" s="164">
        <v>7.6523886999999999E-2</v>
      </c>
      <c r="J2331" s="164">
        <v>0.156751059</v>
      </c>
      <c r="K2331" s="164">
        <v>0.124631544</v>
      </c>
    </row>
    <row r="2332" spans="5:11" s="117" customFormat="1" x14ac:dyDescent="0.25">
      <c r="E2332" s="163">
        <v>41751</v>
      </c>
      <c r="F2332" s="164">
        <v>0.27839503700000001</v>
      </c>
      <c r="G2332" s="165">
        <v>0.37216977800000001</v>
      </c>
      <c r="H2332" s="165">
        <v>9.7662893000000001E-2</v>
      </c>
      <c r="I2332" s="164">
        <v>6.8616301000000005E-2</v>
      </c>
      <c r="J2332" s="164">
        <v>0.156930027</v>
      </c>
      <c r="K2332" s="164">
        <v>0.124631544</v>
      </c>
    </row>
    <row r="2333" spans="5:11" s="117" customFormat="1" x14ac:dyDescent="0.25">
      <c r="E2333" s="163">
        <v>41752</v>
      </c>
      <c r="F2333" s="164">
        <v>0.26731323200000001</v>
      </c>
      <c r="G2333" s="165">
        <v>0.37176726599999999</v>
      </c>
      <c r="H2333" s="165">
        <v>9.5221203000000004E-2</v>
      </c>
      <c r="I2333" s="164">
        <v>7.0559143000000005E-2</v>
      </c>
      <c r="J2333" s="164">
        <v>0.15683545500000001</v>
      </c>
      <c r="K2333" s="164">
        <v>0.124631544</v>
      </c>
    </row>
    <row r="2334" spans="5:11" s="117" customFormat="1" x14ac:dyDescent="0.25">
      <c r="E2334" s="163">
        <v>41753</v>
      </c>
      <c r="F2334" s="164">
        <v>0.26188202900000002</v>
      </c>
      <c r="G2334" s="165">
        <v>0.368363516</v>
      </c>
      <c r="H2334" s="165">
        <v>9.1930662999999996E-2</v>
      </c>
      <c r="I2334" s="164">
        <v>7.8842813999999997E-2</v>
      </c>
      <c r="J2334" s="164">
        <v>0.156977059</v>
      </c>
      <c r="K2334" s="164">
        <v>0.124631544</v>
      </c>
    </row>
    <row r="2335" spans="5:11" s="117" customFormat="1" x14ac:dyDescent="0.25">
      <c r="E2335" s="163">
        <v>41754</v>
      </c>
      <c r="F2335" s="164">
        <v>0.26017621099999999</v>
      </c>
      <c r="G2335" s="165">
        <v>0.36837639500000002</v>
      </c>
      <c r="H2335" s="165">
        <v>8.9617147999999994E-2</v>
      </c>
      <c r="I2335" s="164">
        <v>9.3320837000000004E-2</v>
      </c>
      <c r="J2335" s="164">
        <v>0.15647185599999999</v>
      </c>
      <c r="K2335" s="164">
        <v>0.124631544</v>
      </c>
    </row>
    <row r="2336" spans="5:11" s="117" customFormat="1" x14ac:dyDescent="0.25">
      <c r="E2336" s="163">
        <v>41757</v>
      </c>
      <c r="F2336" s="164">
        <v>0.25926604600000003</v>
      </c>
      <c r="G2336" s="165">
        <v>0.36795931500000001</v>
      </c>
      <c r="H2336" s="165">
        <v>8.7040174999999997E-2</v>
      </c>
      <c r="I2336" s="164">
        <v>9.2871306000000001E-2</v>
      </c>
      <c r="J2336" s="164">
        <v>0.15575733899999999</v>
      </c>
      <c r="K2336" s="164">
        <v>0.124631544</v>
      </c>
    </row>
    <row r="2337" spans="5:11" s="117" customFormat="1" x14ac:dyDescent="0.25">
      <c r="E2337" s="163">
        <v>41758</v>
      </c>
      <c r="F2337" s="164">
        <v>0.25070225499999998</v>
      </c>
      <c r="G2337" s="165">
        <v>0.361613454</v>
      </c>
      <c r="H2337" s="165">
        <v>8.2509211999999998E-2</v>
      </c>
      <c r="I2337" s="164">
        <v>8.4438706000000002E-2</v>
      </c>
      <c r="J2337" s="164">
        <v>0.155067912</v>
      </c>
      <c r="K2337" s="164">
        <v>0.124631544</v>
      </c>
    </row>
    <row r="2338" spans="5:11" s="117" customFormat="1" x14ac:dyDescent="0.25">
      <c r="E2338" s="163">
        <v>41759</v>
      </c>
      <c r="F2338" s="164">
        <v>0.244377652</v>
      </c>
      <c r="G2338" s="165">
        <v>0.35569947000000002</v>
      </c>
      <c r="H2338" s="165">
        <v>7.9253992999999995E-2</v>
      </c>
      <c r="I2338" s="164">
        <v>8.8450704000000005E-2</v>
      </c>
      <c r="J2338" s="164">
        <v>0.15303677299999999</v>
      </c>
      <c r="K2338" s="164">
        <v>0.124631544</v>
      </c>
    </row>
    <row r="2339" spans="5:11" s="117" customFormat="1" x14ac:dyDescent="0.25">
      <c r="E2339" s="163">
        <v>41764</v>
      </c>
      <c r="F2339" s="164">
        <v>0.242875217</v>
      </c>
      <c r="G2339" s="165">
        <v>0.35149286600000001</v>
      </c>
      <c r="H2339" s="165">
        <v>7.7588658000000005E-2</v>
      </c>
      <c r="I2339" s="164">
        <v>9.8000987999999997E-2</v>
      </c>
      <c r="J2339" s="164">
        <v>0.15178182300000001</v>
      </c>
      <c r="K2339" s="164">
        <v>0.124631544</v>
      </c>
    </row>
    <row r="2340" spans="5:11" s="117" customFormat="1" x14ac:dyDescent="0.25">
      <c r="E2340" s="163">
        <v>41765</v>
      </c>
      <c r="F2340" s="164">
        <v>0.23866716800000001</v>
      </c>
      <c r="G2340" s="165">
        <v>0.34831075500000003</v>
      </c>
      <c r="H2340" s="165">
        <v>7.5901440000000001E-2</v>
      </c>
      <c r="I2340" s="164">
        <v>0.102370075</v>
      </c>
      <c r="J2340" s="164">
        <v>0.15093010900000001</v>
      </c>
      <c r="K2340" s="164">
        <v>0.124631544</v>
      </c>
    </row>
    <row r="2341" spans="5:11" s="117" customFormat="1" x14ac:dyDescent="0.25">
      <c r="E2341" s="163">
        <v>41766</v>
      </c>
      <c r="F2341" s="164">
        <v>0.236151587</v>
      </c>
      <c r="G2341" s="165">
        <v>0.34428006300000003</v>
      </c>
      <c r="H2341" s="165">
        <v>7.4578352000000001E-2</v>
      </c>
      <c r="I2341" s="164">
        <v>0.101075743</v>
      </c>
      <c r="J2341" s="164">
        <v>0.15080972600000001</v>
      </c>
      <c r="K2341" s="164">
        <v>0.124631544</v>
      </c>
    </row>
    <row r="2342" spans="5:11" s="117" customFormat="1" x14ac:dyDescent="0.25">
      <c r="E2342" s="163">
        <v>41767</v>
      </c>
      <c r="F2342" s="164">
        <v>0.23796411000000001</v>
      </c>
      <c r="G2342" s="165">
        <v>0.33913194499999999</v>
      </c>
      <c r="H2342" s="165">
        <v>7.6396197999999998E-2</v>
      </c>
      <c r="I2342" s="164">
        <v>9.4160434000000001E-2</v>
      </c>
      <c r="J2342" s="164">
        <v>0.15068516000000001</v>
      </c>
      <c r="K2342" s="164">
        <v>0.124631544</v>
      </c>
    </row>
    <row r="2343" spans="5:11" s="117" customFormat="1" x14ac:dyDescent="0.25">
      <c r="E2343" s="163">
        <v>41768</v>
      </c>
      <c r="F2343" s="164">
        <v>0.23806649099999999</v>
      </c>
      <c r="G2343" s="165">
        <v>0.334447891</v>
      </c>
      <c r="H2343" s="165">
        <v>7.5831821999999993E-2</v>
      </c>
      <c r="I2343" s="164">
        <v>9.1074646999999995E-2</v>
      </c>
      <c r="J2343" s="164">
        <v>0.15066131399999999</v>
      </c>
      <c r="K2343" s="164">
        <v>0.124631544</v>
      </c>
    </row>
    <row r="2344" spans="5:11" s="117" customFormat="1" x14ac:dyDescent="0.25">
      <c r="E2344" s="163">
        <v>41771</v>
      </c>
      <c r="F2344" s="164">
        <v>0.238950518</v>
      </c>
      <c r="G2344" s="165">
        <v>0.33100011699999998</v>
      </c>
      <c r="H2344" s="165">
        <v>7.3976663999999998E-2</v>
      </c>
      <c r="I2344" s="164">
        <v>8.7922849999999997E-2</v>
      </c>
      <c r="J2344" s="164">
        <v>0.15033545300000001</v>
      </c>
      <c r="K2344" s="164">
        <v>0.124631544</v>
      </c>
    </row>
    <row r="2345" spans="5:11" s="117" customFormat="1" x14ac:dyDescent="0.25">
      <c r="E2345" s="163">
        <v>41772</v>
      </c>
      <c r="F2345" s="164">
        <v>0.237445515</v>
      </c>
      <c r="G2345" s="165">
        <v>0.32751837900000003</v>
      </c>
      <c r="H2345" s="165">
        <v>7.0962802000000005E-2</v>
      </c>
      <c r="I2345" s="164">
        <v>9.0295462000000007E-2</v>
      </c>
      <c r="J2345" s="164">
        <v>0.15063845000000001</v>
      </c>
      <c r="K2345" s="164">
        <v>0.124631544</v>
      </c>
    </row>
    <row r="2346" spans="5:11" s="117" customFormat="1" x14ac:dyDescent="0.25">
      <c r="E2346" s="163">
        <v>41773</v>
      </c>
      <c r="F2346" s="164">
        <v>0.234837775</v>
      </c>
      <c r="G2346" s="165">
        <v>0.31967128700000003</v>
      </c>
      <c r="H2346" s="165">
        <v>7.0291489999999998E-2</v>
      </c>
      <c r="I2346" s="164">
        <v>9.2625430999999994E-2</v>
      </c>
      <c r="J2346" s="164">
        <v>0.15041190800000001</v>
      </c>
      <c r="K2346" s="164">
        <v>0.124631544</v>
      </c>
    </row>
    <row r="2347" spans="5:11" s="117" customFormat="1" x14ac:dyDescent="0.25">
      <c r="E2347" s="163">
        <v>41774</v>
      </c>
      <c r="F2347" s="164">
        <v>0.23517422399999999</v>
      </c>
      <c r="G2347" s="165">
        <v>0.31269974</v>
      </c>
      <c r="H2347" s="165">
        <v>7.0167239000000006E-2</v>
      </c>
      <c r="I2347" s="164">
        <v>0.103579352</v>
      </c>
      <c r="J2347" s="164">
        <v>0.15027892400000001</v>
      </c>
      <c r="K2347" s="164">
        <v>0.124631544</v>
      </c>
    </row>
    <row r="2348" spans="5:11" s="117" customFormat="1" x14ac:dyDescent="0.25">
      <c r="E2348" s="163">
        <v>41775</v>
      </c>
      <c r="F2348" s="164">
        <v>0.236722128</v>
      </c>
      <c r="G2348" s="165">
        <v>0.31454805699999999</v>
      </c>
      <c r="H2348" s="165">
        <v>7.0655783999999999E-2</v>
      </c>
      <c r="I2348" s="164">
        <v>0.10497035</v>
      </c>
      <c r="J2348" s="164">
        <v>0.150240234</v>
      </c>
      <c r="K2348" s="164">
        <v>0.124631544</v>
      </c>
    </row>
    <row r="2349" spans="5:11" s="117" customFormat="1" x14ac:dyDescent="0.25">
      <c r="E2349" s="163">
        <v>41778</v>
      </c>
      <c r="F2349" s="164">
        <v>0.23723556100000001</v>
      </c>
      <c r="G2349" s="165">
        <v>0.31697856099999999</v>
      </c>
      <c r="H2349" s="165">
        <v>6.8359998000000005E-2</v>
      </c>
      <c r="I2349" s="164">
        <v>9.9111351E-2</v>
      </c>
      <c r="J2349" s="164">
        <v>0.15011202000000001</v>
      </c>
      <c r="K2349" s="164">
        <v>0.124631544</v>
      </c>
    </row>
    <row r="2350" spans="5:11" s="117" customFormat="1" x14ac:dyDescent="0.25">
      <c r="E2350" s="163">
        <v>41779</v>
      </c>
      <c r="F2350" s="164">
        <v>0.23751908799999999</v>
      </c>
      <c r="G2350" s="165">
        <v>0.31884604700000002</v>
      </c>
      <c r="H2350" s="165">
        <v>6.6033725000000001E-2</v>
      </c>
      <c r="I2350" s="164">
        <v>8.9323785000000003E-2</v>
      </c>
      <c r="J2350" s="164">
        <v>0.14984615900000001</v>
      </c>
      <c r="K2350" s="164">
        <v>0.124631544</v>
      </c>
    </row>
    <row r="2351" spans="5:11" s="117" customFormat="1" x14ac:dyDescent="0.25">
      <c r="E2351" s="163">
        <v>41780</v>
      </c>
      <c r="F2351" s="164">
        <v>0.23631635600000001</v>
      </c>
      <c r="G2351" s="165">
        <v>0.31915136900000002</v>
      </c>
      <c r="H2351" s="165">
        <v>6.3921143E-2</v>
      </c>
      <c r="I2351" s="164">
        <v>7.4265425999999995E-2</v>
      </c>
      <c r="J2351" s="164">
        <v>0.14969502000000001</v>
      </c>
      <c r="K2351" s="164">
        <v>0.124631544</v>
      </c>
    </row>
    <row r="2352" spans="5:11" s="117" customFormat="1" x14ac:dyDescent="0.25">
      <c r="E2352" s="163">
        <v>41781</v>
      </c>
      <c r="F2352" s="164">
        <v>0.238140619</v>
      </c>
      <c r="G2352" s="165">
        <v>0.315634213</v>
      </c>
      <c r="H2352" s="165">
        <v>6.1751027E-2</v>
      </c>
      <c r="I2352" s="164">
        <v>4.0607467000000001E-2</v>
      </c>
      <c r="J2352" s="164">
        <v>0.148994935</v>
      </c>
      <c r="K2352" s="164">
        <v>0.124631544</v>
      </c>
    </row>
    <row r="2353" spans="5:11" s="117" customFormat="1" x14ac:dyDescent="0.25">
      <c r="E2353" s="163">
        <v>41782</v>
      </c>
      <c r="F2353" s="164">
        <v>0.23944129</v>
      </c>
      <c r="G2353" s="165">
        <v>0.30907701599999998</v>
      </c>
      <c r="H2353" s="165">
        <v>5.9246081999999999E-2</v>
      </c>
      <c r="I2353" s="164">
        <v>1.9238596E-2</v>
      </c>
      <c r="J2353" s="164">
        <v>0.148284793</v>
      </c>
      <c r="K2353" s="164">
        <v>0.124631544</v>
      </c>
    </row>
    <row r="2354" spans="5:11" s="117" customFormat="1" x14ac:dyDescent="0.25">
      <c r="E2354" s="163">
        <v>41785</v>
      </c>
      <c r="F2354" s="164">
        <v>0.244589943</v>
      </c>
      <c r="G2354" s="165">
        <v>0.30378243300000002</v>
      </c>
      <c r="H2354" s="165">
        <v>5.8091124000000001E-2</v>
      </c>
      <c r="I2354" s="164">
        <v>6.7520159999999996E-3</v>
      </c>
      <c r="J2354" s="164">
        <v>0.147401227</v>
      </c>
      <c r="K2354" s="164">
        <v>0.124631544</v>
      </c>
    </row>
    <row r="2355" spans="5:11" s="117" customFormat="1" x14ac:dyDescent="0.25">
      <c r="E2355" s="163">
        <v>41786</v>
      </c>
      <c r="F2355" s="164">
        <v>0.23245861700000001</v>
      </c>
      <c r="G2355" s="165">
        <v>0.30167051099999997</v>
      </c>
      <c r="H2355" s="165">
        <v>5.6026296000000003E-2</v>
      </c>
      <c r="I2355" s="164">
        <v>5.7207610000000004E-3</v>
      </c>
      <c r="J2355" s="164">
        <v>0.14657980500000001</v>
      </c>
      <c r="K2355" s="164">
        <v>0.124631544</v>
      </c>
    </row>
    <row r="2356" spans="5:11" s="117" customFormat="1" x14ac:dyDescent="0.25">
      <c r="E2356" s="163">
        <v>41787</v>
      </c>
      <c r="F2356" s="164">
        <v>0.225831489</v>
      </c>
      <c r="G2356" s="165">
        <v>0.30002417399999998</v>
      </c>
      <c r="H2356" s="165">
        <v>5.4729868000000001E-2</v>
      </c>
      <c r="I2356" s="164">
        <v>4.8685129999999997E-3</v>
      </c>
      <c r="J2356" s="164">
        <v>0.14540740199999999</v>
      </c>
      <c r="K2356" s="164">
        <v>0.124631544</v>
      </c>
    </row>
    <row r="2357" spans="5:11" s="117" customFormat="1" x14ac:dyDescent="0.25">
      <c r="E2357" s="163">
        <v>41788</v>
      </c>
      <c r="F2357" s="164">
        <v>0.22144133399999999</v>
      </c>
      <c r="G2357" s="165">
        <v>0.29359387399999998</v>
      </c>
      <c r="H2357" s="165">
        <v>5.4294306000000001E-2</v>
      </c>
      <c r="I2357" s="164">
        <v>2.971385E-3</v>
      </c>
      <c r="J2357" s="164">
        <v>0.144699035</v>
      </c>
      <c r="K2357" s="164">
        <v>0.124631544</v>
      </c>
    </row>
    <row r="2358" spans="5:11" s="117" customFormat="1" x14ac:dyDescent="0.25">
      <c r="E2358" s="163">
        <v>41789</v>
      </c>
      <c r="F2358" s="164">
        <v>0.21918409999999999</v>
      </c>
      <c r="G2358" s="165">
        <v>0.29059656</v>
      </c>
      <c r="H2358" s="165">
        <v>5.2924575000000001E-2</v>
      </c>
      <c r="I2358" s="164">
        <v>5.7285799999999996E-3</v>
      </c>
      <c r="J2358" s="164">
        <v>0.14446477799999999</v>
      </c>
      <c r="K2358" s="164">
        <v>0.124631544</v>
      </c>
    </row>
    <row r="2359" spans="5:11" s="117" customFormat="1" x14ac:dyDescent="0.25">
      <c r="E2359" s="163">
        <v>41792</v>
      </c>
      <c r="F2359" s="164">
        <v>0.21575276099999999</v>
      </c>
      <c r="G2359" s="165">
        <v>0.28713195699999999</v>
      </c>
      <c r="H2359" s="165">
        <v>5.2414730999999999E-2</v>
      </c>
      <c r="I2359" s="164">
        <v>4.5392150000000001E-3</v>
      </c>
      <c r="J2359" s="164">
        <v>0.144321648</v>
      </c>
      <c r="K2359" s="164">
        <v>0.124631544</v>
      </c>
    </row>
    <row r="2360" spans="5:11" s="117" customFormat="1" x14ac:dyDescent="0.25">
      <c r="E2360" s="163">
        <v>41793</v>
      </c>
      <c r="F2360" s="164">
        <v>0.215094639</v>
      </c>
      <c r="G2360" s="165">
        <v>0.28870151199999999</v>
      </c>
      <c r="H2360" s="165">
        <v>5.2756960999999998E-2</v>
      </c>
      <c r="I2360" s="164">
        <v>6.4380230000000002E-3</v>
      </c>
      <c r="J2360" s="164">
        <v>0.14402163100000001</v>
      </c>
      <c r="K2360" s="164">
        <v>0.124631544</v>
      </c>
    </row>
    <row r="2361" spans="5:11" s="117" customFormat="1" x14ac:dyDescent="0.25">
      <c r="E2361" s="163">
        <v>41794</v>
      </c>
      <c r="F2361" s="164">
        <v>0.214278835</v>
      </c>
      <c r="G2361" s="165">
        <v>0.28974607499999999</v>
      </c>
      <c r="H2361" s="165">
        <v>5.3242868999999998E-2</v>
      </c>
      <c r="I2361" s="164">
        <v>5.461703E-3</v>
      </c>
      <c r="J2361" s="164">
        <v>0.14410468900000001</v>
      </c>
      <c r="K2361" s="164">
        <v>0.124631544</v>
      </c>
    </row>
    <row r="2362" spans="5:11" s="117" customFormat="1" x14ac:dyDescent="0.25">
      <c r="E2362" s="163">
        <v>41795</v>
      </c>
      <c r="F2362" s="164">
        <v>0.21427088499999999</v>
      </c>
      <c r="G2362" s="165">
        <v>0.28377368400000003</v>
      </c>
      <c r="H2362" s="165">
        <v>5.3156462000000002E-2</v>
      </c>
      <c r="I2362" s="164">
        <v>4.4125709999999997E-3</v>
      </c>
      <c r="J2362" s="164">
        <v>0.143612142</v>
      </c>
      <c r="K2362" s="164">
        <v>0.124631544</v>
      </c>
    </row>
    <row r="2363" spans="5:11" s="117" customFormat="1" x14ac:dyDescent="0.25">
      <c r="E2363" s="163">
        <v>41796</v>
      </c>
      <c r="F2363" s="164">
        <v>0.21197791199999999</v>
      </c>
      <c r="G2363" s="165">
        <v>0.27257746300000002</v>
      </c>
      <c r="H2363" s="165">
        <v>5.3221259E-2</v>
      </c>
      <c r="I2363" s="164">
        <v>2.908201E-3</v>
      </c>
      <c r="J2363" s="164">
        <v>0.14349403699999999</v>
      </c>
      <c r="K2363" s="164">
        <v>0.124631544</v>
      </c>
    </row>
    <row r="2364" spans="5:11" s="117" customFormat="1" x14ac:dyDescent="0.25">
      <c r="E2364" s="163">
        <v>41800</v>
      </c>
      <c r="F2364" s="164">
        <v>0.21027396200000001</v>
      </c>
      <c r="G2364" s="165">
        <v>0.26800469300000002</v>
      </c>
      <c r="H2364" s="165">
        <v>5.2402101E-2</v>
      </c>
      <c r="I2364" s="164">
        <v>2.5824279999999999E-3</v>
      </c>
      <c r="J2364" s="164">
        <v>0.143162962</v>
      </c>
      <c r="K2364" s="164">
        <v>0.124631544</v>
      </c>
    </row>
    <row r="2365" spans="5:11" s="117" customFormat="1" x14ac:dyDescent="0.25">
      <c r="E2365" s="163">
        <v>41801</v>
      </c>
      <c r="F2365" s="164">
        <v>0.20885809999999999</v>
      </c>
      <c r="G2365" s="165">
        <v>0.26745984099999998</v>
      </c>
      <c r="H2365" s="165">
        <v>5.3086978E-2</v>
      </c>
      <c r="I2365" s="164">
        <v>1.0541864999999999E-2</v>
      </c>
      <c r="J2365" s="164">
        <v>0.14286886100000001</v>
      </c>
      <c r="K2365" s="164">
        <v>0.124631544</v>
      </c>
    </row>
    <row r="2366" spans="5:11" s="117" customFormat="1" x14ac:dyDescent="0.25">
      <c r="E2366" s="163">
        <v>41802</v>
      </c>
      <c r="F2366" s="164">
        <v>0.209120267</v>
      </c>
      <c r="G2366" s="165">
        <v>0.26838983700000002</v>
      </c>
      <c r="H2366" s="165">
        <v>5.4097461999999999E-2</v>
      </c>
      <c r="I2366" s="164">
        <v>1.657552E-2</v>
      </c>
      <c r="J2366" s="164">
        <v>0.14274008299999999</v>
      </c>
      <c r="K2366" s="164">
        <v>0.124631544</v>
      </c>
    </row>
    <row r="2367" spans="5:11" s="117" customFormat="1" x14ac:dyDescent="0.25">
      <c r="E2367" s="163">
        <v>41803</v>
      </c>
      <c r="F2367" s="164">
        <v>0.21201156800000001</v>
      </c>
      <c r="G2367" s="165">
        <v>0.27043277900000001</v>
      </c>
      <c r="H2367" s="165">
        <v>5.3654368000000001E-2</v>
      </c>
      <c r="I2367" s="164">
        <v>2.6355815000000001E-2</v>
      </c>
      <c r="J2367" s="164">
        <v>0.14244805999999999</v>
      </c>
      <c r="K2367" s="164">
        <v>0.124631544</v>
      </c>
    </row>
    <row r="2368" spans="5:11" s="117" customFormat="1" x14ac:dyDescent="0.25">
      <c r="E2368" s="163">
        <v>41806</v>
      </c>
      <c r="F2368" s="164">
        <v>0.21318948099999999</v>
      </c>
      <c r="G2368" s="165">
        <v>0.271854602</v>
      </c>
      <c r="H2368" s="165">
        <v>5.3727260999999998E-2</v>
      </c>
      <c r="I2368" s="164">
        <v>3.7833341999999999E-2</v>
      </c>
      <c r="J2368" s="164">
        <v>0.14245207600000001</v>
      </c>
      <c r="K2368" s="164">
        <v>0.124631544</v>
      </c>
    </row>
    <row r="2369" spans="5:11" s="117" customFormat="1" x14ac:dyDescent="0.25">
      <c r="E2369" s="163">
        <v>41807</v>
      </c>
      <c r="F2369" s="164">
        <v>0.21458189699999999</v>
      </c>
      <c r="G2369" s="165">
        <v>0.27221847599999999</v>
      </c>
      <c r="H2369" s="165">
        <v>5.4135711000000003E-2</v>
      </c>
      <c r="I2369" s="164">
        <v>3.6736631999999998E-2</v>
      </c>
      <c r="J2369" s="164">
        <v>0.14246514199999999</v>
      </c>
      <c r="K2369" s="164">
        <v>0.124631544</v>
      </c>
    </row>
    <row r="2370" spans="5:11" s="117" customFormat="1" x14ac:dyDescent="0.25">
      <c r="E2370" s="163">
        <v>41808</v>
      </c>
      <c r="F2370" s="164">
        <v>0.21557849600000001</v>
      </c>
      <c r="G2370" s="165">
        <v>0.27456637699999997</v>
      </c>
      <c r="H2370" s="165">
        <v>5.5117193000000002E-2</v>
      </c>
      <c r="I2370" s="164">
        <v>3.5908099999999998E-2</v>
      </c>
      <c r="J2370" s="164">
        <v>0.14177520800000001</v>
      </c>
      <c r="K2370" s="164">
        <v>0.124631544</v>
      </c>
    </row>
    <row r="2371" spans="5:11" s="117" customFormat="1" x14ac:dyDescent="0.25">
      <c r="E2371" s="163">
        <v>41809</v>
      </c>
      <c r="F2371" s="164">
        <v>0.21849618400000001</v>
      </c>
      <c r="G2371" s="165">
        <v>0.27387519199999999</v>
      </c>
      <c r="H2371" s="165">
        <v>5.6076041E-2</v>
      </c>
      <c r="I2371" s="164">
        <v>3.5612066999999997E-2</v>
      </c>
      <c r="J2371" s="164">
        <v>0.14195950299999999</v>
      </c>
      <c r="K2371" s="164">
        <v>0.124631544</v>
      </c>
    </row>
    <row r="2372" spans="5:11" s="117" customFormat="1" x14ac:dyDescent="0.25">
      <c r="E2372" s="163">
        <v>41810</v>
      </c>
      <c r="F2372" s="164">
        <v>0.21978271299999999</v>
      </c>
      <c r="G2372" s="165">
        <v>0.27435992799999998</v>
      </c>
      <c r="H2372" s="165">
        <v>5.6795551E-2</v>
      </c>
      <c r="I2372" s="164">
        <v>4.6685161000000003E-2</v>
      </c>
      <c r="J2372" s="164">
        <v>0.141586353</v>
      </c>
      <c r="K2372" s="164">
        <v>0.124631544</v>
      </c>
    </row>
    <row r="2373" spans="5:11" s="117" customFormat="1" x14ac:dyDescent="0.25">
      <c r="E2373" s="163">
        <v>41813</v>
      </c>
      <c r="F2373" s="164">
        <v>0.22190067699999999</v>
      </c>
      <c r="G2373" s="165">
        <v>0.27399380699999998</v>
      </c>
      <c r="H2373" s="165">
        <v>5.5436183E-2</v>
      </c>
      <c r="I2373" s="164">
        <v>4.7032460999999998E-2</v>
      </c>
      <c r="J2373" s="164">
        <v>0.14152121600000001</v>
      </c>
      <c r="K2373" s="164">
        <v>0.124631544</v>
      </c>
    </row>
    <row r="2374" spans="5:11" s="117" customFormat="1" x14ac:dyDescent="0.25">
      <c r="E2374" s="163">
        <v>41814</v>
      </c>
      <c r="F2374" s="164">
        <v>0.222126301</v>
      </c>
      <c r="G2374" s="165">
        <v>0.270324813</v>
      </c>
      <c r="H2374" s="165">
        <v>5.4762905000000001E-2</v>
      </c>
      <c r="I2374" s="164">
        <v>5.5656268000000002E-2</v>
      </c>
      <c r="J2374" s="164">
        <v>0.140636753</v>
      </c>
      <c r="K2374" s="164">
        <v>0.124631544</v>
      </c>
    </row>
    <row r="2375" spans="5:11" s="117" customFormat="1" x14ac:dyDescent="0.25">
      <c r="E2375" s="163">
        <v>41815</v>
      </c>
      <c r="F2375" s="164">
        <v>0.22226818400000001</v>
      </c>
      <c r="G2375" s="165">
        <v>0.26558145599999999</v>
      </c>
      <c r="H2375" s="165">
        <v>5.3827541E-2</v>
      </c>
      <c r="I2375" s="164">
        <v>7.2513350000000004E-2</v>
      </c>
      <c r="J2375" s="164">
        <v>0.13886583599999999</v>
      </c>
      <c r="K2375" s="164">
        <v>0.124631544</v>
      </c>
    </row>
    <row r="2376" spans="5:11" s="117" customFormat="1" x14ac:dyDescent="0.25">
      <c r="E2376" s="163">
        <v>41816</v>
      </c>
      <c r="F2376" s="164">
        <v>0.22103181499999999</v>
      </c>
      <c r="G2376" s="165">
        <v>0.25723744100000001</v>
      </c>
      <c r="H2376" s="165">
        <v>5.2901825999999999E-2</v>
      </c>
      <c r="I2376" s="164">
        <v>8.5005766999999996E-2</v>
      </c>
      <c r="J2376" s="164">
        <v>0.13793946700000001</v>
      </c>
      <c r="K2376" s="164">
        <v>0.124631544</v>
      </c>
    </row>
    <row r="2377" spans="5:11" s="117" customFormat="1" x14ac:dyDescent="0.25">
      <c r="E2377" s="163">
        <v>41817</v>
      </c>
      <c r="F2377" s="164">
        <v>0.21748462700000001</v>
      </c>
      <c r="G2377" s="165">
        <v>0.25442705300000001</v>
      </c>
      <c r="H2377" s="165">
        <v>5.3333331999999997E-2</v>
      </c>
      <c r="I2377" s="164">
        <v>8.8784219999999997E-2</v>
      </c>
      <c r="J2377" s="164">
        <v>0.13723640300000001</v>
      </c>
      <c r="K2377" s="164">
        <v>0.124631544</v>
      </c>
    </row>
    <row r="2378" spans="5:11" s="117" customFormat="1" x14ac:dyDescent="0.25">
      <c r="E2378" s="163">
        <v>41820</v>
      </c>
      <c r="F2378" s="164">
        <v>0.21664165299999999</v>
      </c>
      <c r="G2378" s="165">
        <v>0.258699014</v>
      </c>
      <c r="H2378" s="165">
        <v>5.3635747999999997E-2</v>
      </c>
      <c r="I2378" s="164">
        <v>9.0417775000000006E-2</v>
      </c>
      <c r="J2378" s="164">
        <v>0.1369348</v>
      </c>
      <c r="K2378" s="164">
        <v>0.124631544</v>
      </c>
    </row>
    <row r="2379" spans="5:11" s="117" customFormat="1" x14ac:dyDescent="0.25">
      <c r="E2379" s="163">
        <v>41821</v>
      </c>
      <c r="F2379" s="164">
        <v>0.215242456</v>
      </c>
      <c r="G2379" s="165">
        <v>0.26019378799999998</v>
      </c>
      <c r="H2379" s="165">
        <v>5.2970177E-2</v>
      </c>
      <c r="I2379" s="164">
        <v>9.6202023999999997E-2</v>
      </c>
      <c r="J2379" s="164">
        <v>0.13765840900000001</v>
      </c>
      <c r="K2379" s="164">
        <v>0.124631544</v>
      </c>
    </row>
    <row r="2380" spans="5:11" s="117" customFormat="1" x14ac:dyDescent="0.25">
      <c r="E2380" s="163">
        <v>41822</v>
      </c>
      <c r="F2380" s="164">
        <v>0.21353317399999999</v>
      </c>
      <c r="G2380" s="165">
        <v>0.26010819699999999</v>
      </c>
      <c r="H2380" s="165">
        <v>5.2728140999999999E-2</v>
      </c>
      <c r="I2380" s="164">
        <v>0.104890364</v>
      </c>
      <c r="J2380" s="164">
        <v>0.13740432899999999</v>
      </c>
      <c r="K2380" s="164">
        <v>0.124631544</v>
      </c>
    </row>
    <row r="2381" spans="5:11" s="117" customFormat="1" x14ac:dyDescent="0.25">
      <c r="E2381" s="163">
        <v>41823</v>
      </c>
      <c r="F2381" s="164">
        <v>0.211613317</v>
      </c>
      <c r="G2381" s="165">
        <v>0.26001232000000002</v>
      </c>
      <c r="H2381" s="165">
        <v>5.0155057000000003E-2</v>
      </c>
      <c r="I2381" s="164">
        <v>0.11137934300000001</v>
      </c>
      <c r="J2381" s="164">
        <v>0.13756464600000001</v>
      </c>
      <c r="K2381" s="164">
        <v>0.124631544</v>
      </c>
    </row>
    <row r="2382" spans="5:11" s="117" customFormat="1" x14ac:dyDescent="0.25">
      <c r="E2382" s="163">
        <v>41824</v>
      </c>
      <c r="F2382" s="164">
        <v>0.21027129999999999</v>
      </c>
      <c r="G2382" s="165">
        <v>0.259299208</v>
      </c>
      <c r="H2382" s="165">
        <v>4.7723972000000003E-2</v>
      </c>
      <c r="I2382" s="164">
        <v>0.136501647</v>
      </c>
      <c r="J2382" s="164">
        <v>0.13769134699999999</v>
      </c>
      <c r="K2382" s="164">
        <v>0.124631544</v>
      </c>
    </row>
    <row r="2383" spans="5:11" s="117" customFormat="1" x14ac:dyDescent="0.25">
      <c r="E2383" s="163">
        <v>41827</v>
      </c>
      <c r="F2383" s="164">
        <v>0.20676177100000001</v>
      </c>
      <c r="G2383" s="165">
        <v>0.25837126300000002</v>
      </c>
      <c r="H2383" s="165">
        <v>4.6911832000000001E-2</v>
      </c>
      <c r="I2383" s="164">
        <v>0.14596604099999999</v>
      </c>
      <c r="J2383" s="164">
        <v>0.13761146199999999</v>
      </c>
      <c r="K2383" s="164">
        <v>0.124631544</v>
      </c>
    </row>
    <row r="2384" spans="5:11" s="117" customFormat="1" x14ac:dyDescent="0.25">
      <c r="E2384" s="163">
        <v>41828</v>
      </c>
      <c r="F2384" s="164">
        <v>0.20518235300000001</v>
      </c>
      <c r="G2384" s="165">
        <v>0.25672758200000001</v>
      </c>
      <c r="H2384" s="165">
        <v>4.6510343000000003E-2</v>
      </c>
      <c r="I2384" s="164">
        <v>0.16192377299999999</v>
      </c>
      <c r="J2384" s="164">
        <v>0.137731567</v>
      </c>
      <c r="K2384" s="164">
        <v>0.124631544</v>
      </c>
    </row>
    <row r="2385" spans="5:11" s="117" customFormat="1" x14ac:dyDescent="0.25">
      <c r="E2385" s="163">
        <v>41829</v>
      </c>
      <c r="F2385" s="164">
        <v>0.20537195</v>
      </c>
      <c r="G2385" s="165">
        <v>0.254257607</v>
      </c>
      <c r="H2385" s="165">
        <v>4.491241E-2</v>
      </c>
      <c r="I2385" s="164">
        <v>0.16891711600000001</v>
      </c>
      <c r="J2385" s="164">
        <v>0.137335394</v>
      </c>
      <c r="K2385" s="164">
        <v>0.124631544</v>
      </c>
    </row>
    <row r="2386" spans="5:11" s="117" customFormat="1" x14ac:dyDescent="0.25">
      <c r="E2386" s="163">
        <v>41830</v>
      </c>
      <c r="F2386" s="164">
        <v>0.20764500599999999</v>
      </c>
      <c r="G2386" s="165">
        <v>0.25345538699999998</v>
      </c>
      <c r="H2386" s="165">
        <v>4.2895373000000001E-2</v>
      </c>
      <c r="I2386" s="164">
        <v>0.17107987299999999</v>
      </c>
      <c r="J2386" s="164">
        <v>0.136785774</v>
      </c>
      <c r="K2386" s="164">
        <v>0.124631544</v>
      </c>
    </row>
    <row r="2387" spans="5:11" s="117" customFormat="1" x14ac:dyDescent="0.25">
      <c r="E2387" s="163">
        <v>41831</v>
      </c>
      <c r="F2387" s="164">
        <v>0.201682428</v>
      </c>
      <c r="G2387" s="165">
        <v>0.25485741499999998</v>
      </c>
      <c r="H2387" s="165">
        <v>4.0492971000000003E-2</v>
      </c>
      <c r="I2387" s="164">
        <v>0.15827653699999999</v>
      </c>
      <c r="J2387" s="164">
        <v>0.13606881200000001</v>
      </c>
      <c r="K2387" s="164">
        <v>0.124631544</v>
      </c>
    </row>
    <row r="2388" spans="5:11" s="117" customFormat="1" x14ac:dyDescent="0.25">
      <c r="E2388" s="163">
        <v>41834</v>
      </c>
      <c r="F2388" s="164">
        <v>0.19711236900000001</v>
      </c>
      <c r="G2388" s="165">
        <v>0.25770876700000001</v>
      </c>
      <c r="H2388" s="165">
        <v>3.6512601999999998E-2</v>
      </c>
      <c r="I2388" s="164">
        <v>0.14848756799999999</v>
      </c>
      <c r="J2388" s="164">
        <v>0.13521557200000001</v>
      </c>
      <c r="K2388" s="164">
        <v>0.124631544</v>
      </c>
    </row>
    <row r="2389" spans="5:11" s="117" customFormat="1" x14ac:dyDescent="0.25">
      <c r="E2389" s="163">
        <v>41835</v>
      </c>
      <c r="F2389" s="164">
        <v>0.191209096</v>
      </c>
      <c r="G2389" s="165">
        <v>0.258787559</v>
      </c>
      <c r="H2389" s="165">
        <v>3.3202018E-2</v>
      </c>
      <c r="I2389" s="164">
        <v>0.14240498300000001</v>
      </c>
      <c r="J2389" s="164">
        <v>0.13494340399999999</v>
      </c>
      <c r="K2389" s="164">
        <v>0.124631544</v>
      </c>
    </row>
    <row r="2390" spans="5:11" s="117" customFormat="1" x14ac:dyDescent="0.25">
      <c r="E2390" s="163">
        <v>41836</v>
      </c>
      <c r="F2390" s="164">
        <v>0.18664404500000001</v>
      </c>
      <c r="G2390" s="165">
        <v>0.25987269099999999</v>
      </c>
      <c r="H2390" s="165">
        <v>3.0574593000000001E-2</v>
      </c>
      <c r="I2390" s="164">
        <v>0.137002124</v>
      </c>
      <c r="J2390" s="164">
        <v>0.13482298000000001</v>
      </c>
      <c r="K2390" s="164">
        <v>0.124631544</v>
      </c>
    </row>
    <row r="2391" spans="5:11" s="117" customFormat="1" x14ac:dyDescent="0.25">
      <c r="E2391" s="163">
        <v>41837</v>
      </c>
      <c r="F2391" s="164">
        <v>0.183851771</v>
      </c>
      <c r="G2391" s="165">
        <v>0.25743516799999999</v>
      </c>
      <c r="H2391" s="165">
        <v>2.9827958000000002E-2</v>
      </c>
      <c r="I2391" s="164">
        <v>0.13737247699999999</v>
      </c>
      <c r="J2391" s="164">
        <v>0.134431989</v>
      </c>
      <c r="K2391" s="164">
        <v>0.124631544</v>
      </c>
    </row>
    <row r="2392" spans="5:11" s="117" customFormat="1" x14ac:dyDescent="0.25">
      <c r="E2392" s="163">
        <v>41838</v>
      </c>
      <c r="F2392" s="164">
        <v>0.18129758200000001</v>
      </c>
      <c r="G2392" s="165">
        <v>0.25278451000000002</v>
      </c>
      <c r="H2392" s="165">
        <v>2.8825822000000001E-2</v>
      </c>
      <c r="I2392" s="164">
        <v>0.14548909800000001</v>
      </c>
      <c r="J2392" s="164">
        <v>0.13422805300000001</v>
      </c>
      <c r="K2392" s="164">
        <v>0.124631544</v>
      </c>
    </row>
    <row r="2393" spans="5:11" s="117" customFormat="1" x14ac:dyDescent="0.25">
      <c r="E2393" s="163">
        <v>41841</v>
      </c>
      <c r="F2393" s="164">
        <v>0.18170847700000001</v>
      </c>
      <c r="G2393" s="165">
        <v>0.24789134700000001</v>
      </c>
      <c r="H2393" s="165">
        <v>2.8063252E-2</v>
      </c>
      <c r="I2393" s="164">
        <v>0.14635599499999999</v>
      </c>
      <c r="J2393" s="164">
        <v>0.133645921</v>
      </c>
      <c r="K2393" s="164">
        <v>0.124631544</v>
      </c>
    </row>
    <row r="2394" spans="5:11" s="117" customFormat="1" x14ac:dyDescent="0.25">
      <c r="E2394" s="163">
        <v>41842</v>
      </c>
      <c r="F2394" s="164">
        <v>0.17793023999999999</v>
      </c>
      <c r="G2394" s="165">
        <v>0.245439407</v>
      </c>
      <c r="H2394" s="165">
        <v>2.7236758999999999E-2</v>
      </c>
      <c r="I2394" s="164">
        <v>0.13580351199999999</v>
      </c>
      <c r="J2394" s="164">
        <v>0.13266011699999999</v>
      </c>
      <c r="K2394" s="164">
        <v>0.124631544</v>
      </c>
    </row>
    <row r="2395" spans="5:11" s="117" customFormat="1" x14ac:dyDescent="0.25">
      <c r="E2395" s="163">
        <v>41843</v>
      </c>
      <c r="F2395" s="164">
        <v>0.174011634</v>
      </c>
      <c r="G2395" s="165">
        <v>0.24459850299999999</v>
      </c>
      <c r="H2395" s="165">
        <v>2.7829649000000001E-2</v>
      </c>
      <c r="I2395" s="164">
        <v>0.13381997500000001</v>
      </c>
      <c r="J2395" s="164">
        <v>0.13008019300000001</v>
      </c>
      <c r="K2395" s="164">
        <v>0.124631544</v>
      </c>
    </row>
    <row r="2396" spans="5:11" s="117" customFormat="1" x14ac:dyDescent="0.25">
      <c r="E2396" s="163">
        <v>41844</v>
      </c>
      <c r="F2396" s="164">
        <v>0.16979275199999999</v>
      </c>
      <c r="G2396" s="165">
        <v>0.24709714599999999</v>
      </c>
      <c r="H2396" s="165">
        <v>2.7340647999999999E-2</v>
      </c>
      <c r="I2396" s="164">
        <v>0.133870195</v>
      </c>
      <c r="J2396" s="164">
        <v>0.12878410500000001</v>
      </c>
      <c r="K2396" s="164">
        <v>0.124631544</v>
      </c>
    </row>
    <row r="2397" spans="5:11" s="117" customFormat="1" x14ac:dyDescent="0.25">
      <c r="E2397" s="163">
        <v>41845</v>
      </c>
      <c r="F2397" s="164">
        <v>0.16664647099999999</v>
      </c>
      <c r="G2397" s="165">
        <v>0.24863618600000001</v>
      </c>
      <c r="H2397" s="165">
        <v>2.6777604999999999E-2</v>
      </c>
      <c r="I2397" s="164">
        <v>0.13682715200000001</v>
      </c>
      <c r="J2397" s="164">
        <v>0.12792695300000001</v>
      </c>
      <c r="K2397" s="164">
        <v>0.124631544</v>
      </c>
    </row>
    <row r="2398" spans="5:11" s="117" customFormat="1" x14ac:dyDescent="0.25">
      <c r="E2398" s="163">
        <v>41848</v>
      </c>
      <c r="F2398" s="164">
        <v>0.167871725</v>
      </c>
      <c r="G2398" s="165">
        <v>0.25372503400000002</v>
      </c>
      <c r="H2398" s="165">
        <v>2.6269694E-2</v>
      </c>
      <c r="I2398" s="164">
        <v>0.14161211000000001</v>
      </c>
      <c r="J2398" s="164">
        <v>0.12779533500000001</v>
      </c>
      <c r="K2398" s="164">
        <v>0.124631544</v>
      </c>
    </row>
    <row r="2399" spans="5:11" s="117" customFormat="1" x14ac:dyDescent="0.25">
      <c r="E2399" s="163">
        <v>41849</v>
      </c>
      <c r="F2399" s="164">
        <v>0.16988677299999999</v>
      </c>
      <c r="G2399" s="165">
        <v>0.26212232400000002</v>
      </c>
      <c r="H2399" s="165">
        <v>2.8410215999999999E-2</v>
      </c>
      <c r="I2399" s="164">
        <v>0.14853143699999999</v>
      </c>
      <c r="J2399" s="164">
        <v>0.12727265600000001</v>
      </c>
      <c r="K2399" s="164">
        <v>0.124631544</v>
      </c>
    </row>
    <row r="2400" spans="5:11" s="117" customFormat="1" x14ac:dyDescent="0.25">
      <c r="E2400" s="163">
        <v>41850</v>
      </c>
      <c r="F2400" s="164">
        <v>0.17350413000000001</v>
      </c>
      <c r="G2400" s="165">
        <v>0.26950549200000001</v>
      </c>
      <c r="H2400" s="165">
        <v>3.0868277E-2</v>
      </c>
      <c r="I2400" s="164">
        <v>0.16649420300000001</v>
      </c>
      <c r="J2400" s="164">
        <v>0.12659143</v>
      </c>
      <c r="K2400" s="164">
        <v>0.124631544</v>
      </c>
    </row>
    <row r="2401" spans="5:11" s="117" customFormat="1" x14ac:dyDescent="0.25">
      <c r="E2401" s="163">
        <v>41851</v>
      </c>
      <c r="F2401" s="164">
        <v>0.18066315299999999</v>
      </c>
      <c r="G2401" s="165">
        <v>0.27944924100000001</v>
      </c>
      <c r="H2401" s="165">
        <v>3.5088278000000001E-2</v>
      </c>
      <c r="I2401" s="164">
        <v>0.18321364100000001</v>
      </c>
      <c r="J2401" s="164">
        <v>0.12613881599999999</v>
      </c>
      <c r="K2401" s="164">
        <v>0.124631544</v>
      </c>
    </row>
    <row r="2402" spans="5:11" s="117" customFormat="1" x14ac:dyDescent="0.25">
      <c r="E2402" s="163">
        <v>41852</v>
      </c>
      <c r="F2402" s="164">
        <v>0.188684821</v>
      </c>
      <c r="G2402" s="165">
        <v>0.29740699900000001</v>
      </c>
      <c r="H2402" s="165">
        <v>4.0109077E-2</v>
      </c>
      <c r="I2402" s="164">
        <v>0.182109618</v>
      </c>
      <c r="J2402" s="164">
        <v>0.12639256300000001</v>
      </c>
      <c r="K2402" s="164">
        <v>0.124631544</v>
      </c>
    </row>
    <row r="2403" spans="5:11" s="117" customFormat="1" x14ac:dyDescent="0.25">
      <c r="E2403" s="163">
        <v>41855</v>
      </c>
      <c r="F2403" s="164">
        <v>0.19239445199999999</v>
      </c>
      <c r="G2403" s="165">
        <v>0.303820957</v>
      </c>
      <c r="H2403" s="165">
        <v>4.5523751000000001E-2</v>
      </c>
      <c r="I2403" s="164">
        <v>0.17639981599999999</v>
      </c>
      <c r="J2403" s="164">
        <v>0.12640986100000001</v>
      </c>
      <c r="K2403" s="164">
        <v>0.124631544</v>
      </c>
    </row>
    <row r="2404" spans="5:11" s="117" customFormat="1" x14ac:dyDescent="0.25">
      <c r="E2404" s="163">
        <v>41856</v>
      </c>
      <c r="F2404" s="164">
        <v>0.19496280799999999</v>
      </c>
      <c r="G2404" s="165">
        <v>0.31404284100000002</v>
      </c>
      <c r="H2404" s="165">
        <v>4.9201763000000003E-2</v>
      </c>
      <c r="I2404" s="164">
        <v>0.17440249699999999</v>
      </c>
      <c r="J2404" s="164">
        <v>0.12647523299999999</v>
      </c>
      <c r="K2404" s="164">
        <v>0.124631544</v>
      </c>
    </row>
    <row r="2405" spans="5:11" s="117" customFormat="1" x14ac:dyDescent="0.25">
      <c r="E2405" s="163">
        <v>41857</v>
      </c>
      <c r="F2405" s="164">
        <v>0.19924520500000001</v>
      </c>
      <c r="G2405" s="165">
        <v>0.32184013900000003</v>
      </c>
      <c r="H2405" s="165">
        <v>5.3962536999999998E-2</v>
      </c>
      <c r="I2405" s="164">
        <v>0.18655105499999999</v>
      </c>
      <c r="J2405" s="164">
        <v>0.12692124799999999</v>
      </c>
      <c r="K2405" s="164">
        <v>0.124631544</v>
      </c>
    </row>
    <row r="2406" spans="5:11" s="117" customFormat="1" x14ac:dyDescent="0.25">
      <c r="E2406" s="163">
        <v>41858</v>
      </c>
      <c r="F2406" s="164">
        <v>0.20180063500000001</v>
      </c>
      <c r="G2406" s="165">
        <v>0.319088078</v>
      </c>
      <c r="H2406" s="165">
        <v>5.6114072000000001E-2</v>
      </c>
      <c r="I2406" s="164">
        <v>0.19645147399999999</v>
      </c>
      <c r="J2406" s="164">
        <v>0.12647784000000001</v>
      </c>
      <c r="K2406" s="164">
        <v>0.124631544</v>
      </c>
    </row>
    <row r="2407" spans="5:11" s="117" customFormat="1" x14ac:dyDescent="0.25">
      <c r="E2407" s="163">
        <v>41859</v>
      </c>
      <c r="F2407" s="164">
        <v>0.20463492599999999</v>
      </c>
      <c r="G2407" s="165">
        <v>0.31711912599999997</v>
      </c>
      <c r="H2407" s="165">
        <v>5.82084E-2</v>
      </c>
      <c r="I2407" s="164">
        <v>0.19760636100000001</v>
      </c>
      <c r="J2407" s="164">
        <v>0.12581890100000001</v>
      </c>
      <c r="K2407" s="164">
        <v>0.124631544</v>
      </c>
    </row>
    <row r="2408" spans="5:11" s="117" customFormat="1" x14ac:dyDescent="0.25">
      <c r="E2408" s="163">
        <v>41862</v>
      </c>
      <c r="F2408" s="164">
        <v>0.205228983</v>
      </c>
      <c r="G2408" s="165">
        <v>0.31541554300000002</v>
      </c>
      <c r="H2408" s="165">
        <v>6.0120026999999999E-2</v>
      </c>
      <c r="I2408" s="164">
        <v>0.183406137</v>
      </c>
      <c r="J2408" s="164">
        <v>0.12589001799999999</v>
      </c>
      <c r="K2408" s="164">
        <v>0.124631544</v>
      </c>
    </row>
    <row r="2409" spans="5:11" s="117" customFormat="1" x14ac:dyDescent="0.25">
      <c r="E2409" s="163">
        <v>41863</v>
      </c>
      <c r="F2409" s="164">
        <v>0.20537459899999999</v>
      </c>
      <c r="G2409" s="165">
        <v>0.312540714</v>
      </c>
      <c r="H2409" s="165">
        <v>5.9732114000000003E-2</v>
      </c>
      <c r="I2409" s="164">
        <v>0.18095979700000001</v>
      </c>
      <c r="J2409" s="164">
        <v>0.12580512999999999</v>
      </c>
      <c r="K2409" s="164">
        <v>0.124631544</v>
      </c>
    </row>
    <row r="2410" spans="5:11" s="117" customFormat="1" x14ac:dyDescent="0.25">
      <c r="E2410" s="163">
        <v>41864</v>
      </c>
      <c r="F2410" s="164">
        <v>0.20612145600000001</v>
      </c>
      <c r="G2410" s="165">
        <v>0.30900000999999999</v>
      </c>
      <c r="H2410" s="165">
        <v>6.0898773000000003E-2</v>
      </c>
      <c r="I2410" s="164">
        <v>0.16112041999999999</v>
      </c>
      <c r="J2410" s="164">
        <v>0.12574574099999999</v>
      </c>
      <c r="K2410" s="164">
        <v>0.124631544</v>
      </c>
    </row>
    <row r="2411" spans="5:11" s="117" customFormat="1" x14ac:dyDescent="0.25">
      <c r="E2411" s="163">
        <v>41865</v>
      </c>
      <c r="F2411" s="164">
        <v>0.21094517800000001</v>
      </c>
      <c r="G2411" s="165">
        <v>0.30097831800000002</v>
      </c>
      <c r="H2411" s="165">
        <v>6.1054926000000002E-2</v>
      </c>
      <c r="I2411" s="164">
        <v>0.143693299</v>
      </c>
      <c r="J2411" s="164">
        <v>0.125308272</v>
      </c>
      <c r="K2411" s="164">
        <v>0.124631544</v>
      </c>
    </row>
    <row r="2412" spans="5:11" s="117" customFormat="1" x14ac:dyDescent="0.25">
      <c r="E2412" s="163">
        <v>41866</v>
      </c>
      <c r="F2412" s="164">
        <v>0.215000793</v>
      </c>
      <c r="G2412" s="165">
        <v>0.29486136600000001</v>
      </c>
      <c r="H2412" s="165">
        <v>6.1987805E-2</v>
      </c>
      <c r="I2412" s="164">
        <v>0.13691979400000001</v>
      </c>
      <c r="J2412" s="164">
        <v>0.12473558</v>
      </c>
      <c r="K2412" s="164">
        <v>0.124631544</v>
      </c>
    </row>
    <row r="2413" spans="5:11" s="117" customFormat="1" x14ac:dyDescent="0.25">
      <c r="E2413" s="163">
        <v>41869</v>
      </c>
      <c r="F2413" s="164">
        <v>0.21829773799999999</v>
      </c>
      <c r="G2413" s="165">
        <v>0.285849301</v>
      </c>
      <c r="H2413" s="165">
        <v>6.4182185000000003E-2</v>
      </c>
      <c r="I2413" s="164">
        <v>0.121132985</v>
      </c>
      <c r="J2413" s="164">
        <v>0.124994313</v>
      </c>
      <c r="K2413" s="164">
        <v>0.124631544</v>
      </c>
    </row>
    <row r="2414" spans="5:11" s="117" customFormat="1" x14ac:dyDescent="0.25">
      <c r="E2414" s="163">
        <v>41870</v>
      </c>
      <c r="F2414" s="164">
        <v>0.22038780599999999</v>
      </c>
      <c r="G2414" s="165">
        <v>0.27708603500000001</v>
      </c>
      <c r="H2414" s="165">
        <v>6.4405131000000004E-2</v>
      </c>
      <c r="I2414" s="164">
        <v>0.115363433</v>
      </c>
      <c r="J2414" s="164">
        <v>0.125004848</v>
      </c>
      <c r="K2414" s="164">
        <v>0.124631544</v>
      </c>
    </row>
    <row r="2415" spans="5:11" s="117" customFormat="1" x14ac:dyDescent="0.25">
      <c r="E2415" s="163">
        <v>41872</v>
      </c>
      <c r="F2415" s="164">
        <v>0.21972106799999999</v>
      </c>
      <c r="G2415" s="165">
        <v>0.27201924</v>
      </c>
      <c r="H2415" s="165">
        <v>6.2013077999999999E-2</v>
      </c>
      <c r="I2415" s="164">
        <v>0.11158333600000001</v>
      </c>
      <c r="J2415" s="164">
        <v>0.125001056</v>
      </c>
      <c r="K2415" s="164">
        <v>0.124631544</v>
      </c>
    </row>
    <row r="2416" spans="5:11" s="117" customFormat="1" x14ac:dyDescent="0.25">
      <c r="E2416" s="163">
        <v>41873</v>
      </c>
      <c r="F2416" s="164">
        <v>0.21989699100000001</v>
      </c>
      <c r="G2416" s="165">
        <v>0.27007679600000001</v>
      </c>
      <c r="H2416" s="165">
        <v>6.1072778000000001E-2</v>
      </c>
      <c r="I2416" s="164">
        <v>0.112317985</v>
      </c>
      <c r="J2416" s="164">
        <v>0.124794907</v>
      </c>
      <c r="K2416" s="164">
        <v>0.124631544</v>
      </c>
    </row>
    <row r="2417" spans="5:11" s="117" customFormat="1" x14ac:dyDescent="0.25">
      <c r="E2417" s="163">
        <v>41876</v>
      </c>
      <c r="F2417" s="164">
        <v>0.21404308699999999</v>
      </c>
      <c r="G2417" s="165">
        <v>0.26773416300000002</v>
      </c>
      <c r="H2417" s="165">
        <v>5.8665423000000001E-2</v>
      </c>
      <c r="I2417" s="164">
        <v>0.105735178</v>
      </c>
      <c r="J2417" s="164">
        <v>0.124554868</v>
      </c>
      <c r="K2417" s="164">
        <v>0.124631544</v>
      </c>
    </row>
    <row r="2418" spans="5:11" s="117" customFormat="1" x14ac:dyDescent="0.25">
      <c r="E2418" s="163">
        <v>41877</v>
      </c>
      <c r="F2418" s="164">
        <v>0.20583689899999999</v>
      </c>
      <c r="G2418" s="165">
        <v>0.26554760100000002</v>
      </c>
      <c r="H2418" s="165">
        <v>5.6388011000000002E-2</v>
      </c>
      <c r="I2418" s="164">
        <v>0.101466209</v>
      </c>
      <c r="J2418" s="164">
        <v>0.124089017</v>
      </c>
      <c r="K2418" s="164">
        <v>0.124631544</v>
      </c>
    </row>
    <row r="2419" spans="5:11" s="117" customFormat="1" x14ac:dyDescent="0.25">
      <c r="E2419" s="163">
        <v>41878</v>
      </c>
      <c r="F2419" s="164">
        <v>0.20214281100000001</v>
      </c>
      <c r="G2419" s="165">
        <v>0.263054872</v>
      </c>
      <c r="H2419" s="165">
        <v>5.5308608000000002E-2</v>
      </c>
      <c r="I2419" s="164">
        <v>0.106396674</v>
      </c>
      <c r="J2419" s="164">
        <v>0.123548426</v>
      </c>
      <c r="K2419" s="164">
        <v>0.124631544</v>
      </c>
    </row>
    <row r="2420" spans="5:11" s="117" customFormat="1" x14ac:dyDescent="0.25">
      <c r="E2420" s="163">
        <v>41879</v>
      </c>
      <c r="F2420" s="164">
        <v>0.20395743199999999</v>
      </c>
      <c r="G2420" s="165">
        <v>0.26606316099999999</v>
      </c>
      <c r="H2420" s="165">
        <v>5.4455057000000001E-2</v>
      </c>
      <c r="I2420" s="164">
        <v>0.128979446</v>
      </c>
      <c r="J2420" s="164">
        <v>0.123863459</v>
      </c>
      <c r="K2420" s="164">
        <v>0.124631544</v>
      </c>
    </row>
    <row r="2421" spans="5:11" s="117" customFormat="1" x14ac:dyDescent="0.25">
      <c r="E2421" s="163">
        <v>41880</v>
      </c>
      <c r="F2421" s="164">
        <v>0.206082022</v>
      </c>
      <c r="G2421" s="165">
        <v>0.26694831099999999</v>
      </c>
      <c r="H2421" s="165">
        <v>5.4146778999999999E-2</v>
      </c>
      <c r="I2421" s="164">
        <v>0.12938628499999999</v>
      </c>
      <c r="J2421" s="164">
        <v>0.123955474</v>
      </c>
      <c r="K2421" s="164">
        <v>0.124631544</v>
      </c>
    </row>
    <row r="2422" spans="5:11" s="117" customFormat="1" x14ac:dyDescent="0.25">
      <c r="E2422" s="163">
        <v>41883</v>
      </c>
      <c r="F2422" s="164">
        <v>0.20773744099999999</v>
      </c>
      <c r="G2422" s="165">
        <v>0.26878675699999999</v>
      </c>
      <c r="H2422" s="165">
        <v>5.4792871999999999E-2</v>
      </c>
      <c r="I2422" s="164">
        <v>0.118795003</v>
      </c>
      <c r="J2422" s="164">
        <v>0.12386695</v>
      </c>
      <c r="K2422" s="164">
        <v>0.124631544</v>
      </c>
    </row>
    <row r="2423" spans="5:11" s="117" customFormat="1" x14ac:dyDescent="0.25">
      <c r="E2423" s="163">
        <v>41884</v>
      </c>
      <c r="F2423" s="164">
        <v>0.208702316</v>
      </c>
      <c r="G2423" s="165">
        <v>0.27061170499999998</v>
      </c>
      <c r="H2423" s="165">
        <v>5.4299591000000001E-2</v>
      </c>
      <c r="I2423" s="164">
        <v>0.104385777</v>
      </c>
      <c r="J2423" s="164">
        <v>0.12402347800000001</v>
      </c>
      <c r="K2423" s="164">
        <v>0.124631544</v>
      </c>
    </row>
    <row r="2424" spans="5:11" s="117" customFormat="1" x14ac:dyDescent="0.25">
      <c r="E2424" s="163">
        <v>41885</v>
      </c>
      <c r="F2424" s="164">
        <v>0.20917342</v>
      </c>
      <c r="G2424" s="165">
        <v>0.26905944300000001</v>
      </c>
      <c r="H2424" s="165">
        <v>5.4626516999999999E-2</v>
      </c>
      <c r="I2424" s="164">
        <v>7.1161288000000003E-2</v>
      </c>
      <c r="J2424" s="164">
        <v>0.124244485</v>
      </c>
      <c r="K2424" s="164">
        <v>0.124631544</v>
      </c>
    </row>
    <row r="2425" spans="5:11" s="117" customFormat="1" x14ac:dyDescent="0.25">
      <c r="E2425" s="163">
        <v>41886</v>
      </c>
      <c r="F2425" s="164">
        <v>0.21079094100000001</v>
      </c>
      <c r="G2425" s="165">
        <v>0.26728544100000001</v>
      </c>
      <c r="H2425" s="165">
        <v>5.6765772999999999E-2</v>
      </c>
      <c r="I2425" s="164">
        <v>4.9827265000000003E-2</v>
      </c>
      <c r="J2425" s="164">
        <v>0.123713269</v>
      </c>
      <c r="K2425" s="164">
        <v>0.124631544</v>
      </c>
    </row>
    <row r="2426" spans="5:11" s="117" customFormat="1" x14ac:dyDescent="0.25">
      <c r="E2426" s="163">
        <v>41887</v>
      </c>
      <c r="F2426" s="164">
        <v>0.21366184299999999</v>
      </c>
      <c r="G2426" s="165">
        <v>0.26797409700000002</v>
      </c>
      <c r="H2426" s="165">
        <v>6.1006562E-2</v>
      </c>
      <c r="I2426" s="164">
        <v>3.3200899999999998E-2</v>
      </c>
      <c r="J2426" s="164">
        <v>0.123189505</v>
      </c>
      <c r="K2426" s="164">
        <v>0.124631544</v>
      </c>
    </row>
    <row r="2427" spans="5:11" s="117" customFormat="1" x14ac:dyDescent="0.25">
      <c r="E2427" s="163">
        <v>41890</v>
      </c>
      <c r="F2427" s="164">
        <v>0.218864472</v>
      </c>
      <c r="G2427" s="165">
        <v>0.26746479499999998</v>
      </c>
      <c r="H2427" s="165">
        <v>6.4529376999999999E-2</v>
      </c>
      <c r="I2427" s="164">
        <v>2.4026591999999999E-2</v>
      </c>
      <c r="J2427" s="164">
        <v>0.123168734</v>
      </c>
      <c r="K2427" s="164">
        <v>0.124631544</v>
      </c>
    </row>
    <row r="2428" spans="5:11" s="117" customFormat="1" x14ac:dyDescent="0.25">
      <c r="E2428" s="163">
        <v>41891</v>
      </c>
      <c r="F2428" s="164">
        <v>0.222956655</v>
      </c>
      <c r="G2428" s="165">
        <v>0.27385257099999999</v>
      </c>
      <c r="H2428" s="165">
        <v>7.0570329000000001E-2</v>
      </c>
      <c r="I2428" s="164">
        <v>2.7834464E-2</v>
      </c>
      <c r="J2428" s="164">
        <v>0.123313355</v>
      </c>
      <c r="K2428" s="164">
        <v>0.124631544</v>
      </c>
    </row>
    <row r="2429" spans="5:11" s="117" customFormat="1" x14ac:dyDescent="0.25">
      <c r="E2429" s="163">
        <v>41892</v>
      </c>
      <c r="F2429" s="164">
        <v>0.22715470600000001</v>
      </c>
      <c r="G2429" s="165">
        <v>0.28231583900000001</v>
      </c>
      <c r="H2429" s="165">
        <v>7.4621814999999994E-2</v>
      </c>
      <c r="I2429" s="164">
        <v>2.7557191000000002E-2</v>
      </c>
      <c r="J2429" s="164">
        <v>0.122645014</v>
      </c>
      <c r="K2429" s="164">
        <v>0.124631544</v>
      </c>
    </row>
    <row r="2430" spans="5:11" s="117" customFormat="1" x14ac:dyDescent="0.25">
      <c r="E2430" s="163">
        <v>41893</v>
      </c>
      <c r="F2430" s="164">
        <v>0.22965964</v>
      </c>
      <c r="G2430" s="165">
        <v>0.28898634699999998</v>
      </c>
      <c r="H2430" s="165">
        <v>7.5135611000000005E-2</v>
      </c>
      <c r="I2430" s="164">
        <v>3.5823797999999997E-2</v>
      </c>
      <c r="J2430" s="164">
        <v>0.12231724300000001</v>
      </c>
      <c r="K2430" s="164">
        <v>0.124631544</v>
      </c>
    </row>
    <row r="2431" spans="5:11" s="117" customFormat="1" x14ac:dyDescent="0.25">
      <c r="E2431" s="163">
        <v>41894</v>
      </c>
      <c r="F2431" s="164">
        <v>0.22925607000000001</v>
      </c>
      <c r="G2431" s="165">
        <v>0.29531165500000001</v>
      </c>
      <c r="H2431" s="165">
        <v>7.4531168999999994E-2</v>
      </c>
      <c r="I2431" s="164">
        <v>3.6073281999999998E-2</v>
      </c>
      <c r="J2431" s="164">
        <v>0.122839727</v>
      </c>
      <c r="K2431" s="164">
        <v>0.124631544</v>
      </c>
    </row>
    <row r="2432" spans="5:11" s="117" customFormat="1" x14ac:dyDescent="0.25">
      <c r="E2432" s="163">
        <v>41897</v>
      </c>
      <c r="F2432" s="164">
        <v>0.22912753699999999</v>
      </c>
      <c r="G2432" s="165">
        <v>0.29703120900000002</v>
      </c>
      <c r="H2432" s="165">
        <v>7.3665752000000001E-2</v>
      </c>
      <c r="I2432" s="164">
        <v>3.9947867999999997E-2</v>
      </c>
      <c r="J2432" s="164">
        <v>0.122971758</v>
      </c>
      <c r="K2432" s="164">
        <v>0.124631544</v>
      </c>
    </row>
    <row r="2433" spans="5:11" s="117" customFormat="1" x14ac:dyDescent="0.25">
      <c r="E2433" s="163">
        <v>41898</v>
      </c>
      <c r="F2433" s="164">
        <v>0.22793032399999999</v>
      </c>
      <c r="G2433" s="165">
        <v>0.29407970500000002</v>
      </c>
      <c r="H2433" s="165">
        <v>7.3454699999999998E-2</v>
      </c>
      <c r="I2433" s="164">
        <v>3.7307086000000003E-2</v>
      </c>
      <c r="J2433" s="164">
        <v>0.12274647900000001</v>
      </c>
      <c r="K2433" s="164">
        <v>0.124631544</v>
      </c>
    </row>
    <row r="2434" spans="5:11" s="117" customFormat="1" x14ac:dyDescent="0.25">
      <c r="E2434" s="163">
        <v>41899</v>
      </c>
      <c r="F2434" s="164">
        <v>0.22565157899999999</v>
      </c>
      <c r="G2434" s="165">
        <v>0.29074825999999998</v>
      </c>
      <c r="H2434" s="165">
        <v>7.1032357000000004E-2</v>
      </c>
      <c r="I2434" s="164">
        <v>3.0725795E-2</v>
      </c>
      <c r="J2434" s="164">
        <v>0.122482486</v>
      </c>
      <c r="K2434" s="164">
        <v>0.124631544</v>
      </c>
    </row>
    <row r="2435" spans="5:11" s="117" customFormat="1" x14ac:dyDescent="0.25">
      <c r="E2435" s="163">
        <v>41900</v>
      </c>
      <c r="F2435" s="164">
        <v>0.224055955</v>
      </c>
      <c r="G2435" s="165">
        <v>0.28738911499999997</v>
      </c>
      <c r="H2435" s="165">
        <v>6.9536402999999997E-2</v>
      </c>
      <c r="I2435" s="164">
        <v>2.9055846999999999E-2</v>
      </c>
      <c r="J2435" s="164">
        <v>0.122243187</v>
      </c>
      <c r="K2435" s="164">
        <v>0.124631544</v>
      </c>
    </row>
    <row r="2436" spans="5:11" s="117" customFormat="1" x14ac:dyDescent="0.25">
      <c r="E2436" s="163">
        <v>41901</v>
      </c>
      <c r="F2436" s="164">
        <v>0.22169108600000001</v>
      </c>
      <c r="G2436" s="165">
        <v>0.28476962300000003</v>
      </c>
      <c r="H2436" s="165">
        <v>6.7226724000000002E-2</v>
      </c>
      <c r="I2436" s="164">
        <v>2.2074163000000001E-2</v>
      </c>
      <c r="J2436" s="164">
        <v>0.12186445799999999</v>
      </c>
      <c r="K2436" s="164">
        <v>0.124631544</v>
      </c>
    </row>
    <row r="2437" spans="5:11" s="117" customFormat="1" x14ac:dyDescent="0.25">
      <c r="E2437" s="163">
        <v>41904</v>
      </c>
      <c r="F2437" s="164">
        <v>0.22003632400000001</v>
      </c>
      <c r="G2437" s="165">
        <v>0.28288052499999999</v>
      </c>
      <c r="H2437" s="165">
        <v>6.5608190999999996E-2</v>
      </c>
      <c r="I2437" s="164">
        <v>3.3778293000000001E-2</v>
      </c>
      <c r="J2437" s="164">
        <v>0.121621066</v>
      </c>
      <c r="K2437" s="164">
        <v>0.124631544</v>
      </c>
    </row>
    <row r="2438" spans="5:11" s="117" customFormat="1" x14ac:dyDescent="0.25">
      <c r="E2438" s="163">
        <v>41905</v>
      </c>
      <c r="F2438" s="164">
        <v>0.22030112600000001</v>
      </c>
      <c r="G2438" s="165">
        <v>0.282489345</v>
      </c>
      <c r="H2438" s="165">
        <v>6.6006334999999999E-2</v>
      </c>
      <c r="I2438" s="164">
        <v>5.0929605000000003E-2</v>
      </c>
      <c r="J2438" s="164">
        <v>0.12183300800000001</v>
      </c>
      <c r="K2438" s="164">
        <v>0.124631544</v>
      </c>
    </row>
    <row r="2439" spans="5:11" s="117" customFormat="1" x14ac:dyDescent="0.25">
      <c r="E2439" s="163">
        <v>41906</v>
      </c>
      <c r="F2439" s="164">
        <v>0.221167581</v>
      </c>
      <c r="G2439" s="165">
        <v>0.27978060300000002</v>
      </c>
      <c r="H2439" s="165">
        <v>6.4960095999999995E-2</v>
      </c>
      <c r="I2439" s="164">
        <v>6.1450557000000003E-2</v>
      </c>
      <c r="J2439" s="164">
        <v>0.122097281</v>
      </c>
      <c r="K2439" s="164">
        <v>0.124631544</v>
      </c>
    </row>
    <row r="2440" spans="5:11" s="117" customFormat="1" x14ac:dyDescent="0.25">
      <c r="E2440" s="163">
        <v>41907</v>
      </c>
      <c r="F2440" s="164">
        <v>0.22234373299999999</v>
      </c>
      <c r="G2440" s="165">
        <v>0.27664207200000002</v>
      </c>
      <c r="H2440" s="165">
        <v>6.4180762000000002E-2</v>
      </c>
      <c r="I2440" s="164">
        <v>6.8264533000000002E-2</v>
      </c>
      <c r="J2440" s="164">
        <v>0.12182251700000001</v>
      </c>
      <c r="K2440" s="164">
        <v>0.124631544</v>
      </c>
    </row>
    <row r="2441" spans="5:11" s="117" customFormat="1" x14ac:dyDescent="0.25">
      <c r="E2441" s="163">
        <v>41908</v>
      </c>
      <c r="F2441" s="164">
        <v>0.22390438600000001</v>
      </c>
      <c r="G2441" s="165">
        <v>0.27777208399999997</v>
      </c>
      <c r="H2441" s="165">
        <v>6.5806077000000004E-2</v>
      </c>
      <c r="I2441" s="164">
        <v>6.6545450000000006E-2</v>
      </c>
      <c r="J2441" s="164">
        <v>0.121678208</v>
      </c>
      <c r="K2441" s="164">
        <v>0.124631544</v>
      </c>
    </row>
    <row r="2442" spans="5:11" s="117" customFormat="1" x14ac:dyDescent="0.25">
      <c r="E2442" s="163">
        <v>41911</v>
      </c>
      <c r="F2442" s="164">
        <v>0.22673042099999999</v>
      </c>
      <c r="G2442" s="165">
        <v>0.28050789999999998</v>
      </c>
      <c r="H2442" s="165">
        <v>6.8889552000000007E-2</v>
      </c>
      <c r="I2442" s="164">
        <v>6.4870437000000003E-2</v>
      </c>
      <c r="J2442" s="164">
        <v>0.12141521800000001</v>
      </c>
      <c r="K2442" s="164">
        <v>0.124631544</v>
      </c>
    </row>
    <row r="2443" spans="5:11" s="117" customFormat="1" x14ac:dyDescent="0.25">
      <c r="E2443" s="163">
        <v>41912</v>
      </c>
      <c r="F2443" s="164">
        <v>0.227655529</v>
      </c>
      <c r="G2443" s="165">
        <v>0.281596929</v>
      </c>
      <c r="H2443" s="165">
        <v>7.1033326999999993E-2</v>
      </c>
      <c r="I2443" s="164">
        <v>5.9980552999999999E-2</v>
      </c>
      <c r="J2443" s="164">
        <v>0.121294043</v>
      </c>
      <c r="K2443" s="164">
        <v>0.124631544</v>
      </c>
    </row>
    <row r="2444" spans="5:11" s="117" customFormat="1" x14ac:dyDescent="0.25">
      <c r="E2444" s="163">
        <v>41913</v>
      </c>
      <c r="F2444" s="164">
        <v>0.22835882299999999</v>
      </c>
      <c r="G2444" s="165">
        <v>0.28159677900000002</v>
      </c>
      <c r="H2444" s="165">
        <v>7.1734104000000007E-2</v>
      </c>
      <c r="I2444" s="164">
        <v>7.0295298000000006E-2</v>
      </c>
      <c r="J2444" s="164">
        <v>0.12142713099999999</v>
      </c>
      <c r="K2444" s="164">
        <v>0.124631544</v>
      </c>
    </row>
    <row r="2445" spans="5:11" s="117" customFormat="1" x14ac:dyDescent="0.25">
      <c r="E2445" s="163">
        <v>41914</v>
      </c>
      <c r="F2445" s="164">
        <v>0.23087500599999999</v>
      </c>
      <c r="G2445" s="165">
        <v>0.27750150400000001</v>
      </c>
      <c r="H2445" s="165">
        <v>7.2564114999999998E-2</v>
      </c>
      <c r="I2445" s="164">
        <v>8.6848263999999994E-2</v>
      </c>
      <c r="J2445" s="164">
        <v>0.121576742</v>
      </c>
      <c r="K2445" s="164">
        <v>0.124631544</v>
      </c>
    </row>
    <row r="2446" spans="5:11" s="117" customFormat="1" x14ac:dyDescent="0.25">
      <c r="E2446" s="163">
        <v>41915</v>
      </c>
      <c r="F2446" s="164">
        <v>0.23316643300000001</v>
      </c>
      <c r="G2446" s="165">
        <v>0.275031478</v>
      </c>
      <c r="H2446" s="165">
        <v>7.2303574999999995E-2</v>
      </c>
      <c r="I2446" s="164">
        <v>8.5216813000000002E-2</v>
      </c>
      <c r="J2446" s="164">
        <v>0.121500732</v>
      </c>
      <c r="K2446" s="164">
        <v>0.124631544</v>
      </c>
    </row>
    <row r="2447" spans="5:11" s="117" customFormat="1" x14ac:dyDescent="0.25">
      <c r="E2447" s="163">
        <v>41918</v>
      </c>
      <c r="F2447" s="164">
        <v>0.229951927</v>
      </c>
      <c r="G2447" s="165">
        <v>0.27310495699999998</v>
      </c>
      <c r="H2447" s="165">
        <v>7.2265820999999994E-2</v>
      </c>
      <c r="I2447" s="164">
        <v>8.3251811999999994E-2</v>
      </c>
      <c r="J2447" s="164">
        <v>0.121360651</v>
      </c>
      <c r="K2447" s="164">
        <v>0.124631544</v>
      </c>
    </row>
    <row r="2448" spans="5:11" s="117" customFormat="1" x14ac:dyDescent="0.25">
      <c r="E2448" s="163">
        <v>41919</v>
      </c>
      <c r="F2448" s="164">
        <v>0.229896079</v>
      </c>
      <c r="G2448" s="165">
        <v>0.26743961799999999</v>
      </c>
      <c r="H2448" s="165">
        <v>7.4295635999999998E-2</v>
      </c>
      <c r="I2448" s="164">
        <v>9.3444315E-2</v>
      </c>
      <c r="J2448" s="164">
        <v>0.12163858800000001</v>
      </c>
      <c r="K2448" s="164">
        <v>0.124631544</v>
      </c>
    </row>
    <row r="2449" spans="5:11" s="117" customFormat="1" x14ac:dyDescent="0.25">
      <c r="E2449" s="163">
        <v>41920</v>
      </c>
      <c r="F2449" s="164">
        <v>0.232124056</v>
      </c>
      <c r="G2449" s="165">
        <v>0.25939611099999998</v>
      </c>
      <c r="H2449" s="165">
        <v>7.5883607000000006E-2</v>
      </c>
      <c r="I2449" s="164">
        <v>0.10211484</v>
      </c>
      <c r="J2449" s="164">
        <v>0.122006666</v>
      </c>
      <c r="K2449" s="164">
        <v>0.124631544</v>
      </c>
    </row>
    <row r="2450" spans="5:11" s="117" customFormat="1" x14ac:dyDescent="0.25">
      <c r="E2450" s="163">
        <v>41921</v>
      </c>
      <c r="F2450" s="164">
        <v>0.232941282</v>
      </c>
      <c r="G2450" s="165">
        <v>0.24944074699999999</v>
      </c>
      <c r="H2450" s="165">
        <v>7.8236816000000001E-2</v>
      </c>
      <c r="I2450" s="164">
        <v>0.103674962</v>
      </c>
      <c r="J2450" s="164">
        <v>0.122441892</v>
      </c>
      <c r="K2450" s="164">
        <v>0.124631544</v>
      </c>
    </row>
    <row r="2451" spans="5:11" s="117" customFormat="1" x14ac:dyDescent="0.25">
      <c r="E2451" s="163">
        <v>41922</v>
      </c>
      <c r="F2451" s="164">
        <v>0.23332067200000001</v>
      </c>
      <c r="G2451" s="165">
        <v>0.244871951</v>
      </c>
      <c r="H2451" s="165">
        <v>7.9029055000000001E-2</v>
      </c>
      <c r="I2451" s="164">
        <v>0.116207517</v>
      </c>
      <c r="J2451" s="164">
        <v>0.122842347</v>
      </c>
      <c r="K2451" s="164">
        <v>0.124631544</v>
      </c>
    </row>
    <row r="2452" spans="5:11" s="117" customFormat="1" x14ac:dyDescent="0.25">
      <c r="E2452" s="163">
        <v>41925</v>
      </c>
      <c r="F2452" s="164">
        <v>0.23533084600000001</v>
      </c>
      <c r="G2452" s="165">
        <v>0.239072589</v>
      </c>
      <c r="H2452" s="165">
        <v>8.0006208999999995E-2</v>
      </c>
      <c r="I2452" s="164">
        <v>0.121526942</v>
      </c>
      <c r="J2452" s="164">
        <v>0.123109517</v>
      </c>
      <c r="K2452" s="164">
        <v>0.124631544</v>
      </c>
    </row>
    <row r="2453" spans="5:11" s="117" customFormat="1" x14ac:dyDescent="0.25">
      <c r="E2453" s="163">
        <v>41926</v>
      </c>
      <c r="F2453" s="164">
        <v>0.23604138099999999</v>
      </c>
      <c r="G2453" s="165">
        <v>0.234525659</v>
      </c>
      <c r="H2453" s="165">
        <v>8.0320634000000002E-2</v>
      </c>
      <c r="I2453" s="164">
        <v>0.13013496199999999</v>
      </c>
      <c r="J2453" s="164">
        <v>0.123394373</v>
      </c>
      <c r="K2453" s="164">
        <v>0.124631544</v>
      </c>
    </row>
    <row r="2454" spans="5:11" s="117" customFormat="1" x14ac:dyDescent="0.25">
      <c r="E2454" s="163">
        <v>41927</v>
      </c>
      <c r="F2454" s="164">
        <v>0.23756656600000001</v>
      </c>
      <c r="G2454" s="165">
        <v>0.23292565000000001</v>
      </c>
      <c r="H2454" s="165">
        <v>8.0523650000000002E-2</v>
      </c>
      <c r="I2454" s="164">
        <v>0.14739781399999999</v>
      </c>
      <c r="J2454" s="164">
        <v>0.122867108</v>
      </c>
      <c r="K2454" s="164">
        <v>0.124631544</v>
      </c>
    </row>
    <row r="2455" spans="5:11" s="117" customFormat="1" x14ac:dyDescent="0.25">
      <c r="E2455" s="163">
        <v>41928</v>
      </c>
      <c r="F2455" s="164">
        <v>0.23995625600000001</v>
      </c>
      <c r="G2455" s="165">
        <v>0.238500087</v>
      </c>
      <c r="H2455" s="165">
        <v>8.1779849000000002E-2</v>
      </c>
      <c r="I2455" s="164">
        <v>0.15957585299999999</v>
      </c>
      <c r="J2455" s="164">
        <v>0.122985258</v>
      </c>
      <c r="K2455" s="164">
        <v>0.124631544</v>
      </c>
    </row>
    <row r="2456" spans="5:11" s="117" customFormat="1" x14ac:dyDescent="0.25">
      <c r="E2456" s="163">
        <v>41929</v>
      </c>
      <c r="F2456" s="164">
        <v>0.237322645</v>
      </c>
      <c r="G2456" s="165">
        <v>0.23759253599999999</v>
      </c>
      <c r="H2456" s="165">
        <v>8.1465337999999998E-2</v>
      </c>
      <c r="I2456" s="164">
        <v>0.142740221</v>
      </c>
      <c r="J2456" s="164">
        <v>0.123332148</v>
      </c>
      <c r="K2456" s="164">
        <v>0.124631544</v>
      </c>
    </row>
    <row r="2457" spans="5:11" s="117" customFormat="1" x14ac:dyDescent="0.25">
      <c r="E2457" s="163">
        <v>41932</v>
      </c>
      <c r="F2457" s="164">
        <v>0.235428098</v>
      </c>
      <c r="G2457" s="165">
        <v>0.235032352</v>
      </c>
      <c r="H2457" s="165">
        <v>8.0962543999999997E-2</v>
      </c>
      <c r="I2457" s="164">
        <v>0.14279056900000001</v>
      </c>
      <c r="J2457" s="164">
        <v>0.123194495</v>
      </c>
      <c r="K2457" s="164">
        <v>0.124631544</v>
      </c>
    </row>
    <row r="2458" spans="5:11" s="117" customFormat="1" x14ac:dyDescent="0.25">
      <c r="E2458" s="163">
        <v>41933</v>
      </c>
      <c r="F2458" s="164">
        <v>0.23152866799999999</v>
      </c>
      <c r="G2458" s="165">
        <v>0.233135857</v>
      </c>
      <c r="H2458" s="165">
        <v>8.1337465999999997E-2</v>
      </c>
      <c r="I2458" s="164">
        <v>0.12611978600000001</v>
      </c>
      <c r="J2458" s="164">
        <v>0.123542506</v>
      </c>
      <c r="K2458" s="164">
        <v>0.124631544</v>
      </c>
    </row>
    <row r="2459" spans="5:11" s="117" customFormat="1" x14ac:dyDescent="0.25">
      <c r="E2459" s="163">
        <v>41934</v>
      </c>
      <c r="F2459" s="164">
        <v>0.23028795799999999</v>
      </c>
      <c r="G2459" s="165">
        <v>0.232539405</v>
      </c>
      <c r="H2459" s="165">
        <v>8.1423357000000002E-2</v>
      </c>
      <c r="I2459" s="164">
        <v>0.124766743</v>
      </c>
      <c r="J2459" s="164">
        <v>0.12346581700000001</v>
      </c>
      <c r="K2459" s="164">
        <v>0.124631544</v>
      </c>
    </row>
    <row r="2460" spans="5:11" s="117" customFormat="1" x14ac:dyDescent="0.25">
      <c r="E2460" s="163">
        <v>41939</v>
      </c>
      <c r="F2460" s="164">
        <v>0.231311725</v>
      </c>
      <c r="G2460" s="165">
        <v>0.23218366900000001</v>
      </c>
      <c r="H2460" s="165">
        <v>8.3987555000000005E-2</v>
      </c>
      <c r="I2460" s="164">
        <v>0.114739168</v>
      </c>
      <c r="J2460" s="164">
        <v>0.12323785399999999</v>
      </c>
      <c r="K2460" s="164">
        <v>0.124631544</v>
      </c>
    </row>
    <row r="2461" spans="5:11" s="117" customFormat="1" x14ac:dyDescent="0.25">
      <c r="E2461" s="163">
        <v>41940</v>
      </c>
      <c r="F2461" s="164">
        <v>0.22946762100000001</v>
      </c>
      <c r="G2461" s="165">
        <v>0.228469064</v>
      </c>
      <c r="H2461" s="165">
        <v>8.4676092999999994E-2</v>
      </c>
      <c r="I2461" s="164">
        <v>0.106625184</v>
      </c>
      <c r="J2461" s="164">
        <v>0.122973312</v>
      </c>
      <c r="K2461" s="164">
        <v>0.124631544</v>
      </c>
    </row>
    <row r="2462" spans="5:11" s="117" customFormat="1" x14ac:dyDescent="0.25">
      <c r="E2462" s="163">
        <v>41941</v>
      </c>
      <c r="F2462" s="164">
        <v>0.22849723199999999</v>
      </c>
      <c r="G2462" s="165">
        <v>0.224825937</v>
      </c>
      <c r="H2462" s="165">
        <v>8.4107690999999998E-2</v>
      </c>
      <c r="I2462" s="164">
        <v>0.10923433</v>
      </c>
      <c r="J2462" s="164">
        <v>0.122952503</v>
      </c>
      <c r="K2462" s="164">
        <v>0.124631544</v>
      </c>
    </row>
    <row r="2463" spans="5:11" s="117" customFormat="1" x14ac:dyDescent="0.25">
      <c r="E2463" s="163">
        <v>41942</v>
      </c>
      <c r="F2463" s="164">
        <v>0.230210466</v>
      </c>
      <c r="G2463" s="165">
        <v>0.22264536300000001</v>
      </c>
      <c r="H2463" s="165">
        <v>8.6540809999999996E-2</v>
      </c>
      <c r="I2463" s="164">
        <v>0.102379344</v>
      </c>
      <c r="J2463" s="164">
        <v>0.122801985</v>
      </c>
      <c r="K2463" s="164">
        <v>0.124631544</v>
      </c>
    </row>
    <row r="2464" spans="5:11" s="117" customFormat="1" x14ac:dyDescent="0.25">
      <c r="E2464" s="163">
        <v>41943</v>
      </c>
      <c r="F2464" s="164">
        <v>0.23188647200000001</v>
      </c>
      <c r="G2464" s="165">
        <v>0.21799445000000001</v>
      </c>
      <c r="H2464" s="165">
        <v>8.6539799000000001E-2</v>
      </c>
      <c r="I2464" s="164">
        <v>9.2068399999999995E-2</v>
      </c>
      <c r="J2464" s="164">
        <v>0.12287337</v>
      </c>
      <c r="K2464" s="164">
        <v>0.124631544</v>
      </c>
    </row>
    <row r="2465" spans="5:11" s="117" customFormat="1" x14ac:dyDescent="0.25">
      <c r="E2465" s="163">
        <v>41946</v>
      </c>
      <c r="F2465" s="164">
        <v>0.23198135</v>
      </c>
      <c r="G2465" s="165">
        <v>0.214259487</v>
      </c>
      <c r="H2465" s="165">
        <v>8.7737606999999995E-2</v>
      </c>
      <c r="I2465" s="164">
        <v>9.1563584000000003E-2</v>
      </c>
      <c r="J2465" s="164">
        <v>0.122800241</v>
      </c>
      <c r="K2465" s="164">
        <v>0.124631544</v>
      </c>
    </row>
    <row r="2466" spans="5:11" s="117" customFormat="1" x14ac:dyDescent="0.25">
      <c r="E2466" s="163">
        <v>41947</v>
      </c>
      <c r="F2466" s="164">
        <v>0.233167608</v>
      </c>
      <c r="G2466" s="165">
        <v>0.21265057900000001</v>
      </c>
      <c r="H2466" s="165">
        <v>8.6202988999999994E-2</v>
      </c>
      <c r="I2466" s="164">
        <v>9.7592305000000004E-2</v>
      </c>
      <c r="J2466" s="164">
        <v>0.1229181</v>
      </c>
      <c r="K2466" s="164">
        <v>0.124631544</v>
      </c>
    </row>
    <row r="2467" spans="5:11" s="117" customFormat="1" x14ac:dyDescent="0.25">
      <c r="E2467" s="163">
        <v>41948</v>
      </c>
      <c r="F2467" s="164">
        <v>0.233340772</v>
      </c>
      <c r="G2467" s="165">
        <v>0.211139459</v>
      </c>
      <c r="H2467" s="165">
        <v>8.4922955999999994E-2</v>
      </c>
      <c r="I2467" s="164">
        <v>0.10585457700000001</v>
      </c>
      <c r="J2467" s="164">
        <v>0.12348350600000001</v>
      </c>
      <c r="K2467" s="164">
        <v>0.124631544</v>
      </c>
    </row>
    <row r="2468" spans="5:11" s="117" customFormat="1" x14ac:dyDescent="0.25">
      <c r="E2468" s="163">
        <v>41949</v>
      </c>
      <c r="F2468" s="164">
        <v>0.23152787599999999</v>
      </c>
      <c r="G2468" s="165">
        <v>0.21102927699999999</v>
      </c>
      <c r="H2468" s="165">
        <v>8.3900996000000005E-2</v>
      </c>
      <c r="I2468" s="164">
        <v>0.108510563</v>
      </c>
      <c r="J2468" s="164">
        <v>0.123467431</v>
      </c>
      <c r="K2468" s="164">
        <v>0.124631544</v>
      </c>
    </row>
    <row r="2469" spans="5:11" s="117" customFormat="1" x14ac:dyDescent="0.25">
      <c r="E2469" s="163">
        <v>41950</v>
      </c>
      <c r="F2469" s="164">
        <v>0.22937016900000001</v>
      </c>
      <c r="G2469" s="165">
        <v>0.20942771600000001</v>
      </c>
      <c r="H2469" s="165">
        <v>8.2056174999999995E-2</v>
      </c>
      <c r="I2469" s="164">
        <v>0.105041919</v>
      </c>
      <c r="J2469" s="164">
        <v>0.123567625</v>
      </c>
      <c r="K2469" s="164">
        <v>0.124631544</v>
      </c>
    </row>
    <row r="2470" spans="5:11" s="117" customFormat="1" x14ac:dyDescent="0.25">
      <c r="E2470" s="163">
        <v>41953</v>
      </c>
      <c r="F2470" s="164">
        <v>0.226007927</v>
      </c>
      <c r="G2470" s="165">
        <v>0.20682468800000001</v>
      </c>
      <c r="H2470" s="165">
        <v>8.1065371999999997E-2</v>
      </c>
      <c r="I2470" s="164">
        <v>9.6521331000000002E-2</v>
      </c>
      <c r="J2470" s="164">
        <v>0.123370602</v>
      </c>
      <c r="K2470" s="164">
        <v>0.124631544</v>
      </c>
    </row>
    <row r="2471" spans="5:11" s="117" customFormat="1" x14ac:dyDescent="0.25">
      <c r="E2471" s="163">
        <v>41954</v>
      </c>
      <c r="F2471" s="164">
        <v>0.22579502500000001</v>
      </c>
      <c r="G2471" s="165">
        <v>0.204712701</v>
      </c>
      <c r="H2471" s="165">
        <v>8.0363823000000001E-2</v>
      </c>
      <c r="I2471" s="164">
        <v>9.8513881999999997E-2</v>
      </c>
      <c r="J2471" s="164">
        <v>0.123336028</v>
      </c>
      <c r="K2471" s="164">
        <v>0.124631544</v>
      </c>
    </row>
    <row r="2472" spans="5:11" s="117" customFormat="1" x14ac:dyDescent="0.25">
      <c r="E2472" s="163">
        <v>41955</v>
      </c>
      <c r="F2472" s="164">
        <v>0.225810502</v>
      </c>
      <c r="G2472" s="165">
        <v>0.20180234599999999</v>
      </c>
      <c r="H2472" s="165">
        <v>7.8817938000000004E-2</v>
      </c>
      <c r="I2472" s="164">
        <v>0.104497304</v>
      </c>
      <c r="J2472" s="164">
        <v>0.123422325</v>
      </c>
      <c r="K2472" s="164">
        <v>0.124631544</v>
      </c>
    </row>
    <row r="2473" spans="5:11" s="117" customFormat="1" x14ac:dyDescent="0.25">
      <c r="E2473" s="163">
        <v>41956</v>
      </c>
      <c r="F2473" s="164">
        <v>0.22915195299999999</v>
      </c>
      <c r="G2473" s="165">
        <v>0.19878074400000001</v>
      </c>
      <c r="H2473" s="165">
        <v>8.0801040000000005E-2</v>
      </c>
      <c r="I2473" s="164">
        <v>0.112534545</v>
      </c>
      <c r="J2473" s="164">
        <v>0.12340891599999999</v>
      </c>
      <c r="K2473" s="164">
        <v>0.124631544</v>
      </c>
    </row>
    <row r="2474" spans="5:11" s="117" customFormat="1" x14ac:dyDescent="0.25">
      <c r="E2474" s="163">
        <v>41957</v>
      </c>
      <c r="F2474" s="164">
        <v>0.232912391</v>
      </c>
      <c r="G2474" s="165">
        <v>0.19625593999999999</v>
      </c>
      <c r="H2474" s="165">
        <v>8.0759306000000003E-2</v>
      </c>
      <c r="I2474" s="164">
        <v>0.105076353</v>
      </c>
      <c r="J2474" s="164">
        <v>0.12335863499999999</v>
      </c>
      <c r="K2474" s="164">
        <v>0.124631544</v>
      </c>
    </row>
    <row r="2475" spans="5:11" s="117" customFormat="1" x14ac:dyDescent="0.25">
      <c r="E2475" s="163">
        <v>41960</v>
      </c>
      <c r="F2475" s="164">
        <v>0.234540833</v>
      </c>
      <c r="G2475" s="165">
        <v>0.19321840600000001</v>
      </c>
      <c r="H2475" s="165">
        <v>7.8893797000000002E-2</v>
      </c>
      <c r="I2475" s="164">
        <v>0.100460305</v>
      </c>
      <c r="J2475" s="164">
        <v>0.12342584700000001</v>
      </c>
      <c r="K2475" s="164">
        <v>0.124631544</v>
      </c>
    </row>
    <row r="2476" spans="5:11" s="117" customFormat="1" x14ac:dyDescent="0.25">
      <c r="E2476" s="163">
        <v>41961</v>
      </c>
      <c r="F2476" s="164">
        <v>0.22761478800000001</v>
      </c>
      <c r="G2476" s="165">
        <v>0.19084902400000001</v>
      </c>
      <c r="H2476" s="165">
        <v>7.5992234000000006E-2</v>
      </c>
      <c r="I2476" s="164">
        <v>8.9635171E-2</v>
      </c>
      <c r="J2476" s="164">
        <v>0.12307993</v>
      </c>
      <c r="K2476" s="164">
        <v>0.124631544</v>
      </c>
    </row>
    <row r="2477" spans="5:11" s="117" customFormat="1" x14ac:dyDescent="0.25">
      <c r="E2477" s="163">
        <v>41962</v>
      </c>
      <c r="F2477" s="164">
        <v>0.223795311</v>
      </c>
      <c r="G2477" s="165">
        <v>0.19289337500000001</v>
      </c>
      <c r="H2477" s="165">
        <v>7.3928545999999998E-2</v>
      </c>
      <c r="I2477" s="164">
        <v>8.8483021999999995E-2</v>
      </c>
      <c r="J2477" s="164">
        <v>0.123480478</v>
      </c>
      <c r="K2477" s="164">
        <v>0.124631544</v>
      </c>
    </row>
    <row r="2478" spans="5:11" s="117" customFormat="1" x14ac:dyDescent="0.25">
      <c r="E2478" s="163">
        <v>41963</v>
      </c>
      <c r="F2478" s="164">
        <v>0.22145938300000001</v>
      </c>
      <c r="G2478" s="165">
        <v>0.194574631</v>
      </c>
      <c r="H2478" s="165">
        <v>7.0847936E-2</v>
      </c>
      <c r="I2478" s="164">
        <v>9.3787177999999999E-2</v>
      </c>
      <c r="J2478" s="164">
        <v>0.123414965</v>
      </c>
      <c r="K2478" s="164">
        <v>0.124631544</v>
      </c>
    </row>
    <row r="2479" spans="5:11" s="117" customFormat="1" x14ac:dyDescent="0.25">
      <c r="E2479" s="163">
        <v>41964</v>
      </c>
      <c r="F2479" s="164">
        <v>0.218793558</v>
      </c>
      <c r="G2479" s="165">
        <v>0.191672605</v>
      </c>
      <c r="H2479" s="165">
        <v>6.8510081E-2</v>
      </c>
      <c r="I2479" s="164">
        <v>8.4474173999999999E-2</v>
      </c>
      <c r="J2479" s="164">
        <v>0.123455915</v>
      </c>
      <c r="K2479" s="164">
        <v>0.124631544</v>
      </c>
    </row>
    <row r="2480" spans="5:11" s="117" customFormat="1" x14ac:dyDescent="0.25">
      <c r="E2480" s="163">
        <v>41967</v>
      </c>
      <c r="F2480" s="164">
        <v>0.217994991</v>
      </c>
      <c r="G2480" s="165">
        <v>0.18942679700000001</v>
      </c>
      <c r="H2480" s="165">
        <v>6.5832169999999995E-2</v>
      </c>
      <c r="I2480" s="164">
        <v>8.1361269999999999E-2</v>
      </c>
      <c r="J2480" s="164">
        <v>0.122923453</v>
      </c>
      <c r="K2480" s="164">
        <v>0.124631544</v>
      </c>
    </row>
    <row r="2481" spans="5:11" s="117" customFormat="1" x14ac:dyDescent="0.25">
      <c r="E2481" s="163">
        <v>41968</v>
      </c>
      <c r="F2481" s="164">
        <v>0.21802469499999999</v>
      </c>
      <c r="G2481" s="165">
        <v>0.188807425</v>
      </c>
      <c r="H2481" s="165">
        <v>6.4060712000000006E-2</v>
      </c>
      <c r="I2481" s="164">
        <v>7.5390018000000003E-2</v>
      </c>
      <c r="J2481" s="164">
        <v>0.123443306</v>
      </c>
      <c r="K2481" s="164">
        <v>0.124631544</v>
      </c>
    </row>
    <row r="2482" spans="5:11" s="117" customFormat="1" x14ac:dyDescent="0.25">
      <c r="E2482" s="163">
        <v>41969</v>
      </c>
      <c r="F2482" s="164">
        <v>0.21876723300000001</v>
      </c>
      <c r="G2482" s="165">
        <v>0.18650809700000001</v>
      </c>
      <c r="H2482" s="165">
        <v>6.2386327999999998E-2</v>
      </c>
      <c r="I2482" s="164">
        <v>7.1887865999999995E-2</v>
      </c>
      <c r="J2482" s="164">
        <v>0.12275388499999999</v>
      </c>
      <c r="K2482" s="164">
        <v>0.124631544</v>
      </c>
    </row>
    <row r="2483" spans="5:11" s="117" customFormat="1" x14ac:dyDescent="0.25">
      <c r="E2483" s="163">
        <v>41970</v>
      </c>
      <c r="F2483" s="164">
        <v>0.22265084299999999</v>
      </c>
      <c r="G2483" s="165">
        <v>0.18471089500000001</v>
      </c>
      <c r="H2483" s="165">
        <v>6.0083032000000001E-2</v>
      </c>
      <c r="I2483" s="164">
        <v>6.8706824999999999E-2</v>
      </c>
      <c r="J2483" s="164">
        <v>0.122587352</v>
      </c>
      <c r="K2483" s="164">
        <v>0.124631544</v>
      </c>
    </row>
    <row r="2484" spans="5:11" s="117" customFormat="1" x14ac:dyDescent="0.25">
      <c r="E2484" s="163">
        <v>41971</v>
      </c>
      <c r="F2484" s="164">
        <v>0.22384695600000001</v>
      </c>
      <c r="G2484" s="165">
        <v>0.18406183600000001</v>
      </c>
      <c r="H2484" s="165">
        <v>5.8806806000000003E-2</v>
      </c>
      <c r="I2484" s="164">
        <v>6.9701104E-2</v>
      </c>
      <c r="J2484" s="164">
        <v>0.122242222</v>
      </c>
      <c r="K2484" s="164">
        <v>0.124631544</v>
      </c>
    </row>
    <row r="2485" spans="5:11" s="117" customFormat="1" x14ac:dyDescent="0.25">
      <c r="E2485" s="163">
        <v>41974</v>
      </c>
      <c r="F2485" s="164">
        <v>0.22624228599999999</v>
      </c>
      <c r="G2485" s="165">
        <v>0.18387488299999999</v>
      </c>
      <c r="H2485" s="165">
        <v>5.7288565999999999E-2</v>
      </c>
      <c r="I2485" s="164">
        <v>6.8407891999999998E-2</v>
      </c>
      <c r="J2485" s="164">
        <v>0.122203433</v>
      </c>
      <c r="K2485" s="164">
        <v>0.124631544</v>
      </c>
    </row>
    <row r="2486" spans="5:11" s="117" customFormat="1" x14ac:dyDescent="0.25">
      <c r="E2486" s="163">
        <v>41975</v>
      </c>
      <c r="F2486" s="164">
        <v>0.22635501799999999</v>
      </c>
      <c r="G2486" s="165">
        <v>0.185344808</v>
      </c>
      <c r="H2486" s="165">
        <v>5.6181902999999998E-2</v>
      </c>
      <c r="I2486" s="164">
        <v>5.9116216999999999E-2</v>
      </c>
      <c r="J2486" s="164">
        <v>0.12186115</v>
      </c>
      <c r="K2486" s="164">
        <v>0.124631544</v>
      </c>
    </row>
    <row r="2487" spans="5:11" s="117" customFormat="1" x14ac:dyDescent="0.25">
      <c r="E2487" s="163">
        <v>41976</v>
      </c>
      <c r="F2487" s="164">
        <v>0.224405037</v>
      </c>
      <c r="G2487" s="165">
        <v>0.18754154200000001</v>
      </c>
      <c r="H2487" s="165">
        <v>5.4822312999999998E-2</v>
      </c>
      <c r="I2487" s="164">
        <v>4.7223440999999998E-2</v>
      </c>
      <c r="J2487" s="164">
        <v>0.12181676399999999</v>
      </c>
      <c r="K2487" s="164">
        <v>0.124631544</v>
      </c>
    </row>
    <row r="2488" spans="5:11" s="117" customFormat="1" x14ac:dyDescent="0.25">
      <c r="E2488" s="163">
        <v>41977</v>
      </c>
      <c r="F2488" s="164">
        <v>0.22505239299999999</v>
      </c>
      <c r="G2488" s="165">
        <v>0.18812411900000001</v>
      </c>
      <c r="H2488" s="165">
        <v>5.5385530000000002E-2</v>
      </c>
      <c r="I2488" s="164">
        <v>5.0978893999999997E-2</v>
      </c>
      <c r="J2488" s="164">
        <v>0.122127398</v>
      </c>
      <c r="K2488" s="164">
        <v>0.124631544</v>
      </c>
    </row>
    <row r="2489" spans="5:11" s="117" customFormat="1" x14ac:dyDescent="0.25">
      <c r="E2489" s="163">
        <v>41978</v>
      </c>
      <c r="F2489" s="164">
        <v>0.22733662700000001</v>
      </c>
      <c r="G2489" s="165">
        <v>0.18753492099999999</v>
      </c>
      <c r="H2489" s="165">
        <v>5.6041256999999997E-2</v>
      </c>
      <c r="I2489" s="164">
        <v>4.4400626999999998E-2</v>
      </c>
      <c r="J2489" s="164">
        <v>0.122120733</v>
      </c>
      <c r="K2489" s="164">
        <v>0.124631544</v>
      </c>
    </row>
    <row r="2490" spans="5:11" s="117" customFormat="1" x14ac:dyDescent="0.25">
      <c r="E2490" s="163">
        <v>41981</v>
      </c>
      <c r="F2490" s="164">
        <v>0.22659723000000001</v>
      </c>
      <c r="G2490" s="165">
        <v>0.18618604399999999</v>
      </c>
      <c r="H2490" s="165">
        <v>5.7586889000000002E-2</v>
      </c>
      <c r="I2490" s="164">
        <v>4.9157025E-2</v>
      </c>
      <c r="J2490" s="164">
        <v>0.122253732</v>
      </c>
      <c r="K2490" s="164">
        <v>0.124631544</v>
      </c>
    </row>
    <row r="2491" spans="5:11" s="117" customFormat="1" x14ac:dyDescent="0.25">
      <c r="E2491" s="163">
        <v>41982</v>
      </c>
      <c r="F2491" s="164">
        <v>0.22976607499999999</v>
      </c>
      <c r="G2491" s="165">
        <v>0.184120277</v>
      </c>
      <c r="H2491" s="165">
        <v>5.9313148000000003E-2</v>
      </c>
      <c r="I2491" s="164">
        <v>6.5626158000000004E-2</v>
      </c>
      <c r="J2491" s="164">
        <v>0.122074211</v>
      </c>
      <c r="K2491" s="164">
        <v>0.124631544</v>
      </c>
    </row>
    <row r="2492" spans="5:11" s="117" customFormat="1" x14ac:dyDescent="0.25">
      <c r="E2492" s="163">
        <v>41983</v>
      </c>
      <c r="F2492" s="164">
        <v>0.230241473</v>
      </c>
      <c r="G2492" s="165">
        <v>0.18398168500000001</v>
      </c>
      <c r="H2492" s="165">
        <v>6.1683309999999998E-2</v>
      </c>
      <c r="I2492" s="164">
        <v>7.7579254E-2</v>
      </c>
      <c r="J2492" s="164">
        <v>0.121652739</v>
      </c>
      <c r="K2492" s="164">
        <v>0.124631544</v>
      </c>
    </row>
    <row r="2493" spans="5:11" s="117" customFormat="1" x14ac:dyDescent="0.25">
      <c r="E2493" s="163">
        <v>41984</v>
      </c>
      <c r="F2493" s="164">
        <v>0.237852497</v>
      </c>
      <c r="G2493" s="165">
        <v>0.18301027</v>
      </c>
      <c r="H2493" s="165">
        <v>6.4996703000000003E-2</v>
      </c>
      <c r="I2493" s="164">
        <v>8.6991878999999994E-2</v>
      </c>
      <c r="J2493" s="164">
        <v>0.121783552</v>
      </c>
      <c r="K2493" s="164">
        <v>0.124631544</v>
      </c>
    </row>
    <row r="2494" spans="5:11" s="117" customFormat="1" x14ac:dyDescent="0.25">
      <c r="E2494" s="163">
        <v>41985</v>
      </c>
      <c r="F2494" s="164">
        <v>0.24760912500000001</v>
      </c>
      <c r="G2494" s="165">
        <v>0.18232442600000001</v>
      </c>
      <c r="H2494" s="165">
        <v>7.0542240000000006E-2</v>
      </c>
      <c r="I2494" s="164">
        <v>0.10521691599999999</v>
      </c>
      <c r="J2494" s="164">
        <v>0.12187516399999999</v>
      </c>
      <c r="K2494" s="164">
        <v>0.124631544</v>
      </c>
    </row>
    <row r="2495" spans="5:11" s="117" customFormat="1" x14ac:dyDescent="0.25">
      <c r="E2495" s="163">
        <v>41988</v>
      </c>
      <c r="F2495" s="164">
        <v>0.26250860599999998</v>
      </c>
      <c r="G2495" s="165">
        <v>0.185774351</v>
      </c>
      <c r="H2495" s="165">
        <v>7.9081536999999993E-2</v>
      </c>
      <c r="I2495" s="164">
        <v>0.12924385999999999</v>
      </c>
      <c r="J2495" s="164">
        <v>0.121858625</v>
      </c>
      <c r="K2495" s="164">
        <v>0.124631544</v>
      </c>
    </row>
    <row r="2496" spans="5:11" s="117" customFormat="1" x14ac:dyDescent="0.25">
      <c r="E2496" s="163">
        <v>41989</v>
      </c>
      <c r="F2496" s="164">
        <v>0.28464779400000001</v>
      </c>
      <c r="G2496" s="165">
        <v>0.19743959899999999</v>
      </c>
      <c r="H2496" s="165">
        <v>9.0299758999999993E-2</v>
      </c>
      <c r="I2496" s="164">
        <v>0.15331407699999999</v>
      </c>
      <c r="J2496" s="164">
        <v>0.122380449</v>
      </c>
      <c r="K2496" s="164">
        <v>0.124631544</v>
      </c>
    </row>
    <row r="2497" spans="5:11" s="117" customFormat="1" x14ac:dyDescent="0.25">
      <c r="E2497" s="163">
        <v>41990</v>
      </c>
      <c r="F2497" s="164">
        <v>0.30000342600000002</v>
      </c>
      <c r="G2497" s="165">
        <v>0.20656032699999999</v>
      </c>
      <c r="H2497" s="165">
        <v>9.8326808000000002E-2</v>
      </c>
      <c r="I2497" s="164">
        <v>0.15042261900000001</v>
      </c>
      <c r="J2497" s="164">
        <v>0.122471311</v>
      </c>
      <c r="K2497" s="164">
        <v>0.124631544</v>
      </c>
    </row>
    <row r="2498" spans="5:11" s="117" customFormat="1" x14ac:dyDescent="0.25">
      <c r="E2498" s="163">
        <v>41991</v>
      </c>
      <c r="F2498" s="164">
        <v>0.31112994799999999</v>
      </c>
      <c r="G2498" s="165">
        <v>0.20518430600000001</v>
      </c>
      <c r="H2498" s="165">
        <v>0.105620005</v>
      </c>
      <c r="I2498" s="164">
        <v>0.137633643</v>
      </c>
      <c r="J2498" s="164">
        <v>0.122862361</v>
      </c>
      <c r="K2498" s="164">
        <v>0.124631544</v>
      </c>
    </row>
    <row r="2499" spans="5:11" s="117" customFormat="1" x14ac:dyDescent="0.25">
      <c r="E2499" s="163">
        <v>41992</v>
      </c>
      <c r="F2499" s="164">
        <v>0.316183296</v>
      </c>
      <c r="G2499" s="165">
        <v>0.19966268200000001</v>
      </c>
      <c r="H2499" s="165">
        <v>0.10941144899999999</v>
      </c>
      <c r="I2499" s="164">
        <v>0.138346682</v>
      </c>
      <c r="J2499" s="164">
        <v>0.122870934</v>
      </c>
      <c r="K2499" s="164">
        <v>0.124631544</v>
      </c>
    </row>
    <row r="2500" spans="5:11" s="117" customFormat="1" x14ac:dyDescent="0.25">
      <c r="E2500" s="163">
        <v>41995</v>
      </c>
      <c r="F2500" s="164">
        <v>0.31720288400000002</v>
      </c>
      <c r="G2500" s="165">
        <v>0.19390933699999999</v>
      </c>
      <c r="H2500" s="165">
        <v>0.114640086</v>
      </c>
      <c r="I2500" s="164">
        <v>0.13354443499999999</v>
      </c>
      <c r="J2500" s="164">
        <v>0.12263087</v>
      </c>
      <c r="K2500" s="164">
        <v>0.124631544</v>
      </c>
    </row>
    <row r="2501" spans="5:11" s="117" customFormat="1" x14ac:dyDescent="0.25">
      <c r="E2501" s="163">
        <v>41996</v>
      </c>
      <c r="F2501" s="164">
        <v>0.32444054500000002</v>
      </c>
      <c r="G2501" s="165">
        <v>0.19056386</v>
      </c>
      <c r="H2501" s="165">
        <v>0.11877741999999999</v>
      </c>
      <c r="I2501" s="164">
        <v>0.139128575</v>
      </c>
      <c r="J2501" s="164">
        <v>0.122080562</v>
      </c>
      <c r="K2501" s="164">
        <v>0.124631544</v>
      </c>
    </row>
    <row r="2502" spans="5:11" s="117" customFormat="1" x14ac:dyDescent="0.25">
      <c r="E2502" s="163">
        <v>42002</v>
      </c>
      <c r="F2502" s="164">
        <v>0.34100396500000002</v>
      </c>
      <c r="G2502" s="165">
        <v>0.18937690400000001</v>
      </c>
      <c r="H2502" s="165">
        <v>0.122127445</v>
      </c>
      <c r="I2502" s="164">
        <v>0.146252719</v>
      </c>
      <c r="J2502" s="164">
        <v>0.122181898</v>
      </c>
      <c r="K2502" s="164">
        <v>0.124631544</v>
      </c>
    </row>
    <row r="2503" spans="5:11" s="117" customFormat="1" x14ac:dyDescent="0.25">
      <c r="E2503" s="163">
        <v>42003</v>
      </c>
      <c r="F2503" s="164">
        <v>0.35079844199999999</v>
      </c>
      <c r="G2503" s="165">
        <v>0.18844779</v>
      </c>
      <c r="H2503" s="165">
        <v>0.12551807100000001</v>
      </c>
      <c r="I2503" s="164">
        <v>0.14042342099999999</v>
      </c>
      <c r="J2503" s="164">
        <v>0.121982138</v>
      </c>
      <c r="K2503" s="164">
        <v>0.124631544</v>
      </c>
    </row>
    <row r="2504" spans="5:11" s="117" customFormat="1" x14ac:dyDescent="0.25">
      <c r="E2504" s="163">
        <v>42004</v>
      </c>
      <c r="F2504" s="164">
        <v>0.35583917500000001</v>
      </c>
      <c r="G2504" s="165">
        <v>0.187525833</v>
      </c>
      <c r="H2504" s="165">
        <v>0.13182970599999999</v>
      </c>
      <c r="I2504" s="164">
        <v>0.14326582299999999</v>
      </c>
      <c r="J2504" s="164">
        <v>0.122116291</v>
      </c>
      <c r="K2504" s="164">
        <v>0.124631544</v>
      </c>
    </row>
    <row r="2505" spans="5:11" s="117" customFormat="1" x14ac:dyDescent="0.25">
      <c r="E2505" s="163">
        <v>42009</v>
      </c>
      <c r="F2505" s="164">
        <v>0.35991469700000001</v>
      </c>
      <c r="G2505" s="165">
        <v>0.187398331</v>
      </c>
      <c r="H2505" s="165">
        <v>0.14328935700000001</v>
      </c>
      <c r="I2505" s="164">
        <v>0.163459725</v>
      </c>
      <c r="J2505" s="164">
        <v>0.122078989</v>
      </c>
      <c r="K2505" s="164">
        <v>0.124631544</v>
      </c>
    </row>
    <row r="2506" spans="5:11" s="117" customFormat="1" x14ac:dyDescent="0.25">
      <c r="E2506" s="163">
        <v>42010</v>
      </c>
      <c r="F2506" s="164">
        <v>0.35293576300000001</v>
      </c>
      <c r="G2506" s="165">
        <v>0.184093965</v>
      </c>
      <c r="H2506" s="165">
        <v>0.14907530599999999</v>
      </c>
      <c r="I2506" s="164">
        <v>0.170446813</v>
      </c>
      <c r="J2506" s="164">
        <v>0.122227236</v>
      </c>
      <c r="K2506" s="164">
        <v>0.124631544</v>
      </c>
    </row>
    <row r="2507" spans="5:11" s="117" customFormat="1" x14ac:dyDescent="0.25">
      <c r="E2507" s="163">
        <v>42011</v>
      </c>
      <c r="F2507" s="164">
        <v>0.35694038500000003</v>
      </c>
      <c r="G2507" s="165">
        <v>0.179805408</v>
      </c>
      <c r="H2507" s="165">
        <v>0.15114529800000001</v>
      </c>
      <c r="I2507" s="164">
        <v>0.16183946099999999</v>
      </c>
      <c r="J2507" s="164">
        <v>0.122344913</v>
      </c>
      <c r="K2507" s="164">
        <v>0.124631544</v>
      </c>
    </row>
    <row r="2508" spans="5:11" s="117" customFormat="1" x14ac:dyDescent="0.25">
      <c r="E2508" s="163">
        <v>42012</v>
      </c>
      <c r="F2508" s="164">
        <v>0.35768909300000001</v>
      </c>
      <c r="G2508" s="165">
        <v>0.176980155</v>
      </c>
      <c r="H2508" s="165">
        <v>0.152367261</v>
      </c>
      <c r="I2508" s="164">
        <v>0.139961694</v>
      </c>
      <c r="J2508" s="164">
        <v>0.122724493</v>
      </c>
      <c r="K2508" s="164">
        <v>0.124631544</v>
      </c>
    </row>
    <row r="2509" spans="5:11" s="117" customFormat="1" x14ac:dyDescent="0.25">
      <c r="E2509" s="163">
        <v>42013</v>
      </c>
      <c r="F2509" s="164">
        <v>0.35815482100000001</v>
      </c>
      <c r="G2509" s="165">
        <v>0.176116199</v>
      </c>
      <c r="H2509" s="165">
        <v>0.15292599600000001</v>
      </c>
      <c r="I2509" s="164">
        <v>0.144389348</v>
      </c>
      <c r="J2509" s="164">
        <v>0.123025068</v>
      </c>
      <c r="K2509" s="164">
        <v>0.124631544</v>
      </c>
    </row>
    <row r="2510" spans="5:11" s="117" customFormat="1" x14ac:dyDescent="0.25">
      <c r="E2510" s="163">
        <v>42016</v>
      </c>
      <c r="F2510" s="164">
        <v>0.35748772299999998</v>
      </c>
      <c r="G2510" s="165">
        <v>0.17424427200000001</v>
      </c>
      <c r="H2510" s="165">
        <v>0.155813058</v>
      </c>
      <c r="I2510" s="164">
        <v>0.147699736</v>
      </c>
      <c r="J2510" s="164">
        <v>0.123178256</v>
      </c>
      <c r="K2510" s="164">
        <v>0.124631544</v>
      </c>
    </row>
    <row r="2511" spans="5:11" s="117" customFormat="1" x14ac:dyDescent="0.25">
      <c r="E2511" s="163">
        <v>42017</v>
      </c>
      <c r="F2511" s="164">
        <v>0.36043595899999997</v>
      </c>
      <c r="G2511" s="165">
        <v>0.169895294</v>
      </c>
      <c r="H2511" s="165">
        <v>0.161232875</v>
      </c>
      <c r="I2511" s="164">
        <v>0.13781907099999999</v>
      </c>
      <c r="J2511" s="164">
        <v>0.12353700400000001</v>
      </c>
      <c r="K2511" s="164">
        <v>0.124631544</v>
      </c>
    </row>
    <row r="2512" spans="5:11" s="117" customFormat="1" x14ac:dyDescent="0.25">
      <c r="E2512" s="163">
        <v>42018</v>
      </c>
      <c r="F2512" s="164">
        <v>0.3712858</v>
      </c>
      <c r="G2512" s="165">
        <v>0.16509300099999999</v>
      </c>
      <c r="H2512" s="165">
        <v>0.173639397</v>
      </c>
      <c r="I2512" s="164">
        <v>0.14625527999999999</v>
      </c>
      <c r="J2512" s="164">
        <v>0.12372744400000001</v>
      </c>
      <c r="K2512" s="164">
        <v>0.124631544</v>
      </c>
    </row>
    <row r="2513" spans="5:11" s="117" customFormat="1" x14ac:dyDescent="0.25">
      <c r="E2513" s="163">
        <v>42019</v>
      </c>
      <c r="F2513" s="164">
        <v>0.39803497799999998</v>
      </c>
      <c r="G2513" s="165">
        <v>0.160663632</v>
      </c>
      <c r="H2513" s="165">
        <v>0.194178453</v>
      </c>
      <c r="I2513" s="164">
        <v>0.17752475700000001</v>
      </c>
      <c r="J2513" s="164">
        <v>0.12359624800000001</v>
      </c>
      <c r="K2513" s="164">
        <v>0.124631544</v>
      </c>
    </row>
    <row r="2514" spans="5:11" s="117" customFormat="1" x14ac:dyDescent="0.25">
      <c r="E2514" s="163">
        <v>42020</v>
      </c>
      <c r="F2514" s="164">
        <v>0.40883021800000002</v>
      </c>
      <c r="G2514" s="165">
        <v>0.15420155299999999</v>
      </c>
      <c r="H2514" s="165">
        <v>0.20566764800000001</v>
      </c>
      <c r="I2514" s="164">
        <v>0.18666026799999999</v>
      </c>
      <c r="J2514" s="164">
        <v>0.124202882</v>
      </c>
      <c r="K2514" s="164">
        <v>0.124631544</v>
      </c>
    </row>
    <row r="2515" spans="5:11" s="117" customFormat="1" x14ac:dyDescent="0.25">
      <c r="E2515" s="163">
        <v>42023</v>
      </c>
      <c r="F2515" s="164">
        <v>0.41662896599999999</v>
      </c>
      <c r="G2515" s="165">
        <v>0.14868269000000001</v>
      </c>
      <c r="H2515" s="165">
        <v>0.21340052100000001</v>
      </c>
      <c r="I2515" s="164">
        <v>0.18602943399999999</v>
      </c>
      <c r="J2515" s="164">
        <v>0.123873715</v>
      </c>
      <c r="K2515" s="164">
        <v>0.124631544</v>
      </c>
    </row>
    <row r="2516" spans="5:11" s="117" customFormat="1" x14ac:dyDescent="0.25">
      <c r="E2516" s="163">
        <v>42024</v>
      </c>
      <c r="F2516" s="164">
        <v>0.41793472399999998</v>
      </c>
      <c r="G2516" s="165">
        <v>0.14548126</v>
      </c>
      <c r="H2516" s="165">
        <v>0.21874574999999999</v>
      </c>
      <c r="I2516" s="164">
        <v>0.17773789200000001</v>
      </c>
      <c r="J2516" s="164">
        <v>0.12349228600000001</v>
      </c>
      <c r="K2516" s="164">
        <v>0.124631544</v>
      </c>
    </row>
    <row r="2517" spans="5:11" s="117" customFormat="1" x14ac:dyDescent="0.25">
      <c r="E2517" s="163">
        <v>42025</v>
      </c>
      <c r="F2517" s="164">
        <v>0.42063067199999998</v>
      </c>
      <c r="G2517" s="165">
        <v>0.142342054</v>
      </c>
      <c r="H2517" s="165">
        <v>0.219898233</v>
      </c>
      <c r="I2517" s="164">
        <v>0.152113849</v>
      </c>
      <c r="J2517" s="164">
        <v>0.12330187099999999</v>
      </c>
      <c r="K2517" s="164">
        <v>0.124631544</v>
      </c>
    </row>
    <row r="2518" spans="5:11" s="117" customFormat="1" x14ac:dyDescent="0.25">
      <c r="E2518" s="163">
        <v>42026</v>
      </c>
      <c r="F2518" s="164">
        <v>0.42493513500000002</v>
      </c>
      <c r="G2518" s="165">
        <v>0.13832425100000001</v>
      </c>
      <c r="H2518" s="165">
        <v>0.21973256099999999</v>
      </c>
      <c r="I2518" s="164">
        <v>0.123429527</v>
      </c>
      <c r="J2518" s="164">
        <v>0.123202135</v>
      </c>
      <c r="K2518" s="164">
        <v>0.124631544</v>
      </c>
    </row>
    <row r="2519" spans="5:11" s="117" customFormat="1" x14ac:dyDescent="0.25">
      <c r="E2519" s="163">
        <v>42027</v>
      </c>
      <c r="F2519" s="164">
        <v>0.43541311700000002</v>
      </c>
      <c r="G2519" s="165">
        <v>0.12585523600000001</v>
      </c>
      <c r="H2519" s="165">
        <v>0.22189919299999999</v>
      </c>
      <c r="I2519" s="164">
        <v>0.112729835</v>
      </c>
      <c r="J2519" s="164">
        <v>0.123250914</v>
      </c>
      <c r="K2519" s="164">
        <v>0.124631544</v>
      </c>
    </row>
    <row r="2520" spans="5:11" s="117" customFormat="1" x14ac:dyDescent="0.25">
      <c r="E2520" s="163">
        <v>42030</v>
      </c>
      <c r="F2520" s="164">
        <v>0.443888897</v>
      </c>
      <c r="G2520" s="165">
        <v>0.11883882900000001</v>
      </c>
      <c r="H2520" s="165">
        <v>0.221643016</v>
      </c>
      <c r="I2520" s="164">
        <v>0.1093611</v>
      </c>
      <c r="J2520" s="164">
        <v>0.12289958600000001</v>
      </c>
      <c r="K2520" s="164">
        <v>0.124631544</v>
      </c>
    </row>
    <row r="2521" spans="5:11" s="117" customFormat="1" x14ac:dyDescent="0.25">
      <c r="E2521" s="163">
        <v>42031</v>
      </c>
      <c r="F2521" s="164">
        <v>0.45089098399999999</v>
      </c>
      <c r="G2521" s="165">
        <v>0.114361013</v>
      </c>
      <c r="H2521" s="165">
        <v>0.219175697</v>
      </c>
      <c r="I2521" s="164">
        <v>0.116581116</v>
      </c>
      <c r="J2521" s="164">
        <v>0.122745039</v>
      </c>
      <c r="K2521" s="164">
        <v>0.124631544</v>
      </c>
    </row>
    <row r="2522" spans="5:11" s="117" customFormat="1" x14ac:dyDescent="0.25">
      <c r="E2522" s="163">
        <v>42032</v>
      </c>
      <c r="F2522" s="164">
        <v>0.45392946299999998</v>
      </c>
      <c r="G2522" s="165">
        <v>0.111046055</v>
      </c>
      <c r="H2522" s="165">
        <v>0.215749991</v>
      </c>
      <c r="I2522" s="164">
        <v>0.117725696</v>
      </c>
      <c r="J2522" s="164">
        <v>0.12289480899999999</v>
      </c>
      <c r="K2522" s="164">
        <v>0.124631544</v>
      </c>
    </row>
    <row r="2523" spans="5:11" s="117" customFormat="1" x14ac:dyDescent="0.25">
      <c r="E2523" s="163">
        <v>42033</v>
      </c>
      <c r="F2523" s="164">
        <v>0.45718787</v>
      </c>
      <c r="G2523" s="165">
        <v>0.111335562</v>
      </c>
      <c r="H2523" s="165">
        <v>0.21248228499999999</v>
      </c>
      <c r="I2523" s="164">
        <v>0.110480441</v>
      </c>
      <c r="J2523" s="164">
        <v>0.122814667</v>
      </c>
      <c r="K2523" s="164">
        <v>0.124631544</v>
      </c>
    </row>
    <row r="2524" spans="5:11" s="117" customFormat="1" x14ac:dyDescent="0.25">
      <c r="E2524" s="163">
        <v>42034</v>
      </c>
      <c r="F2524" s="164">
        <v>0.45957635800000002</v>
      </c>
      <c r="G2524" s="165">
        <v>0.112762498</v>
      </c>
      <c r="H2524" s="165">
        <v>0.20939609300000001</v>
      </c>
      <c r="I2524" s="164">
        <v>0.10500828500000001</v>
      </c>
      <c r="J2524" s="164">
        <v>0.123506159</v>
      </c>
      <c r="K2524" s="164">
        <v>0.124631544</v>
      </c>
    </row>
    <row r="2525" spans="5:11" s="117" customFormat="1" x14ac:dyDescent="0.25">
      <c r="E2525" s="163">
        <v>42037</v>
      </c>
      <c r="F2525" s="164">
        <v>0.45649189299999998</v>
      </c>
      <c r="G2525" s="165">
        <v>0.113921013</v>
      </c>
      <c r="H2525" s="165">
        <v>0.20715330200000001</v>
      </c>
      <c r="I2525" s="164">
        <v>9.7600252999999998E-2</v>
      </c>
      <c r="J2525" s="164">
        <v>0.12364267900000001</v>
      </c>
      <c r="K2525" s="164">
        <v>0.124631544</v>
      </c>
    </row>
    <row r="2526" spans="5:11" s="117" customFormat="1" x14ac:dyDescent="0.25">
      <c r="E2526" s="163">
        <v>42038</v>
      </c>
      <c r="F2526" s="164">
        <v>0.45274924700000002</v>
      </c>
      <c r="G2526" s="165">
        <v>0.114832314</v>
      </c>
      <c r="H2526" s="165">
        <v>0.20322124</v>
      </c>
      <c r="I2526" s="164">
        <v>7.6561710000000005E-2</v>
      </c>
      <c r="J2526" s="164">
        <v>0.12320958999999999</v>
      </c>
      <c r="K2526" s="164">
        <v>0.124631544</v>
      </c>
    </row>
    <row r="2527" spans="5:11" s="117" customFormat="1" x14ac:dyDescent="0.25">
      <c r="E2527" s="163">
        <v>42039</v>
      </c>
      <c r="F2527" s="164">
        <v>0.45184800000000003</v>
      </c>
      <c r="G2527" s="165">
        <v>0.11972940999999999</v>
      </c>
      <c r="H2527" s="165">
        <v>0.20045560800000001</v>
      </c>
      <c r="I2527" s="164">
        <v>6.8405221000000002E-2</v>
      </c>
      <c r="J2527" s="164">
        <v>0.12318821200000001</v>
      </c>
      <c r="K2527" s="164">
        <v>0.124631544</v>
      </c>
    </row>
    <row r="2528" spans="5:11" s="117" customFormat="1" x14ac:dyDescent="0.25">
      <c r="E2528" s="163">
        <v>42040</v>
      </c>
      <c r="F2528" s="164">
        <v>0.45107559600000002</v>
      </c>
      <c r="G2528" s="165">
        <v>0.12706055899999999</v>
      </c>
      <c r="H2528" s="165">
        <v>0.19953352799999999</v>
      </c>
      <c r="I2528" s="164">
        <v>6.6681224999999997E-2</v>
      </c>
      <c r="J2528" s="164">
        <v>0.123195053</v>
      </c>
      <c r="K2528" s="164">
        <v>0.124631544</v>
      </c>
    </row>
    <row r="2529" spans="5:11" s="117" customFormat="1" x14ac:dyDescent="0.25">
      <c r="E2529" s="163">
        <v>42041</v>
      </c>
      <c r="F2529" s="164">
        <v>0.45025352200000002</v>
      </c>
      <c r="G2529" s="165">
        <v>0.13387570800000001</v>
      </c>
      <c r="H2529" s="165">
        <v>0.20142628500000001</v>
      </c>
      <c r="I2529" s="164">
        <v>5.9090390999999999E-2</v>
      </c>
      <c r="J2529" s="164">
        <v>0.123138081</v>
      </c>
      <c r="K2529" s="164">
        <v>0.124631544</v>
      </c>
    </row>
    <row r="2530" spans="5:11" s="117" customFormat="1" x14ac:dyDescent="0.25">
      <c r="E2530" s="163">
        <v>42044</v>
      </c>
      <c r="F2530" s="164">
        <v>0.45381445799999998</v>
      </c>
      <c r="G2530" s="165">
        <v>0.14100678899999999</v>
      </c>
      <c r="H2530" s="165">
        <v>0.20418146300000001</v>
      </c>
      <c r="I2530" s="164">
        <v>5.9703204000000003E-2</v>
      </c>
      <c r="J2530" s="164">
        <v>0.122990408</v>
      </c>
      <c r="K2530" s="164">
        <v>0.124631544</v>
      </c>
    </row>
    <row r="2531" spans="5:11" s="117" customFormat="1" x14ac:dyDescent="0.25">
      <c r="E2531" s="163">
        <v>42045</v>
      </c>
      <c r="F2531" s="164">
        <v>0.45535782499999999</v>
      </c>
      <c r="G2531" s="165">
        <v>0.144533355</v>
      </c>
      <c r="H2531" s="165">
        <v>0.20618018900000001</v>
      </c>
      <c r="I2531" s="164">
        <v>5.4954771999999999E-2</v>
      </c>
      <c r="J2531" s="164">
        <v>0.12285981999999999</v>
      </c>
      <c r="K2531" s="164">
        <v>0.124631544</v>
      </c>
    </row>
    <row r="2532" spans="5:11" s="117" customFormat="1" x14ac:dyDescent="0.25">
      <c r="E2532" s="163">
        <v>42046</v>
      </c>
      <c r="F2532" s="164">
        <v>0.45691125100000002</v>
      </c>
      <c r="G2532" s="165">
        <v>0.14672737999999999</v>
      </c>
      <c r="H2532" s="165">
        <v>0.20693352700000001</v>
      </c>
      <c r="I2532" s="164">
        <v>5.7044363000000001E-2</v>
      </c>
      <c r="J2532" s="164">
        <v>0.12280213399999999</v>
      </c>
      <c r="K2532" s="164">
        <v>0.124631544</v>
      </c>
    </row>
    <row r="2533" spans="5:11" s="117" customFormat="1" x14ac:dyDescent="0.25">
      <c r="E2533" s="163">
        <v>42047</v>
      </c>
      <c r="F2533" s="164">
        <v>0.456772018</v>
      </c>
      <c r="G2533" s="165">
        <v>0.14392730100000001</v>
      </c>
      <c r="H2533" s="165">
        <v>0.20605052200000001</v>
      </c>
      <c r="I2533" s="164">
        <v>3.1144432999999999E-2</v>
      </c>
      <c r="J2533" s="164">
        <v>0.122682816</v>
      </c>
      <c r="K2533" s="164">
        <v>0.124631544</v>
      </c>
    </row>
    <row r="2534" spans="5:11" s="117" customFormat="1" x14ac:dyDescent="0.25">
      <c r="E2534" s="163">
        <v>42048</v>
      </c>
      <c r="F2534" s="164">
        <v>0.45532400099999998</v>
      </c>
      <c r="G2534" s="165">
        <v>0.14097483499999999</v>
      </c>
      <c r="H2534" s="165">
        <v>0.20360434399999999</v>
      </c>
      <c r="I2534" s="164">
        <v>2.1581400000000001E-2</v>
      </c>
      <c r="J2534" s="164">
        <v>0.12252268400000001</v>
      </c>
      <c r="K2534" s="164">
        <v>0.124631544</v>
      </c>
    </row>
    <row r="2535" spans="5:11" s="117" customFormat="1" x14ac:dyDescent="0.25">
      <c r="E2535" s="163">
        <v>42051</v>
      </c>
      <c r="F2535" s="164">
        <v>0.45059936900000003</v>
      </c>
      <c r="G2535" s="165">
        <v>0.14296737800000001</v>
      </c>
      <c r="H2535" s="165">
        <v>0.19991103499999999</v>
      </c>
      <c r="I2535" s="164">
        <v>1.9611086E-2</v>
      </c>
      <c r="J2535" s="164">
        <v>0.122331288</v>
      </c>
      <c r="K2535" s="164">
        <v>0.124631544</v>
      </c>
    </row>
    <row r="2536" spans="5:11" s="117" customFormat="1" x14ac:dyDescent="0.25">
      <c r="E2536" s="163">
        <v>42052</v>
      </c>
      <c r="F2536" s="164">
        <v>0.43722269000000002</v>
      </c>
      <c r="G2536" s="165">
        <v>0.149736114</v>
      </c>
      <c r="H2536" s="165">
        <v>0.19443058499999999</v>
      </c>
      <c r="I2536" s="164">
        <v>2.3256716E-2</v>
      </c>
      <c r="J2536" s="164">
        <v>0.12256819400000001</v>
      </c>
      <c r="K2536" s="164">
        <v>0.124631544</v>
      </c>
    </row>
    <row r="2537" spans="5:11" s="117" customFormat="1" x14ac:dyDescent="0.25">
      <c r="E2537" s="163">
        <v>42053</v>
      </c>
      <c r="F2537" s="164">
        <v>0.42010847499999998</v>
      </c>
      <c r="G2537" s="165">
        <v>0.155838438</v>
      </c>
      <c r="H2537" s="165">
        <v>0.188606944</v>
      </c>
      <c r="I2537" s="164">
        <v>1.9140665000000001E-2</v>
      </c>
      <c r="J2537" s="164">
        <v>0.12279153700000001</v>
      </c>
      <c r="K2537" s="164">
        <v>0.124631544</v>
      </c>
    </row>
    <row r="2538" spans="5:11" s="117" customFormat="1" x14ac:dyDescent="0.25">
      <c r="E2538" s="163">
        <v>42054</v>
      </c>
      <c r="F2538" s="164">
        <v>0.4100799</v>
      </c>
      <c r="G2538" s="165">
        <v>0.155353825</v>
      </c>
      <c r="H2538" s="165">
        <v>0.183595019</v>
      </c>
      <c r="I2538" s="164">
        <v>1.3685037000000001E-2</v>
      </c>
      <c r="J2538" s="164">
        <v>0.12263505600000001</v>
      </c>
      <c r="K2538" s="164">
        <v>0.124631544</v>
      </c>
    </row>
    <row r="2539" spans="5:11" s="117" customFormat="1" x14ac:dyDescent="0.25">
      <c r="E2539" s="163">
        <v>42055</v>
      </c>
      <c r="F2539" s="164">
        <v>0.39828145100000001</v>
      </c>
      <c r="G2539" s="165">
        <v>0.15393821299999999</v>
      </c>
      <c r="H2539" s="165">
        <v>0.17771161199999999</v>
      </c>
      <c r="I2539" s="164">
        <v>9.7020000000000006E-3</v>
      </c>
      <c r="J2539" s="164">
        <v>0.12277950999999999</v>
      </c>
      <c r="K2539" s="164">
        <v>0.124631544</v>
      </c>
    </row>
    <row r="2540" spans="5:11" s="117" customFormat="1" x14ac:dyDescent="0.25">
      <c r="E2540" s="163">
        <v>42058</v>
      </c>
      <c r="F2540" s="164">
        <v>0.387552701</v>
      </c>
      <c r="G2540" s="165">
        <v>0.15156330500000001</v>
      </c>
      <c r="H2540" s="165">
        <v>0.17272130299999999</v>
      </c>
      <c r="I2540" s="164">
        <v>4.4959329999999997E-3</v>
      </c>
      <c r="J2540" s="164">
        <v>0.12323748</v>
      </c>
      <c r="K2540" s="164">
        <v>0.124631544</v>
      </c>
    </row>
    <row r="2541" spans="5:11" s="117" customFormat="1" x14ac:dyDescent="0.25">
      <c r="E2541" s="163">
        <v>42059</v>
      </c>
      <c r="F2541" s="164">
        <v>0.37828188000000001</v>
      </c>
      <c r="G2541" s="165">
        <v>0.14604798799999999</v>
      </c>
      <c r="H2541" s="165">
        <v>0.16815912399999999</v>
      </c>
      <c r="I2541" s="164">
        <v>4.2556959999999998E-3</v>
      </c>
      <c r="J2541" s="164">
        <v>0.123097316</v>
      </c>
      <c r="K2541" s="164">
        <v>0.124631544</v>
      </c>
    </row>
    <row r="2542" spans="5:11" s="117" customFormat="1" x14ac:dyDescent="0.25">
      <c r="E2542" s="163">
        <v>42060</v>
      </c>
      <c r="F2542" s="164">
        <v>0.36880138000000001</v>
      </c>
      <c r="G2542" s="165">
        <v>0.13844192999999999</v>
      </c>
      <c r="H2542" s="165">
        <v>0.16349477000000001</v>
      </c>
      <c r="I2542" s="164">
        <v>5.8992869999999996E-3</v>
      </c>
      <c r="J2542" s="164">
        <v>0.123029472</v>
      </c>
      <c r="K2542" s="164">
        <v>0.124631544</v>
      </c>
    </row>
    <row r="2543" spans="5:11" s="117" customFormat="1" x14ac:dyDescent="0.25">
      <c r="E2543" s="163">
        <v>42061</v>
      </c>
      <c r="F2543" s="164">
        <v>0.36446748200000001</v>
      </c>
      <c r="G2543" s="165">
        <v>0.13076106500000001</v>
      </c>
      <c r="H2543" s="165">
        <v>0.16163207399999999</v>
      </c>
      <c r="I2543" s="164">
        <v>5.3947700000000001E-3</v>
      </c>
      <c r="J2543" s="164">
        <v>0.123853211</v>
      </c>
      <c r="K2543" s="164">
        <v>0.124631544</v>
      </c>
    </row>
    <row r="2544" spans="5:11" s="117" customFormat="1" x14ac:dyDescent="0.25">
      <c r="E2544" s="163">
        <v>42062</v>
      </c>
      <c r="F2544" s="164">
        <v>0.36710342899999998</v>
      </c>
      <c r="G2544" s="165">
        <v>0.12738216899999999</v>
      </c>
      <c r="H2544" s="165">
        <v>0.15988064499999999</v>
      </c>
      <c r="I2544" s="164">
        <v>1.0163451E-2</v>
      </c>
      <c r="J2544" s="164">
        <v>0.124050245</v>
      </c>
      <c r="K2544" s="164">
        <v>0.124631544</v>
      </c>
    </row>
    <row r="2545" spans="5:11" s="117" customFormat="1" x14ac:dyDescent="0.25">
      <c r="E2545" s="163">
        <v>42065</v>
      </c>
      <c r="F2545" s="164">
        <v>0.36627062500000002</v>
      </c>
      <c r="G2545" s="165">
        <v>0.124992961</v>
      </c>
      <c r="H2545" s="165">
        <v>0.15745294000000001</v>
      </c>
      <c r="I2545" s="164">
        <v>1.7644474E-2</v>
      </c>
      <c r="J2545" s="164">
        <v>0.124035173</v>
      </c>
      <c r="K2545" s="164">
        <v>0.124631544</v>
      </c>
    </row>
    <row r="2546" spans="5:11" s="117" customFormat="1" x14ac:dyDescent="0.25">
      <c r="E2546" s="163">
        <v>42066</v>
      </c>
      <c r="F2546" s="164">
        <v>0.36475496800000001</v>
      </c>
      <c r="G2546" s="165">
        <v>0.12747887899999999</v>
      </c>
      <c r="H2546" s="165">
        <v>0.15778692999999999</v>
      </c>
      <c r="I2546" s="164">
        <v>3.1320542999999999E-2</v>
      </c>
      <c r="J2546" s="164">
        <v>0.123974338</v>
      </c>
      <c r="K2546" s="164">
        <v>0.124631544</v>
      </c>
    </row>
    <row r="2547" spans="5:11" s="117" customFormat="1" x14ac:dyDescent="0.25">
      <c r="E2547" s="163">
        <v>42067</v>
      </c>
      <c r="F2547" s="164">
        <v>0.36290124800000001</v>
      </c>
      <c r="G2547" s="165">
        <v>0.13367259300000001</v>
      </c>
      <c r="H2547" s="165">
        <v>0.158314077</v>
      </c>
      <c r="I2547" s="164">
        <v>2.6065998999999999E-2</v>
      </c>
      <c r="J2547" s="164">
        <v>0.123637686</v>
      </c>
      <c r="K2547" s="164">
        <v>0.124631544</v>
      </c>
    </row>
    <row r="2548" spans="5:11" s="117" customFormat="1" x14ac:dyDescent="0.25">
      <c r="E2548" s="163">
        <v>42068</v>
      </c>
      <c r="F2548" s="164">
        <v>0.36366314700000002</v>
      </c>
      <c r="G2548" s="165">
        <v>0.14228543399999999</v>
      </c>
      <c r="H2548" s="165">
        <v>0.15637929</v>
      </c>
      <c r="I2548" s="164">
        <v>1.2058665E-2</v>
      </c>
      <c r="J2548" s="164">
        <v>0.123233176</v>
      </c>
      <c r="K2548" s="164">
        <v>0.124631544</v>
      </c>
    </row>
    <row r="2549" spans="5:11" s="117" customFormat="1" x14ac:dyDescent="0.25">
      <c r="E2549" s="163">
        <v>42069</v>
      </c>
      <c r="F2549" s="164">
        <v>0.36489318100000001</v>
      </c>
      <c r="G2549" s="165">
        <v>0.14870808899999999</v>
      </c>
      <c r="H2549" s="165">
        <v>0.15622340600000001</v>
      </c>
      <c r="I2549" s="164">
        <v>6.5956089999999997E-3</v>
      </c>
      <c r="J2549" s="164">
        <v>0.122547356</v>
      </c>
      <c r="K2549" s="164">
        <v>0.124631544</v>
      </c>
    </row>
    <row r="2550" spans="5:11" s="117" customFormat="1" x14ac:dyDescent="0.25">
      <c r="E2550" s="163">
        <v>42072</v>
      </c>
      <c r="F2550" s="164">
        <v>0.36685948899999998</v>
      </c>
      <c r="G2550" s="165">
        <v>0.16003772799999999</v>
      </c>
      <c r="H2550" s="165">
        <v>0.15642339299999999</v>
      </c>
      <c r="I2550" s="164">
        <v>9.8149429999999996E-3</v>
      </c>
      <c r="J2550" s="164">
        <v>0.121554919</v>
      </c>
      <c r="K2550" s="164">
        <v>0.124631544</v>
      </c>
    </row>
    <row r="2551" spans="5:11" s="117" customFormat="1" x14ac:dyDescent="0.25">
      <c r="E2551" s="163">
        <v>42073</v>
      </c>
      <c r="F2551" s="164">
        <v>0.37099285799999998</v>
      </c>
      <c r="G2551" s="165">
        <v>0.17049959000000001</v>
      </c>
      <c r="H2551" s="165">
        <v>0.15876345</v>
      </c>
      <c r="I2551" s="164">
        <v>2.5112857999999998E-2</v>
      </c>
      <c r="J2551" s="164">
        <v>0.120797155</v>
      </c>
      <c r="K2551" s="164">
        <v>0.124631544</v>
      </c>
    </row>
    <row r="2552" spans="5:11" s="117" customFormat="1" x14ac:dyDescent="0.25">
      <c r="E2552" s="163">
        <v>42074</v>
      </c>
      <c r="F2552" s="164">
        <v>0.37677854599999999</v>
      </c>
      <c r="G2552" s="165">
        <v>0.175083397</v>
      </c>
      <c r="H2552" s="165">
        <v>0.161336115</v>
      </c>
      <c r="I2552" s="164">
        <v>1.7680837000000001E-2</v>
      </c>
      <c r="J2552" s="164">
        <v>0.120247019</v>
      </c>
      <c r="K2552" s="164">
        <v>0.124631544</v>
      </c>
    </row>
    <row r="2553" spans="5:11" s="117" customFormat="1" x14ac:dyDescent="0.25">
      <c r="E2553" s="163">
        <v>42075</v>
      </c>
      <c r="F2553" s="164">
        <v>0.38232991399999999</v>
      </c>
      <c r="G2553" s="165">
        <v>0.17729732000000001</v>
      </c>
      <c r="H2553" s="165">
        <v>0.163164898</v>
      </c>
      <c r="I2553" s="164">
        <v>1.5416894E-2</v>
      </c>
      <c r="J2553" s="164">
        <v>0.120217396</v>
      </c>
      <c r="K2553" s="164">
        <v>0.124631544</v>
      </c>
    </row>
    <row r="2554" spans="5:11" s="117" customFormat="1" x14ac:dyDescent="0.25">
      <c r="E2554" s="163">
        <v>42076</v>
      </c>
      <c r="F2554" s="164">
        <v>0.38773114800000003</v>
      </c>
      <c r="G2554" s="165">
        <v>0.182516073</v>
      </c>
      <c r="H2554" s="165">
        <v>0.16553783</v>
      </c>
      <c r="I2554" s="164">
        <v>1.7759437999999999E-2</v>
      </c>
      <c r="J2554" s="164">
        <v>0.11987986</v>
      </c>
      <c r="K2554" s="164">
        <v>0.124631544</v>
      </c>
    </row>
    <row r="2555" spans="5:11" s="117" customFormat="1" x14ac:dyDescent="0.25">
      <c r="E2555" s="163">
        <v>42079</v>
      </c>
      <c r="F2555" s="164">
        <v>0.39306862300000001</v>
      </c>
      <c r="G2555" s="165">
        <v>0.18544266600000001</v>
      </c>
      <c r="H2555" s="165">
        <v>0.16526564799999999</v>
      </c>
      <c r="I2555" s="164">
        <v>1.0976968E-2</v>
      </c>
      <c r="J2555" s="164">
        <v>0.11906228000000001</v>
      </c>
      <c r="K2555" s="164">
        <v>0.124631544</v>
      </c>
    </row>
    <row r="2556" spans="5:11" s="117" customFormat="1" x14ac:dyDescent="0.25">
      <c r="E2556" s="163">
        <v>42080</v>
      </c>
      <c r="F2556" s="164">
        <v>0.392649894</v>
      </c>
      <c r="G2556" s="165">
        <v>0.18449892500000001</v>
      </c>
      <c r="H2556" s="165">
        <v>0.16760478200000001</v>
      </c>
      <c r="I2556" s="164">
        <v>1.0160591E-2</v>
      </c>
      <c r="J2556" s="164">
        <v>0.117930849</v>
      </c>
      <c r="K2556" s="164">
        <v>0.124631544</v>
      </c>
    </row>
    <row r="2557" spans="5:11" s="117" customFormat="1" x14ac:dyDescent="0.25">
      <c r="E2557" s="163">
        <v>42081</v>
      </c>
      <c r="F2557" s="164">
        <v>0.39534814600000001</v>
      </c>
      <c r="G2557" s="165">
        <v>0.17868626600000001</v>
      </c>
      <c r="H2557" s="165">
        <v>0.16896650599999999</v>
      </c>
      <c r="I2557" s="164">
        <v>1.1363061000000001E-2</v>
      </c>
      <c r="J2557" s="164">
        <v>0.11732023799999999</v>
      </c>
      <c r="K2557" s="164">
        <v>0.124631544</v>
      </c>
    </row>
    <row r="2558" spans="5:11" s="117" customFormat="1" x14ac:dyDescent="0.25">
      <c r="E2558" s="163">
        <v>42082</v>
      </c>
      <c r="F2558" s="164">
        <v>0.39630404499999999</v>
      </c>
      <c r="G2558" s="165">
        <v>0.167463417</v>
      </c>
      <c r="H2558" s="165">
        <v>0.171710426</v>
      </c>
      <c r="I2558" s="164">
        <v>6.4497390000000003E-3</v>
      </c>
      <c r="J2558" s="164">
        <v>0.116223454</v>
      </c>
      <c r="K2558" s="164">
        <v>0.124631544</v>
      </c>
    </row>
    <row r="2559" spans="5:11" s="117" customFormat="1" x14ac:dyDescent="0.25">
      <c r="E2559" s="163">
        <v>42083</v>
      </c>
      <c r="F2559" s="164">
        <v>0.39576494499999998</v>
      </c>
      <c r="G2559" s="165">
        <v>0.15985580299999999</v>
      </c>
      <c r="H2559" s="165">
        <v>0.17292173899999999</v>
      </c>
      <c r="I2559" s="164">
        <v>3.788858E-3</v>
      </c>
      <c r="J2559" s="164">
        <v>0.114957304</v>
      </c>
      <c r="K2559" s="164">
        <v>0.124631544</v>
      </c>
    </row>
    <row r="2560" spans="5:11" s="117" customFormat="1" x14ac:dyDescent="0.25">
      <c r="E2560" s="163">
        <v>42086</v>
      </c>
      <c r="F2560" s="164">
        <v>0.39833095000000002</v>
      </c>
      <c r="G2560" s="165">
        <v>0.15533298400000001</v>
      </c>
      <c r="H2560" s="165">
        <v>0.176711328</v>
      </c>
      <c r="I2560" s="164">
        <v>5.1995139999999997E-3</v>
      </c>
      <c r="J2560" s="164">
        <v>0.11408971399999999</v>
      </c>
      <c r="K2560" s="164">
        <v>0.124631544</v>
      </c>
    </row>
    <row r="2561" spans="5:11" s="117" customFormat="1" x14ac:dyDescent="0.25">
      <c r="E2561" s="163">
        <v>42087</v>
      </c>
      <c r="F2561" s="164">
        <v>0.40272675400000002</v>
      </c>
      <c r="G2561" s="165">
        <v>0.153974312</v>
      </c>
      <c r="H2561" s="165">
        <v>0.182260797</v>
      </c>
      <c r="I2561" s="164">
        <v>5.3505599999999999E-3</v>
      </c>
      <c r="J2561" s="164">
        <v>0.113556607</v>
      </c>
      <c r="K2561" s="164">
        <v>0.124631544</v>
      </c>
    </row>
    <row r="2562" spans="5:11" s="117" customFormat="1" x14ac:dyDescent="0.25">
      <c r="E2562" s="163">
        <v>42088</v>
      </c>
      <c r="F2562" s="164">
        <v>0.41163499100000001</v>
      </c>
      <c r="G2562" s="165">
        <v>0.15261124100000001</v>
      </c>
      <c r="H2562" s="165">
        <v>0.18992810800000001</v>
      </c>
      <c r="I2562" s="164">
        <v>9.8315950000000003E-3</v>
      </c>
      <c r="J2562" s="164">
        <v>0.11223000399999999</v>
      </c>
      <c r="K2562" s="164">
        <v>0.124631544</v>
      </c>
    </row>
    <row r="2563" spans="5:11" s="117" customFormat="1" x14ac:dyDescent="0.25">
      <c r="E2563" s="163">
        <v>42089</v>
      </c>
      <c r="F2563" s="164">
        <v>0.419517107</v>
      </c>
      <c r="G2563" s="165">
        <v>0.15567793699999999</v>
      </c>
      <c r="H2563" s="165">
        <v>0.19461734999999999</v>
      </c>
      <c r="I2563" s="164">
        <v>1.98236E-2</v>
      </c>
      <c r="J2563" s="164">
        <v>0.11113495299999999</v>
      </c>
      <c r="K2563" s="164">
        <v>0.124631544</v>
      </c>
    </row>
    <row r="2564" spans="5:11" s="117" customFormat="1" x14ac:dyDescent="0.25">
      <c r="E2564" s="163">
        <v>42090</v>
      </c>
      <c r="F2564" s="164">
        <v>0.42851398800000001</v>
      </c>
      <c r="G2564" s="165">
        <v>0.15882416999999999</v>
      </c>
      <c r="H2564" s="165">
        <v>0.199343719</v>
      </c>
      <c r="I2564" s="164">
        <v>2.8813031999999999E-2</v>
      </c>
      <c r="J2564" s="164">
        <v>0.109931796</v>
      </c>
      <c r="K2564" s="164">
        <v>0.124631544</v>
      </c>
    </row>
    <row r="2565" spans="5:11" s="117" customFormat="1" x14ac:dyDescent="0.25">
      <c r="E2565" s="163">
        <v>42093</v>
      </c>
      <c r="F2565" s="164">
        <v>0.43079289300000001</v>
      </c>
      <c r="G2565" s="165">
        <v>0.15896759299999999</v>
      </c>
      <c r="H2565" s="165">
        <v>0.19819883999999999</v>
      </c>
      <c r="I2565" s="164">
        <v>1.9939103999999999E-2</v>
      </c>
      <c r="J2565" s="164">
        <v>0.10931779899999999</v>
      </c>
      <c r="K2565" s="164">
        <v>0.124631544</v>
      </c>
    </row>
    <row r="2566" spans="5:11" s="117" customFormat="1" x14ac:dyDescent="0.25">
      <c r="E2566" s="163">
        <v>42094</v>
      </c>
      <c r="F2566" s="164">
        <v>0.43211164600000002</v>
      </c>
      <c r="G2566" s="165">
        <v>0.160102203</v>
      </c>
      <c r="H2566" s="165">
        <v>0.195952508</v>
      </c>
      <c r="I2566" s="164">
        <v>1.8797006000000002E-2</v>
      </c>
      <c r="J2566" s="164">
        <v>0.109190415</v>
      </c>
      <c r="K2566" s="164">
        <v>0.124631544</v>
      </c>
    </row>
    <row r="2567" spans="5:11" s="117" customFormat="1" x14ac:dyDescent="0.25">
      <c r="E2567" s="163">
        <v>42095</v>
      </c>
      <c r="F2567" s="164">
        <v>0.43089081099999998</v>
      </c>
      <c r="G2567" s="165">
        <v>0.161403822</v>
      </c>
      <c r="H2567" s="165">
        <v>0.19194594200000001</v>
      </c>
      <c r="I2567" s="164">
        <v>1.3428169E-2</v>
      </c>
      <c r="J2567" s="164">
        <v>0.108892664</v>
      </c>
      <c r="K2567" s="164">
        <v>0.124631544</v>
      </c>
    </row>
    <row r="2568" spans="5:11" s="117" customFormat="1" x14ac:dyDescent="0.25">
      <c r="E2568" s="163">
        <v>42096</v>
      </c>
      <c r="F2568" s="164">
        <v>0.43086286800000001</v>
      </c>
      <c r="G2568" s="165">
        <v>0.159150922</v>
      </c>
      <c r="H2568" s="165">
        <v>0.18951395200000001</v>
      </c>
      <c r="I2568" s="164">
        <v>7.399325E-3</v>
      </c>
      <c r="J2568" s="164">
        <v>0.10849911800000001</v>
      </c>
      <c r="K2568" s="164">
        <v>0.124631544</v>
      </c>
    </row>
    <row r="2569" spans="5:11" s="117" customFormat="1" x14ac:dyDescent="0.25">
      <c r="E2569" s="163">
        <v>42097</v>
      </c>
      <c r="F2569" s="164">
        <v>0.43790017199999998</v>
      </c>
      <c r="G2569" s="165">
        <v>0.15868937799999999</v>
      </c>
      <c r="H2569" s="165">
        <v>0.18593158200000001</v>
      </c>
      <c r="I2569" s="164">
        <v>5.0628319999999997E-3</v>
      </c>
      <c r="J2569" s="164">
        <v>0.108762043</v>
      </c>
      <c r="K2569" s="164">
        <v>0.124631544</v>
      </c>
    </row>
    <row r="2570" spans="5:11" s="117" customFormat="1" x14ac:dyDescent="0.25">
      <c r="E2570" s="163">
        <v>42101</v>
      </c>
      <c r="F2570" s="164">
        <v>0.426747082</v>
      </c>
      <c r="G2570" s="165">
        <v>0.15753546500000001</v>
      </c>
      <c r="H2570" s="165">
        <v>0.181855566</v>
      </c>
      <c r="I2570" s="164">
        <v>3.482597E-3</v>
      </c>
      <c r="J2570" s="164">
        <v>0.10818813200000001</v>
      </c>
      <c r="K2570" s="164">
        <v>0.124631544</v>
      </c>
    </row>
    <row r="2571" spans="5:11" s="117" customFormat="1" x14ac:dyDescent="0.25">
      <c r="E2571" s="163">
        <v>42102</v>
      </c>
      <c r="F2571" s="164">
        <v>0.41834978099999998</v>
      </c>
      <c r="G2571" s="165">
        <v>0.154220258</v>
      </c>
      <c r="H2571" s="165">
        <v>0.17834119800000001</v>
      </c>
      <c r="I2571" s="164">
        <v>2.931524E-3</v>
      </c>
      <c r="J2571" s="164">
        <v>0.107816062</v>
      </c>
      <c r="K2571" s="164">
        <v>0.124631544</v>
      </c>
    </row>
    <row r="2572" spans="5:11" s="117" customFormat="1" x14ac:dyDescent="0.25">
      <c r="E2572" s="163">
        <v>42103</v>
      </c>
      <c r="F2572" s="164">
        <v>0.41002253300000002</v>
      </c>
      <c r="G2572" s="165">
        <v>0.15292668400000001</v>
      </c>
      <c r="H2572" s="165">
        <v>0.176652951</v>
      </c>
      <c r="I2572" s="164">
        <v>3.2115630000000002E-3</v>
      </c>
      <c r="J2572" s="164">
        <v>0.107618013</v>
      </c>
      <c r="K2572" s="164">
        <v>0.124631544</v>
      </c>
    </row>
    <row r="2573" spans="5:11" s="117" customFormat="1" x14ac:dyDescent="0.25">
      <c r="E2573" s="163">
        <v>42104</v>
      </c>
      <c r="F2573" s="164">
        <v>0.40321347200000002</v>
      </c>
      <c r="G2573" s="165">
        <v>0.155589172</v>
      </c>
      <c r="H2573" s="165">
        <v>0.17488875500000001</v>
      </c>
      <c r="I2573" s="164">
        <v>2.279274E-3</v>
      </c>
      <c r="J2573" s="164">
        <v>0.107388592</v>
      </c>
      <c r="K2573" s="164">
        <v>0.124631544</v>
      </c>
    </row>
    <row r="2574" spans="5:11" s="117" customFormat="1" x14ac:dyDescent="0.25">
      <c r="E2574" s="163">
        <v>42107</v>
      </c>
      <c r="F2574" s="164">
        <v>0.40031052099999997</v>
      </c>
      <c r="G2574" s="165">
        <v>0.156915636</v>
      </c>
      <c r="H2574" s="165">
        <v>0.17387875799999999</v>
      </c>
      <c r="I2574" s="164">
        <v>5.513698E-3</v>
      </c>
      <c r="J2574" s="164">
        <v>0.10753307199999999</v>
      </c>
      <c r="K2574" s="164">
        <v>0.124631544</v>
      </c>
    </row>
    <row r="2575" spans="5:11" s="117" customFormat="1" x14ac:dyDescent="0.25">
      <c r="E2575" s="163">
        <v>42108</v>
      </c>
      <c r="F2575" s="164">
        <v>0.39932630299999999</v>
      </c>
      <c r="G2575" s="165">
        <v>0.157558752</v>
      </c>
      <c r="H2575" s="165">
        <v>0.17393152000000001</v>
      </c>
      <c r="I2575" s="164">
        <v>8.2097899999999998E-3</v>
      </c>
      <c r="J2575" s="164">
        <v>0.10757080300000001</v>
      </c>
      <c r="K2575" s="164">
        <v>0.124631544</v>
      </c>
    </row>
    <row r="2576" spans="5:11" s="117" customFormat="1" x14ac:dyDescent="0.25">
      <c r="E2576" s="163">
        <v>42109</v>
      </c>
      <c r="F2576" s="164">
        <v>0.40162856299999999</v>
      </c>
      <c r="G2576" s="165">
        <v>0.15694160300000001</v>
      </c>
      <c r="H2576" s="165">
        <v>0.17542665099999999</v>
      </c>
      <c r="I2576" s="164">
        <v>6.6221780000000003E-3</v>
      </c>
      <c r="J2576" s="164">
        <v>0.10764583899999999</v>
      </c>
      <c r="K2576" s="164">
        <v>0.124631544</v>
      </c>
    </row>
    <row r="2577" spans="5:11" s="117" customFormat="1" x14ac:dyDescent="0.25">
      <c r="E2577" s="163">
        <v>42110</v>
      </c>
      <c r="F2577" s="164">
        <v>0.40614391100000002</v>
      </c>
      <c r="G2577" s="165">
        <v>0.158162579</v>
      </c>
      <c r="H2577" s="165">
        <v>0.17941394099999999</v>
      </c>
      <c r="I2577" s="164">
        <v>1.1886879E-2</v>
      </c>
      <c r="J2577" s="164">
        <v>0.107547816</v>
      </c>
      <c r="K2577" s="164">
        <v>0.124631544</v>
      </c>
    </row>
    <row r="2578" spans="5:11" s="117" customFormat="1" x14ac:dyDescent="0.25">
      <c r="E2578" s="163">
        <v>42111</v>
      </c>
      <c r="F2578" s="164">
        <v>0.41031046700000001</v>
      </c>
      <c r="G2578" s="165">
        <v>0.15881283400000001</v>
      </c>
      <c r="H2578" s="165">
        <v>0.182086841</v>
      </c>
      <c r="I2578" s="164">
        <v>2.8896616999999999E-2</v>
      </c>
      <c r="J2578" s="164">
        <v>0.10789056900000001</v>
      </c>
      <c r="K2578" s="164">
        <v>0.124631544</v>
      </c>
    </row>
    <row r="2579" spans="5:11" s="117" customFormat="1" x14ac:dyDescent="0.25">
      <c r="E2579" s="163">
        <v>42114</v>
      </c>
      <c r="F2579" s="164">
        <v>0.411864538</v>
      </c>
      <c r="G2579" s="165">
        <v>0.15818204199999999</v>
      </c>
      <c r="H2579" s="165">
        <v>0.184079996</v>
      </c>
      <c r="I2579" s="164">
        <v>1.327999E-2</v>
      </c>
      <c r="J2579" s="164">
        <v>0.107543184</v>
      </c>
      <c r="K2579" s="164">
        <v>0.124631544</v>
      </c>
    </row>
    <row r="2580" spans="5:11" s="117" customFormat="1" x14ac:dyDescent="0.25">
      <c r="E2580" s="163">
        <v>42115</v>
      </c>
      <c r="F2580" s="164">
        <v>0.412116651</v>
      </c>
      <c r="G2580" s="165">
        <v>0.157928765</v>
      </c>
      <c r="H2580" s="165">
        <v>0.18521037800000001</v>
      </c>
      <c r="I2580" s="164">
        <v>1.0557235999999999E-2</v>
      </c>
      <c r="J2580" s="164">
        <v>0.10721346299999999</v>
      </c>
      <c r="K2580" s="164">
        <v>0.124631544</v>
      </c>
    </row>
    <row r="2581" spans="5:11" s="117" customFormat="1" x14ac:dyDescent="0.25">
      <c r="E2581" s="163">
        <v>42116</v>
      </c>
      <c r="F2581" s="164">
        <v>0.41173465399999998</v>
      </c>
      <c r="G2581" s="165">
        <v>0.158232338</v>
      </c>
      <c r="H2581" s="165">
        <v>0.18744453999999999</v>
      </c>
      <c r="I2581" s="164">
        <v>1.1774946E-2</v>
      </c>
      <c r="J2581" s="164">
        <v>0.105584436</v>
      </c>
      <c r="K2581" s="164">
        <v>0.124631544</v>
      </c>
    </row>
    <row r="2582" spans="5:11" s="117" customFormat="1" x14ac:dyDescent="0.25">
      <c r="E2582" s="163">
        <v>42117</v>
      </c>
      <c r="F2582" s="164">
        <v>0.41137805199999999</v>
      </c>
      <c r="G2582" s="165">
        <v>0.158885834</v>
      </c>
      <c r="H2582" s="165">
        <v>0.18872423199999999</v>
      </c>
      <c r="I2582" s="164">
        <v>1.2539531E-2</v>
      </c>
      <c r="J2582" s="164">
        <v>0.104477479</v>
      </c>
      <c r="K2582" s="164">
        <v>0.124631544</v>
      </c>
    </row>
    <row r="2583" spans="5:11" s="117" customFormat="1" x14ac:dyDescent="0.25">
      <c r="E2583" s="163">
        <v>42118</v>
      </c>
      <c r="F2583" s="164">
        <v>0.41332351899999997</v>
      </c>
      <c r="G2583" s="165">
        <v>0.158119596</v>
      </c>
      <c r="H2583" s="165">
        <v>0.19221830400000001</v>
      </c>
      <c r="I2583" s="164">
        <v>1.2099810000000001E-2</v>
      </c>
      <c r="J2583" s="164">
        <v>0.103324294</v>
      </c>
      <c r="K2583" s="164">
        <v>0.124631544</v>
      </c>
    </row>
    <row r="2584" spans="5:11" s="117" customFormat="1" x14ac:dyDescent="0.25">
      <c r="E2584" s="163">
        <v>42121</v>
      </c>
      <c r="F2584" s="164">
        <v>0.41704224400000001</v>
      </c>
      <c r="G2584" s="165">
        <v>0.160261599</v>
      </c>
      <c r="H2584" s="165">
        <v>0.19358292099999999</v>
      </c>
      <c r="I2584" s="164">
        <v>1.0465119E-2</v>
      </c>
      <c r="J2584" s="164">
        <v>0.102364819</v>
      </c>
      <c r="K2584" s="164">
        <v>0.124631544</v>
      </c>
    </row>
    <row r="2585" spans="5:11" s="117" customFormat="1" x14ac:dyDescent="0.25">
      <c r="E2585" s="163">
        <v>42122</v>
      </c>
      <c r="F2585" s="164">
        <v>0.418331903</v>
      </c>
      <c r="G2585" s="165">
        <v>0.16204126099999999</v>
      </c>
      <c r="H2585" s="165">
        <v>0.19380678500000001</v>
      </c>
      <c r="I2585" s="164">
        <v>1.8416517E-2</v>
      </c>
      <c r="J2585" s="164">
        <v>0.102203158</v>
      </c>
      <c r="K2585" s="164">
        <v>0.124631544</v>
      </c>
    </row>
    <row r="2586" spans="5:11" s="117" customFormat="1" x14ac:dyDescent="0.25">
      <c r="E2586" s="163">
        <v>42123</v>
      </c>
      <c r="F2586" s="164">
        <v>0.41911990500000001</v>
      </c>
      <c r="G2586" s="165">
        <v>0.16649003600000001</v>
      </c>
      <c r="H2586" s="165">
        <v>0.19412874999999999</v>
      </c>
      <c r="I2586" s="164">
        <v>3.4270776000000003E-2</v>
      </c>
      <c r="J2586" s="164">
        <v>0.10237372</v>
      </c>
      <c r="K2586" s="164">
        <v>0.124631544</v>
      </c>
    </row>
    <row r="2587" spans="5:11" s="117" customFormat="1" x14ac:dyDescent="0.25">
      <c r="E2587" s="163">
        <v>42124</v>
      </c>
      <c r="F2587" s="164">
        <v>0.42456929900000001</v>
      </c>
      <c r="G2587" s="165">
        <v>0.17236256999999999</v>
      </c>
      <c r="H2587" s="165">
        <v>0.19547393800000001</v>
      </c>
      <c r="I2587" s="164">
        <v>3.8787138999999998E-2</v>
      </c>
      <c r="J2587" s="164">
        <v>0.101250411</v>
      </c>
      <c r="K2587" s="164">
        <v>0.124631544</v>
      </c>
    </row>
    <row r="2588" spans="5:11" s="117" customFormat="1" x14ac:dyDescent="0.25">
      <c r="E2588" s="163">
        <v>42128</v>
      </c>
      <c r="F2588" s="164">
        <v>0.42147287700000002</v>
      </c>
      <c r="G2588" s="165">
        <v>0.177575752</v>
      </c>
      <c r="H2588" s="165">
        <v>0.196926724</v>
      </c>
      <c r="I2588" s="164">
        <v>3.5393695000000003E-2</v>
      </c>
      <c r="J2588" s="164">
        <v>0.10096970299999999</v>
      </c>
      <c r="K2588" s="164">
        <v>0.124631544</v>
      </c>
    </row>
    <row r="2589" spans="5:11" s="117" customFormat="1" x14ac:dyDescent="0.25">
      <c r="E2589" s="163">
        <v>42129</v>
      </c>
      <c r="F2589" s="164">
        <v>0.41395184000000002</v>
      </c>
      <c r="G2589" s="165">
        <v>0.182133395</v>
      </c>
      <c r="H2589" s="165">
        <v>0.198485829</v>
      </c>
      <c r="I2589" s="164">
        <v>3.9984551E-2</v>
      </c>
      <c r="J2589" s="164">
        <v>0.100862927</v>
      </c>
      <c r="K2589" s="164">
        <v>0.124631544</v>
      </c>
    </row>
    <row r="2590" spans="5:11" s="117" customFormat="1" x14ac:dyDescent="0.25">
      <c r="E2590" s="163">
        <v>42130</v>
      </c>
      <c r="F2590" s="164">
        <v>0.41587383100000003</v>
      </c>
      <c r="G2590" s="165">
        <v>0.189772092</v>
      </c>
      <c r="H2590" s="165">
        <v>0.198411218</v>
      </c>
      <c r="I2590" s="164">
        <v>3.8659225999999998E-2</v>
      </c>
      <c r="J2590" s="164">
        <v>0.101240316</v>
      </c>
      <c r="K2590" s="164">
        <v>0.124631544</v>
      </c>
    </row>
    <row r="2591" spans="5:11" s="117" customFormat="1" x14ac:dyDescent="0.25">
      <c r="E2591" s="163">
        <v>42131</v>
      </c>
      <c r="F2591" s="164">
        <v>0.41759777999999997</v>
      </c>
      <c r="G2591" s="165">
        <v>0.197578314</v>
      </c>
      <c r="H2591" s="165">
        <v>0.19969188399999999</v>
      </c>
      <c r="I2591" s="164">
        <v>3.5964182999999997E-2</v>
      </c>
      <c r="J2591" s="164">
        <v>0.10105109</v>
      </c>
      <c r="K2591" s="164">
        <v>0.124631544</v>
      </c>
    </row>
    <row r="2592" spans="5:11" s="117" customFormat="1" x14ac:dyDescent="0.25">
      <c r="E2592" s="163">
        <v>42132</v>
      </c>
      <c r="F2592" s="164">
        <v>0.41957083099999998</v>
      </c>
      <c r="G2592" s="165">
        <v>0.19736018</v>
      </c>
      <c r="H2592" s="165">
        <v>0.20206600299999999</v>
      </c>
      <c r="I2592" s="164">
        <v>2.8118299999999999E-2</v>
      </c>
      <c r="J2592" s="164">
        <v>0.10046168699999999</v>
      </c>
      <c r="K2592" s="164">
        <v>0.124631544</v>
      </c>
    </row>
    <row r="2593" spans="5:11" s="117" customFormat="1" x14ac:dyDescent="0.25">
      <c r="E2593" s="163">
        <v>42135</v>
      </c>
      <c r="F2593" s="164">
        <v>0.41956705999999999</v>
      </c>
      <c r="G2593" s="165">
        <v>0.19647146900000001</v>
      </c>
      <c r="H2593" s="165">
        <v>0.202758102</v>
      </c>
      <c r="I2593" s="164">
        <v>3.1688289000000001E-2</v>
      </c>
      <c r="J2593" s="164">
        <v>0.10023850199999999</v>
      </c>
      <c r="K2593" s="164">
        <v>0.124631544</v>
      </c>
    </row>
    <row r="2594" spans="5:11" s="117" customFormat="1" x14ac:dyDescent="0.25">
      <c r="E2594" s="163">
        <v>42136</v>
      </c>
      <c r="F2594" s="164">
        <v>0.41809600099999999</v>
      </c>
      <c r="G2594" s="165">
        <v>0.200126622</v>
      </c>
      <c r="H2594" s="165">
        <v>0.202172563</v>
      </c>
      <c r="I2594" s="164">
        <v>3.8798436999999998E-2</v>
      </c>
      <c r="J2594" s="164">
        <v>0.100309012</v>
      </c>
      <c r="K2594" s="164">
        <v>0.124631544</v>
      </c>
    </row>
    <row r="2595" spans="5:11" s="117" customFormat="1" x14ac:dyDescent="0.25">
      <c r="E2595" s="163">
        <v>42137</v>
      </c>
      <c r="F2595" s="164">
        <v>0.42079258600000002</v>
      </c>
      <c r="G2595" s="165">
        <v>0.19861108599999999</v>
      </c>
      <c r="H2595" s="165">
        <v>0.201065465</v>
      </c>
      <c r="I2595" s="164">
        <v>4.2364432E-2</v>
      </c>
      <c r="J2595" s="164">
        <v>9.9792176999999996E-2</v>
      </c>
      <c r="K2595" s="164">
        <v>0.124631544</v>
      </c>
    </row>
    <row r="2596" spans="5:11" s="117" customFormat="1" x14ac:dyDescent="0.25">
      <c r="E2596" s="163">
        <v>42138</v>
      </c>
      <c r="F2596" s="164">
        <v>0.42162822700000002</v>
      </c>
      <c r="G2596" s="165">
        <v>0.196856008</v>
      </c>
      <c r="H2596" s="165">
        <v>0.19766175799999999</v>
      </c>
      <c r="I2596" s="164">
        <v>4.7301526000000003E-2</v>
      </c>
      <c r="J2596" s="164">
        <v>9.9920406000000003E-2</v>
      </c>
      <c r="K2596" s="164">
        <v>0.124631544</v>
      </c>
    </row>
    <row r="2597" spans="5:11" s="117" customFormat="1" x14ac:dyDescent="0.25">
      <c r="E2597" s="163">
        <v>42139</v>
      </c>
      <c r="F2597" s="164">
        <v>0.421526387</v>
      </c>
      <c r="G2597" s="165">
        <v>0.19181886200000001</v>
      </c>
      <c r="H2597" s="165">
        <v>0.19565801499999999</v>
      </c>
      <c r="I2597" s="164">
        <v>4.6678360000000002E-2</v>
      </c>
      <c r="J2597" s="164">
        <v>9.9845535999999999E-2</v>
      </c>
      <c r="K2597" s="164">
        <v>0.124631544</v>
      </c>
    </row>
    <row r="2598" spans="5:11" s="117" customFormat="1" x14ac:dyDescent="0.25">
      <c r="E2598" s="163">
        <v>42142</v>
      </c>
      <c r="F2598" s="164">
        <v>0.4241433</v>
      </c>
      <c r="G2598" s="165">
        <v>0.18710407200000001</v>
      </c>
      <c r="H2598" s="165">
        <v>0.19556821899999999</v>
      </c>
      <c r="I2598" s="164">
        <v>4.9563138E-2</v>
      </c>
      <c r="J2598" s="164">
        <v>9.9767356000000001E-2</v>
      </c>
      <c r="K2598" s="164">
        <v>0.124631544</v>
      </c>
    </row>
    <row r="2599" spans="5:11" s="117" customFormat="1" x14ac:dyDescent="0.25">
      <c r="E2599" s="163">
        <v>42143</v>
      </c>
      <c r="F2599" s="164">
        <v>0.42312644300000002</v>
      </c>
      <c r="G2599" s="165">
        <v>0.18555295899999999</v>
      </c>
      <c r="H2599" s="165">
        <v>0.195563083</v>
      </c>
      <c r="I2599" s="164">
        <v>4.4617745E-2</v>
      </c>
      <c r="J2599" s="164">
        <v>9.9546137000000007E-2</v>
      </c>
      <c r="K2599" s="164">
        <v>0.124631544</v>
      </c>
    </row>
    <row r="2600" spans="5:11" s="117" customFormat="1" x14ac:dyDescent="0.25">
      <c r="E2600" s="163">
        <v>42144</v>
      </c>
      <c r="F2600" s="164">
        <v>0.42373245799999998</v>
      </c>
      <c r="G2600" s="165">
        <v>0.18346818400000001</v>
      </c>
      <c r="H2600" s="165">
        <v>0.195671968</v>
      </c>
      <c r="I2600" s="164">
        <v>5.0055674000000001E-2</v>
      </c>
      <c r="J2600" s="164">
        <v>9.9274456999999997E-2</v>
      </c>
      <c r="K2600" s="164">
        <v>0.124631544</v>
      </c>
    </row>
    <row r="2601" spans="5:11" s="117" customFormat="1" x14ac:dyDescent="0.25">
      <c r="E2601" s="163">
        <v>42145</v>
      </c>
      <c r="F2601" s="164">
        <v>0.41972098400000002</v>
      </c>
      <c r="G2601" s="165">
        <v>0.182150489</v>
      </c>
      <c r="H2601" s="165">
        <v>0.194413791</v>
      </c>
      <c r="I2601" s="164">
        <v>5.7769658000000002E-2</v>
      </c>
      <c r="J2601" s="164">
        <v>9.8496893000000002E-2</v>
      </c>
      <c r="K2601" s="164">
        <v>0.124631544</v>
      </c>
    </row>
    <row r="2602" spans="5:11" s="117" customFormat="1" x14ac:dyDescent="0.25">
      <c r="E2602" s="163">
        <v>42146</v>
      </c>
      <c r="F2602" s="164">
        <v>0.42424859999999998</v>
      </c>
      <c r="G2602" s="165">
        <v>0.180325597</v>
      </c>
      <c r="H2602" s="165">
        <v>0.192353778</v>
      </c>
      <c r="I2602" s="164">
        <v>6.2641390000000005E-2</v>
      </c>
      <c r="J2602" s="164">
        <v>9.6690213999999997E-2</v>
      </c>
      <c r="K2602" s="164">
        <v>0.124631544</v>
      </c>
    </row>
    <row r="2603" spans="5:11" s="117" customFormat="1" x14ac:dyDescent="0.25">
      <c r="E2603" s="163">
        <v>42151</v>
      </c>
      <c r="F2603" s="164">
        <v>0.42258346600000002</v>
      </c>
      <c r="G2603" s="165">
        <v>0.178805309</v>
      </c>
      <c r="H2603" s="165">
        <v>0.19437409899999999</v>
      </c>
      <c r="I2603" s="164">
        <v>8.7608355999999998E-2</v>
      </c>
      <c r="J2603" s="164">
        <v>9.4706784000000002E-2</v>
      </c>
      <c r="K2603" s="164">
        <v>0.124631544</v>
      </c>
    </row>
    <row r="2604" spans="5:11" s="117" customFormat="1" x14ac:dyDescent="0.25">
      <c r="E2604" s="163">
        <v>42152</v>
      </c>
      <c r="F2604" s="164">
        <v>0.41729015899999999</v>
      </c>
      <c r="G2604" s="165">
        <v>0.175538314</v>
      </c>
      <c r="H2604" s="165">
        <v>0.193657517</v>
      </c>
      <c r="I2604" s="164">
        <v>0.100591905</v>
      </c>
      <c r="J2604" s="164">
        <v>9.3206661999999996E-2</v>
      </c>
      <c r="K2604" s="164">
        <v>0.124631544</v>
      </c>
    </row>
    <row r="2605" spans="5:11" s="117" customFormat="1" x14ac:dyDescent="0.25">
      <c r="E2605" s="163">
        <v>42153</v>
      </c>
      <c r="F2605" s="164">
        <v>0.41085101400000001</v>
      </c>
      <c r="G2605" s="165">
        <v>0.17494871300000001</v>
      </c>
      <c r="H2605" s="165">
        <v>0.19191824499999999</v>
      </c>
      <c r="I2605" s="164">
        <v>0.105439007</v>
      </c>
      <c r="J2605" s="164">
        <v>9.1909374000000002E-2</v>
      </c>
      <c r="K2605" s="164">
        <v>0.124631544</v>
      </c>
    </row>
    <row r="2606" spans="5:11" s="117" customFormat="1" x14ac:dyDescent="0.25">
      <c r="E2606" s="163">
        <v>42156</v>
      </c>
      <c r="F2606" s="164">
        <v>0.40466661199999998</v>
      </c>
      <c r="G2606" s="165">
        <v>0.17606398100000001</v>
      </c>
      <c r="H2606" s="165">
        <v>0.18933719199999999</v>
      </c>
      <c r="I2606" s="164">
        <v>0.11105596299999999</v>
      </c>
      <c r="J2606" s="164">
        <v>9.1344631999999995E-2</v>
      </c>
      <c r="K2606" s="164">
        <v>0.124631544</v>
      </c>
    </row>
    <row r="2607" spans="5:11" s="117" customFormat="1" x14ac:dyDescent="0.25">
      <c r="E2607" s="163">
        <v>42157</v>
      </c>
      <c r="F2607" s="164">
        <v>0.400711979</v>
      </c>
      <c r="G2607" s="165">
        <v>0.179830976</v>
      </c>
      <c r="H2607" s="165">
        <v>0.18861884000000001</v>
      </c>
      <c r="I2607" s="164">
        <v>0.12477777</v>
      </c>
      <c r="J2607" s="164">
        <v>9.0706880000000004E-2</v>
      </c>
      <c r="K2607" s="164">
        <v>0.124631544</v>
      </c>
    </row>
    <row r="2608" spans="5:11" s="117" customFormat="1" x14ac:dyDescent="0.25">
      <c r="E2608" s="163">
        <v>42158</v>
      </c>
      <c r="F2608" s="164">
        <v>0.39970319100000001</v>
      </c>
      <c r="G2608" s="165">
        <v>0.18421619</v>
      </c>
      <c r="H2608" s="165">
        <v>0.188212674</v>
      </c>
      <c r="I2608" s="164">
        <v>0.13900572</v>
      </c>
      <c r="J2608" s="164">
        <v>9.0494932E-2</v>
      </c>
      <c r="K2608" s="164">
        <v>0.124631544</v>
      </c>
    </row>
    <row r="2609" spans="5:11" s="117" customFormat="1" x14ac:dyDescent="0.25">
      <c r="E2609" s="163">
        <v>42159</v>
      </c>
      <c r="F2609" s="164">
        <v>0.40211269399999999</v>
      </c>
      <c r="G2609" s="165">
        <v>0.18974358099999999</v>
      </c>
      <c r="H2609" s="165">
        <v>0.18926564000000001</v>
      </c>
      <c r="I2609" s="164">
        <v>0.14685928300000001</v>
      </c>
      <c r="J2609" s="164">
        <v>9.0278258E-2</v>
      </c>
      <c r="K2609" s="164">
        <v>0.124631544</v>
      </c>
    </row>
    <row r="2610" spans="5:11" s="117" customFormat="1" x14ac:dyDescent="0.25">
      <c r="E2610" s="163">
        <v>42160</v>
      </c>
      <c r="F2610" s="164">
        <v>0.408544658</v>
      </c>
      <c r="G2610" s="165">
        <v>0.19427686399999999</v>
      </c>
      <c r="H2610" s="165">
        <v>0.190868808</v>
      </c>
      <c r="I2610" s="164">
        <v>0.16281377499999999</v>
      </c>
      <c r="J2610" s="164">
        <v>8.9961795999999997E-2</v>
      </c>
      <c r="K2610" s="164">
        <v>0.124631544</v>
      </c>
    </row>
    <row r="2611" spans="5:11" s="117" customFormat="1" x14ac:dyDescent="0.25">
      <c r="E2611" s="163">
        <v>42163</v>
      </c>
      <c r="F2611" s="164">
        <v>0.41027657699999998</v>
      </c>
      <c r="G2611" s="165">
        <v>0.20172304799999999</v>
      </c>
      <c r="H2611" s="165">
        <v>0.19549155800000001</v>
      </c>
      <c r="I2611" s="164">
        <v>0.17791135899999999</v>
      </c>
      <c r="J2611" s="164">
        <v>8.9560334000000005E-2</v>
      </c>
      <c r="K2611" s="164">
        <v>0.124631544</v>
      </c>
    </row>
    <row r="2612" spans="5:11" s="117" customFormat="1" x14ac:dyDescent="0.25">
      <c r="E2612" s="163">
        <v>42164</v>
      </c>
      <c r="F2612" s="164">
        <v>0.41326565199999998</v>
      </c>
      <c r="G2612" s="165">
        <v>0.208509005</v>
      </c>
      <c r="H2612" s="165">
        <v>0.19760030200000001</v>
      </c>
      <c r="I2612" s="164">
        <v>0.178729894</v>
      </c>
      <c r="J2612" s="164">
        <v>8.9663332999999998E-2</v>
      </c>
      <c r="K2612" s="164">
        <v>0.124631544</v>
      </c>
    </row>
    <row r="2613" spans="5:11" s="117" customFormat="1" x14ac:dyDescent="0.25">
      <c r="E2613" s="163">
        <v>42165</v>
      </c>
      <c r="F2613" s="164">
        <v>0.412015662</v>
      </c>
      <c r="G2613" s="165">
        <v>0.216953391</v>
      </c>
      <c r="H2613" s="165">
        <v>0.197181512</v>
      </c>
      <c r="I2613" s="164">
        <v>0.159146759</v>
      </c>
      <c r="J2613" s="164">
        <v>8.9290923999999994E-2</v>
      </c>
      <c r="K2613" s="164">
        <v>0.124631544</v>
      </c>
    </row>
    <row r="2614" spans="5:11" s="117" customFormat="1" x14ac:dyDescent="0.25">
      <c r="E2614" s="163">
        <v>42166</v>
      </c>
      <c r="F2614" s="164">
        <v>0.40705158800000002</v>
      </c>
      <c r="G2614" s="165">
        <v>0.22172586399999999</v>
      </c>
      <c r="H2614" s="165">
        <v>0.193393548</v>
      </c>
      <c r="I2614" s="164">
        <v>0.154366158</v>
      </c>
      <c r="J2614" s="164">
        <v>8.9251049999999998E-2</v>
      </c>
      <c r="K2614" s="164">
        <v>0.124631544</v>
      </c>
    </row>
    <row r="2615" spans="5:11" s="117" customFormat="1" x14ac:dyDescent="0.25">
      <c r="E2615" s="163">
        <v>42167</v>
      </c>
      <c r="F2615" s="164">
        <v>0.40586495700000003</v>
      </c>
      <c r="G2615" s="165">
        <v>0.22604666700000001</v>
      </c>
      <c r="H2615" s="165">
        <v>0.188718838</v>
      </c>
      <c r="I2615" s="164">
        <v>0.16805094400000001</v>
      </c>
      <c r="J2615" s="164">
        <v>8.9477702000000006E-2</v>
      </c>
      <c r="K2615" s="164">
        <v>0.124631544</v>
      </c>
    </row>
    <row r="2616" spans="5:11" s="117" customFormat="1" x14ac:dyDescent="0.25">
      <c r="E2616" s="163">
        <v>42170</v>
      </c>
      <c r="F2616" s="164">
        <v>0.404959915</v>
      </c>
      <c r="G2616" s="165">
        <v>0.234520178</v>
      </c>
      <c r="H2616" s="165">
        <v>0.18481874600000001</v>
      </c>
      <c r="I2616" s="164">
        <v>0.17532182900000001</v>
      </c>
      <c r="J2616" s="164">
        <v>8.9183443000000001E-2</v>
      </c>
      <c r="K2616" s="164">
        <v>0.124631544</v>
      </c>
    </row>
    <row r="2617" spans="5:11" s="117" customFormat="1" x14ac:dyDescent="0.25">
      <c r="E2617" s="163">
        <v>42171</v>
      </c>
      <c r="F2617" s="164">
        <v>0.40181624599999999</v>
      </c>
      <c r="G2617" s="165">
        <v>0.23690123799999999</v>
      </c>
      <c r="H2617" s="165">
        <v>0.18154430599999999</v>
      </c>
      <c r="I2617" s="164">
        <v>0.17846746299999999</v>
      </c>
      <c r="J2617" s="164">
        <v>8.8628288E-2</v>
      </c>
      <c r="K2617" s="164">
        <v>0.124631544</v>
      </c>
    </row>
    <row r="2618" spans="5:11" s="117" customFormat="1" x14ac:dyDescent="0.25">
      <c r="E2618" s="163">
        <v>42172</v>
      </c>
      <c r="F2618" s="164">
        <v>0.39718303100000002</v>
      </c>
      <c r="G2618" s="165">
        <v>0.23402003800000001</v>
      </c>
      <c r="H2618" s="165">
        <v>0.17847448099999999</v>
      </c>
      <c r="I2618" s="164">
        <v>0.191763621</v>
      </c>
      <c r="J2618" s="164">
        <v>8.8646733000000005E-2</v>
      </c>
      <c r="K2618" s="164">
        <v>0.124631544</v>
      </c>
    </row>
    <row r="2619" spans="5:11" s="117" customFormat="1" x14ac:dyDescent="0.25">
      <c r="E2619" s="163">
        <v>42173</v>
      </c>
      <c r="F2619" s="164">
        <v>0.39467466499999998</v>
      </c>
      <c r="G2619" s="165">
        <v>0.23002918999999999</v>
      </c>
      <c r="H2619" s="165">
        <v>0.177679172</v>
      </c>
      <c r="I2619" s="164">
        <v>0.198933949</v>
      </c>
      <c r="J2619" s="164">
        <v>8.8480773999999998E-2</v>
      </c>
      <c r="K2619" s="164">
        <v>0.124631544</v>
      </c>
    </row>
    <row r="2620" spans="5:11" s="117" customFormat="1" x14ac:dyDescent="0.25">
      <c r="E2620" s="163">
        <v>42174</v>
      </c>
      <c r="F2620" s="164">
        <v>0.39844422299999999</v>
      </c>
      <c r="G2620" s="165">
        <v>0.227265201</v>
      </c>
      <c r="H2620" s="165">
        <v>0.177288901</v>
      </c>
      <c r="I2620" s="164">
        <v>0.20419142100000001</v>
      </c>
      <c r="J2620" s="164">
        <v>8.8306866999999997E-2</v>
      </c>
      <c r="K2620" s="164">
        <v>0.124631544</v>
      </c>
    </row>
    <row r="2621" spans="5:11" s="117" customFormat="1" x14ac:dyDescent="0.25">
      <c r="E2621" s="163">
        <v>42177</v>
      </c>
      <c r="F2621" s="164">
        <v>0.39474452100000001</v>
      </c>
      <c r="G2621" s="165">
        <v>0.22133428499999999</v>
      </c>
      <c r="H2621" s="165">
        <v>0.177436859</v>
      </c>
      <c r="I2621" s="164">
        <v>0.182056367</v>
      </c>
      <c r="J2621" s="164">
        <v>8.8409921000000002E-2</v>
      </c>
      <c r="K2621" s="164">
        <v>0.124631544</v>
      </c>
    </row>
    <row r="2622" spans="5:11" s="117" customFormat="1" x14ac:dyDescent="0.25">
      <c r="E2622" s="163">
        <v>42178</v>
      </c>
      <c r="F2622" s="164">
        <v>0.38798111400000002</v>
      </c>
      <c r="G2622" s="165">
        <v>0.21545825800000001</v>
      </c>
      <c r="H2622" s="165">
        <v>0.174987639</v>
      </c>
      <c r="I2622" s="164">
        <v>0.172678892</v>
      </c>
      <c r="J2622" s="164">
        <v>8.7624031000000005E-2</v>
      </c>
      <c r="K2622" s="164">
        <v>0.124631544</v>
      </c>
    </row>
    <row r="2623" spans="5:11" s="117" customFormat="1" x14ac:dyDescent="0.25">
      <c r="E2623" s="163">
        <v>42179</v>
      </c>
      <c r="F2623" s="164">
        <v>0.38428428599999997</v>
      </c>
      <c r="G2623" s="165">
        <v>0.212373955</v>
      </c>
      <c r="H2623" s="165">
        <v>0.17270434100000001</v>
      </c>
      <c r="I2623" s="164">
        <v>0.175009688</v>
      </c>
      <c r="J2623" s="164">
        <v>8.5716753000000007E-2</v>
      </c>
      <c r="K2623" s="164">
        <v>0.124631544</v>
      </c>
    </row>
    <row r="2624" spans="5:11" s="117" customFormat="1" x14ac:dyDescent="0.25">
      <c r="E2624" s="163">
        <v>42180</v>
      </c>
      <c r="F2624" s="164">
        <v>0.37994771100000002</v>
      </c>
      <c r="G2624" s="165">
        <v>0.21062494400000001</v>
      </c>
      <c r="H2624" s="165">
        <v>0.17121972299999999</v>
      </c>
      <c r="I2624" s="164">
        <v>0.17803939499999999</v>
      </c>
      <c r="J2624" s="164">
        <v>8.4041810999999994E-2</v>
      </c>
      <c r="K2624" s="164">
        <v>0.124631544</v>
      </c>
    </row>
    <row r="2625" spans="5:11" s="117" customFormat="1" x14ac:dyDescent="0.25">
      <c r="E2625" s="163">
        <v>42181</v>
      </c>
      <c r="F2625" s="164">
        <v>0.38160538199999999</v>
      </c>
      <c r="G2625" s="165">
        <v>0.21132747800000001</v>
      </c>
      <c r="H2625" s="165">
        <v>0.16962676600000001</v>
      </c>
      <c r="I2625" s="164">
        <v>0.179181693</v>
      </c>
      <c r="J2625" s="164">
        <v>8.3362228999999996E-2</v>
      </c>
      <c r="K2625" s="164">
        <v>0.124631544</v>
      </c>
    </row>
    <row r="2626" spans="5:11" s="117" customFormat="1" x14ac:dyDescent="0.25">
      <c r="E2626" s="163">
        <v>42184</v>
      </c>
      <c r="F2626" s="164">
        <v>0.38622115000000001</v>
      </c>
      <c r="G2626" s="165">
        <v>0.21346131500000001</v>
      </c>
      <c r="H2626" s="165">
        <v>0.168162173</v>
      </c>
      <c r="I2626" s="164">
        <v>0.20224964400000001</v>
      </c>
      <c r="J2626" s="164">
        <v>8.2650466000000006E-2</v>
      </c>
      <c r="K2626" s="164">
        <v>0.124631544</v>
      </c>
    </row>
    <row r="2627" spans="5:11" s="117" customFormat="1" x14ac:dyDescent="0.25">
      <c r="E2627" s="163">
        <v>42185</v>
      </c>
      <c r="F2627" s="164">
        <v>0.39097238000000001</v>
      </c>
      <c r="G2627" s="165">
        <v>0.212945258</v>
      </c>
      <c r="H2627" s="165">
        <v>0.16532295899999999</v>
      </c>
      <c r="I2627" s="164">
        <v>0.19796591099999999</v>
      </c>
      <c r="J2627" s="164">
        <v>8.2386223999999994E-2</v>
      </c>
      <c r="K2627" s="164">
        <v>0.124631544</v>
      </c>
    </row>
    <row r="2628" spans="5:11" s="117" customFormat="1" x14ac:dyDescent="0.25">
      <c r="E2628" s="163">
        <v>42186</v>
      </c>
      <c r="F2628" s="164">
        <v>0.39578918600000002</v>
      </c>
      <c r="G2628" s="165">
        <v>0.21234324600000001</v>
      </c>
      <c r="H2628" s="165">
        <v>0.16316206999999999</v>
      </c>
      <c r="I2628" s="164">
        <v>0.20125979199999999</v>
      </c>
      <c r="J2628" s="164">
        <v>8.2574296000000005E-2</v>
      </c>
      <c r="K2628" s="164">
        <v>0.124631544</v>
      </c>
    </row>
    <row r="2629" spans="5:11" s="117" customFormat="1" x14ac:dyDescent="0.25">
      <c r="E2629" s="163">
        <v>42187</v>
      </c>
      <c r="F2629" s="164">
        <v>0.39651184699999997</v>
      </c>
      <c r="G2629" s="165">
        <v>0.21315387</v>
      </c>
      <c r="H2629" s="165">
        <v>0.15958730900000001</v>
      </c>
      <c r="I2629" s="164">
        <v>0.20448905100000001</v>
      </c>
      <c r="J2629" s="164">
        <v>8.2568679000000006E-2</v>
      </c>
      <c r="K2629" s="164">
        <v>0.124631544</v>
      </c>
    </row>
    <row r="2630" spans="5:11" s="117" customFormat="1" x14ac:dyDescent="0.25">
      <c r="E2630" s="163">
        <v>42188</v>
      </c>
      <c r="F2630" s="164">
        <v>0.39438657599999999</v>
      </c>
      <c r="G2630" s="165">
        <v>0.212802769</v>
      </c>
      <c r="H2630" s="165">
        <v>0.156227964</v>
      </c>
      <c r="I2630" s="164">
        <v>0.21407553000000001</v>
      </c>
      <c r="J2630" s="164">
        <v>8.2495003999999997E-2</v>
      </c>
      <c r="K2630" s="164">
        <v>0.124631544</v>
      </c>
    </row>
    <row r="2631" spans="5:11" s="117" customFormat="1" x14ac:dyDescent="0.25">
      <c r="E2631" s="163">
        <v>42191</v>
      </c>
      <c r="F2631" s="164">
        <v>0.38740076499999998</v>
      </c>
      <c r="G2631" s="165">
        <v>0.21391079800000001</v>
      </c>
      <c r="H2631" s="165">
        <v>0.1543823</v>
      </c>
      <c r="I2631" s="164">
        <v>0.22727074</v>
      </c>
      <c r="J2631" s="164">
        <v>8.2509187999999997E-2</v>
      </c>
      <c r="K2631" s="164">
        <v>0.124631544</v>
      </c>
    </row>
    <row r="2632" spans="5:11" s="117" customFormat="1" x14ac:dyDescent="0.25">
      <c r="E2632" s="163">
        <v>42192</v>
      </c>
      <c r="F2632" s="164">
        <v>0.38142822599999998</v>
      </c>
      <c r="G2632" s="165">
        <v>0.211826394</v>
      </c>
      <c r="H2632" s="165">
        <v>0.15248547600000001</v>
      </c>
      <c r="I2632" s="164">
        <v>0.24804713</v>
      </c>
      <c r="J2632" s="164">
        <v>8.2960787999999994E-2</v>
      </c>
      <c r="K2632" s="164">
        <v>0.124631544</v>
      </c>
    </row>
    <row r="2633" spans="5:11" s="117" customFormat="1" x14ac:dyDescent="0.25">
      <c r="E2633" s="163">
        <v>42193</v>
      </c>
      <c r="F2633" s="164">
        <v>0.37636860999999999</v>
      </c>
      <c r="G2633" s="165">
        <v>0.21060704999999999</v>
      </c>
      <c r="H2633" s="165">
        <v>0.15319991199999999</v>
      </c>
      <c r="I2633" s="164">
        <v>0.25094844599999999</v>
      </c>
      <c r="J2633" s="164">
        <v>8.3401959999999997E-2</v>
      </c>
      <c r="K2633" s="164">
        <v>0.124631544</v>
      </c>
    </row>
    <row r="2634" spans="5:11" s="117" customFormat="1" x14ac:dyDescent="0.25">
      <c r="E2634" s="163">
        <v>42194</v>
      </c>
      <c r="F2634" s="164">
        <v>0.37493633399999998</v>
      </c>
      <c r="G2634" s="165">
        <v>0.20539370600000001</v>
      </c>
      <c r="H2634" s="165">
        <v>0.15650840399999999</v>
      </c>
      <c r="I2634" s="164">
        <v>0.231402516</v>
      </c>
      <c r="J2634" s="164">
        <v>8.3811633999999996E-2</v>
      </c>
      <c r="K2634" s="164">
        <v>0.124631544</v>
      </c>
    </row>
    <row r="2635" spans="5:11" s="117" customFormat="1" x14ac:dyDescent="0.25">
      <c r="E2635" s="163">
        <v>42195</v>
      </c>
      <c r="F2635" s="164">
        <v>0.37380781200000002</v>
      </c>
      <c r="G2635" s="165">
        <v>0.20184296900000001</v>
      </c>
      <c r="H2635" s="165">
        <v>0.163862808</v>
      </c>
      <c r="I2635" s="164">
        <v>0.20035556900000001</v>
      </c>
      <c r="J2635" s="164">
        <v>8.4021475999999998E-2</v>
      </c>
      <c r="K2635" s="164">
        <v>0.124631544</v>
      </c>
    </row>
    <row r="2636" spans="5:11" s="117" customFormat="1" x14ac:dyDescent="0.25">
      <c r="E2636" s="163">
        <v>42198</v>
      </c>
      <c r="F2636" s="164">
        <v>0.37487734299999997</v>
      </c>
      <c r="G2636" s="165">
        <v>0.19958889799999999</v>
      </c>
      <c r="H2636" s="165">
        <v>0.16606674099999999</v>
      </c>
      <c r="I2636" s="164">
        <v>0.18310494899999999</v>
      </c>
      <c r="J2636" s="164">
        <v>8.4282586000000007E-2</v>
      </c>
      <c r="K2636" s="164">
        <v>0.124631544</v>
      </c>
    </row>
    <row r="2637" spans="5:11" s="117" customFormat="1" x14ac:dyDescent="0.25">
      <c r="E2637" s="163">
        <v>42199</v>
      </c>
      <c r="F2637" s="164">
        <v>0.37653093500000001</v>
      </c>
      <c r="G2637" s="165">
        <v>0.19937041999999999</v>
      </c>
      <c r="H2637" s="165">
        <v>0.166131953</v>
      </c>
      <c r="I2637" s="164">
        <v>0.17834858100000001</v>
      </c>
      <c r="J2637" s="164">
        <v>8.4049447999999999E-2</v>
      </c>
      <c r="K2637" s="164">
        <v>0.124631544</v>
      </c>
    </row>
    <row r="2638" spans="5:11" s="117" customFormat="1" x14ac:dyDescent="0.25">
      <c r="E2638" s="163">
        <v>42200</v>
      </c>
      <c r="F2638" s="164">
        <v>0.37332402399999998</v>
      </c>
      <c r="G2638" s="165">
        <v>0.19851623900000001</v>
      </c>
      <c r="H2638" s="165">
        <v>0.16410815400000001</v>
      </c>
      <c r="I2638" s="164">
        <v>0.16766711100000001</v>
      </c>
      <c r="J2638" s="164">
        <v>8.3765584000000004E-2</v>
      </c>
      <c r="K2638" s="164">
        <v>0.124631544</v>
      </c>
    </row>
    <row r="2639" spans="5:11" s="117" customFormat="1" x14ac:dyDescent="0.25">
      <c r="E2639" s="163">
        <v>42201</v>
      </c>
      <c r="F2639" s="164">
        <v>0.36832729800000003</v>
      </c>
      <c r="G2639" s="165">
        <v>0.19521755299999999</v>
      </c>
      <c r="H2639" s="165">
        <v>0.16020193799999999</v>
      </c>
      <c r="I2639" s="164">
        <v>0.15261741600000001</v>
      </c>
      <c r="J2639" s="164">
        <v>8.3459462999999998E-2</v>
      </c>
      <c r="K2639" s="164">
        <v>0.124631544</v>
      </c>
    </row>
    <row r="2640" spans="5:11" s="117" customFormat="1" x14ac:dyDescent="0.25">
      <c r="E2640" s="163">
        <v>42202</v>
      </c>
      <c r="F2640" s="164">
        <v>0.36532847499999999</v>
      </c>
      <c r="G2640" s="165">
        <v>0.193256698</v>
      </c>
      <c r="H2640" s="165">
        <v>0.15651951</v>
      </c>
      <c r="I2640" s="164">
        <v>0.154621647</v>
      </c>
      <c r="J2640" s="164">
        <v>8.2721830999999996E-2</v>
      </c>
      <c r="K2640" s="164">
        <v>0.124631544</v>
      </c>
    </row>
    <row r="2641" spans="5:11" s="117" customFormat="1" x14ac:dyDescent="0.25">
      <c r="E2641" s="163">
        <v>42205</v>
      </c>
      <c r="F2641" s="164">
        <v>0.36250856100000001</v>
      </c>
      <c r="G2641" s="165">
        <v>0.190518259</v>
      </c>
      <c r="H2641" s="165">
        <v>0.15202813800000001</v>
      </c>
      <c r="I2641" s="164">
        <v>0.16508841499999999</v>
      </c>
      <c r="J2641" s="164">
        <v>8.2383527999999998E-2</v>
      </c>
      <c r="K2641" s="164">
        <v>0.124631544</v>
      </c>
    </row>
    <row r="2642" spans="5:11" s="117" customFormat="1" x14ac:dyDescent="0.25">
      <c r="E2642" s="163">
        <v>42206</v>
      </c>
      <c r="F2642" s="164">
        <v>0.36006260000000001</v>
      </c>
      <c r="G2642" s="165">
        <v>0.18894043599999999</v>
      </c>
      <c r="H2642" s="165">
        <v>0.14967807599999999</v>
      </c>
      <c r="I2642" s="164">
        <v>0.166721596</v>
      </c>
      <c r="J2642" s="164">
        <v>8.1692078000000001E-2</v>
      </c>
      <c r="K2642" s="164">
        <v>0.124631544</v>
      </c>
    </row>
    <row r="2643" spans="5:11" s="117" customFormat="1" x14ac:dyDescent="0.25">
      <c r="E2643" s="163">
        <v>42207</v>
      </c>
      <c r="F2643" s="164">
        <v>0.36247816300000002</v>
      </c>
      <c r="G2643" s="165">
        <v>0.185797042</v>
      </c>
      <c r="H2643" s="165">
        <v>0.148056574</v>
      </c>
      <c r="I2643" s="164">
        <v>0.180155338</v>
      </c>
      <c r="J2643" s="164">
        <v>8.0708645999999995E-2</v>
      </c>
      <c r="K2643" s="164">
        <v>0.124631544</v>
      </c>
    </row>
    <row r="2644" spans="5:11" s="117" customFormat="1" x14ac:dyDescent="0.25">
      <c r="E2644" s="163">
        <v>42208</v>
      </c>
      <c r="F2644" s="164">
        <v>0.36423572799999998</v>
      </c>
      <c r="G2644" s="165">
        <v>0.18269622899999999</v>
      </c>
      <c r="H2644" s="165">
        <v>0.14645746800000001</v>
      </c>
      <c r="I2644" s="164">
        <v>0.184854886</v>
      </c>
      <c r="J2644" s="164">
        <v>7.9558287000000005E-2</v>
      </c>
      <c r="K2644" s="164">
        <v>0.124631544</v>
      </c>
    </row>
    <row r="2645" spans="5:11" s="117" customFormat="1" x14ac:dyDescent="0.25">
      <c r="E2645" s="163">
        <v>42209</v>
      </c>
      <c r="F2645" s="164">
        <v>0.36966142299999999</v>
      </c>
      <c r="G2645" s="165">
        <v>0.18486896799999999</v>
      </c>
      <c r="H2645" s="165">
        <v>0.144333777</v>
      </c>
      <c r="I2645" s="164">
        <v>0.186017931</v>
      </c>
      <c r="J2645" s="164">
        <v>7.9278396000000001E-2</v>
      </c>
      <c r="K2645" s="164">
        <v>0.124631544</v>
      </c>
    </row>
    <row r="2646" spans="5:11" s="117" customFormat="1" x14ac:dyDescent="0.25">
      <c r="E2646" s="163">
        <v>42212</v>
      </c>
      <c r="F2646" s="164">
        <v>0.37018151999999999</v>
      </c>
      <c r="G2646" s="165">
        <v>0.18893415499999999</v>
      </c>
      <c r="H2646" s="165">
        <v>0.143256776</v>
      </c>
      <c r="I2646" s="164">
        <v>0.18795759500000001</v>
      </c>
      <c r="J2646" s="164">
        <v>7.9034034000000003E-2</v>
      </c>
      <c r="K2646" s="164">
        <v>0.124631544</v>
      </c>
    </row>
    <row r="2647" spans="5:11" s="117" customFormat="1" x14ac:dyDescent="0.25">
      <c r="E2647" s="163">
        <v>42213</v>
      </c>
      <c r="F2647" s="164">
        <v>0.36896332900000001</v>
      </c>
      <c r="G2647" s="165">
        <v>0.19236467099999999</v>
      </c>
      <c r="H2647" s="165">
        <v>0.14140277100000001</v>
      </c>
      <c r="I2647" s="164">
        <v>0.18097543599999999</v>
      </c>
      <c r="J2647" s="164">
        <v>7.8325504000000004E-2</v>
      </c>
      <c r="K2647" s="164">
        <v>0.124631544</v>
      </c>
    </row>
    <row r="2648" spans="5:11" s="117" customFormat="1" x14ac:dyDescent="0.25">
      <c r="E2648" s="163">
        <v>42214</v>
      </c>
      <c r="F2648" s="164">
        <v>0.369178638</v>
      </c>
      <c r="G2648" s="165">
        <v>0.19569837300000001</v>
      </c>
      <c r="H2648" s="165">
        <v>0.138936686</v>
      </c>
      <c r="I2648" s="164">
        <v>0.17710247800000001</v>
      </c>
      <c r="J2648" s="164">
        <v>7.7947478000000001E-2</v>
      </c>
      <c r="K2648" s="164">
        <v>0.124631544</v>
      </c>
    </row>
    <row r="2649" spans="5:11" s="117" customFormat="1" x14ac:dyDescent="0.25">
      <c r="E2649" s="163">
        <v>42215</v>
      </c>
      <c r="F2649" s="164">
        <v>0.36866103300000003</v>
      </c>
      <c r="G2649" s="165">
        <v>0.19796354999999999</v>
      </c>
      <c r="H2649" s="165">
        <v>0.13642057499999999</v>
      </c>
      <c r="I2649" s="164">
        <v>0.177780208</v>
      </c>
      <c r="J2649" s="164">
        <v>7.8097527E-2</v>
      </c>
      <c r="K2649" s="164">
        <v>0.124631544</v>
      </c>
    </row>
    <row r="2650" spans="5:11" s="117" customFormat="1" x14ac:dyDescent="0.25">
      <c r="E2650" s="163">
        <v>42216</v>
      </c>
      <c r="F2650" s="164">
        <v>0.37037874999999998</v>
      </c>
      <c r="G2650" s="165">
        <v>0.19853195600000001</v>
      </c>
      <c r="H2650" s="165">
        <v>0.13467057399999999</v>
      </c>
      <c r="I2650" s="164">
        <v>0.16877689800000001</v>
      </c>
      <c r="J2650" s="164">
        <v>7.7990377999999999E-2</v>
      </c>
      <c r="K2650" s="164">
        <v>0.124631544</v>
      </c>
    </row>
    <row r="2651" spans="5:11" s="117" customFormat="1" x14ac:dyDescent="0.25">
      <c r="E2651" s="163">
        <v>42219</v>
      </c>
      <c r="F2651" s="164">
        <v>0.37305589700000003</v>
      </c>
      <c r="G2651" s="165">
        <v>0.19738106799999999</v>
      </c>
      <c r="H2651" s="165">
        <v>0.13570950300000001</v>
      </c>
      <c r="I2651" s="164">
        <v>0.16223215899999999</v>
      </c>
      <c r="J2651" s="164">
        <v>7.7873630999999999E-2</v>
      </c>
      <c r="K2651" s="164">
        <v>0.124631544</v>
      </c>
    </row>
    <row r="2652" spans="5:11" s="117" customFormat="1" x14ac:dyDescent="0.25">
      <c r="E2652" s="163">
        <v>42220</v>
      </c>
      <c r="F2652" s="164">
        <v>0.36901102699999999</v>
      </c>
      <c r="G2652" s="165">
        <v>0.19454733599999999</v>
      </c>
      <c r="H2652" s="165">
        <v>0.134625943</v>
      </c>
      <c r="I2652" s="164">
        <v>0.16220072399999999</v>
      </c>
      <c r="J2652" s="164">
        <v>7.8084632000000001E-2</v>
      </c>
      <c r="K2652" s="164">
        <v>0.124631544</v>
      </c>
    </row>
    <row r="2653" spans="5:11" s="117" customFormat="1" x14ac:dyDescent="0.25">
      <c r="E2653" s="163">
        <v>42221</v>
      </c>
      <c r="F2653" s="164">
        <v>0.37034428899999999</v>
      </c>
      <c r="G2653" s="165">
        <v>0.19273083399999999</v>
      </c>
      <c r="H2653" s="165">
        <v>0.136532712</v>
      </c>
      <c r="I2653" s="164">
        <v>0.15400798700000001</v>
      </c>
      <c r="J2653" s="164">
        <v>7.8397979000000007E-2</v>
      </c>
      <c r="K2653" s="164">
        <v>0.124631544</v>
      </c>
    </row>
    <row r="2654" spans="5:11" s="117" customFormat="1" x14ac:dyDescent="0.25">
      <c r="E2654" s="163">
        <v>42222</v>
      </c>
      <c r="F2654" s="164">
        <v>0.36935394199999999</v>
      </c>
      <c r="G2654" s="165">
        <v>0.19293307600000001</v>
      </c>
      <c r="H2654" s="165">
        <v>0.13674402599999999</v>
      </c>
      <c r="I2654" s="164">
        <v>0.171194555</v>
      </c>
      <c r="J2654" s="164">
        <v>7.8276697000000006E-2</v>
      </c>
      <c r="K2654" s="164">
        <v>0.124631544</v>
      </c>
    </row>
    <row r="2655" spans="5:11" s="117" customFormat="1" x14ac:dyDescent="0.25">
      <c r="E2655" s="163">
        <v>42223</v>
      </c>
      <c r="F2655" s="164">
        <v>0.369231533</v>
      </c>
      <c r="G2655" s="165">
        <v>0.19247476199999999</v>
      </c>
      <c r="H2655" s="165">
        <v>0.13433504700000001</v>
      </c>
      <c r="I2655" s="164">
        <v>0.16941354</v>
      </c>
      <c r="J2655" s="164">
        <v>7.8453168000000004E-2</v>
      </c>
      <c r="K2655" s="164">
        <v>0.124631544</v>
      </c>
    </row>
    <row r="2656" spans="5:11" s="117" customFormat="1" x14ac:dyDescent="0.25">
      <c r="E2656" s="163">
        <v>42226</v>
      </c>
      <c r="F2656" s="164">
        <v>0.36680559400000001</v>
      </c>
      <c r="G2656" s="165">
        <v>0.18953916800000001</v>
      </c>
      <c r="H2656" s="165">
        <v>0.132524484</v>
      </c>
      <c r="I2656" s="164">
        <v>0.165363661</v>
      </c>
      <c r="J2656" s="164">
        <v>7.8924498999999995E-2</v>
      </c>
      <c r="K2656" s="164">
        <v>0.124631544</v>
      </c>
    </row>
    <row r="2657" spans="5:11" s="117" customFormat="1" x14ac:dyDescent="0.25">
      <c r="E2657" s="163">
        <v>42227</v>
      </c>
      <c r="F2657" s="164">
        <v>0.36523578800000001</v>
      </c>
      <c r="G2657" s="165">
        <v>0.18534555899999999</v>
      </c>
      <c r="H2657" s="165">
        <v>0.13061605500000001</v>
      </c>
      <c r="I2657" s="164">
        <v>0.16915592400000001</v>
      </c>
      <c r="J2657" s="164">
        <v>7.8771794000000006E-2</v>
      </c>
      <c r="K2657" s="164">
        <v>0.124631544</v>
      </c>
    </row>
    <row r="2658" spans="5:11" s="117" customFormat="1" x14ac:dyDescent="0.25">
      <c r="E2658" s="163">
        <v>42228</v>
      </c>
      <c r="F2658" s="164">
        <v>0.366770612</v>
      </c>
      <c r="G2658" s="165">
        <v>0.18053134300000001</v>
      </c>
      <c r="H2658" s="165">
        <v>0.129546455</v>
      </c>
      <c r="I2658" s="164">
        <v>0.17659159399999999</v>
      </c>
      <c r="J2658" s="164">
        <v>7.8516539999999996E-2</v>
      </c>
      <c r="K2658" s="164">
        <v>0.124631544</v>
      </c>
    </row>
    <row r="2659" spans="5:11" s="117" customFormat="1" x14ac:dyDescent="0.25">
      <c r="E2659" s="163">
        <v>42229</v>
      </c>
      <c r="F2659" s="164">
        <v>0.364195675</v>
      </c>
      <c r="G2659" s="165">
        <v>0.17882895200000001</v>
      </c>
      <c r="H2659" s="165">
        <v>0.12655525300000001</v>
      </c>
      <c r="I2659" s="164">
        <v>0.16297415400000001</v>
      </c>
      <c r="J2659" s="164">
        <v>7.8791099000000003E-2</v>
      </c>
      <c r="K2659" s="164">
        <v>0.124631544</v>
      </c>
    </row>
    <row r="2660" spans="5:11" s="117" customFormat="1" x14ac:dyDescent="0.25">
      <c r="E2660" s="163">
        <v>42230</v>
      </c>
      <c r="F2660" s="164">
        <v>0.363677152</v>
      </c>
      <c r="G2660" s="165">
        <v>0.17720872100000001</v>
      </c>
      <c r="H2660" s="165">
        <v>0.125588214</v>
      </c>
      <c r="I2660" s="164">
        <v>0.169450827</v>
      </c>
      <c r="J2660" s="164">
        <v>7.8660666000000004E-2</v>
      </c>
      <c r="K2660" s="164">
        <v>0.124631544</v>
      </c>
    </row>
    <row r="2661" spans="5:11" s="117" customFormat="1" x14ac:dyDescent="0.25">
      <c r="E2661" s="163">
        <v>42233</v>
      </c>
      <c r="F2661" s="164">
        <v>0.364246554</v>
      </c>
      <c r="G2661" s="165">
        <v>0.17748918899999999</v>
      </c>
      <c r="H2661" s="165">
        <v>0.12554084200000001</v>
      </c>
      <c r="I2661" s="164">
        <v>0.16969419799999999</v>
      </c>
      <c r="J2661" s="164">
        <v>7.8889467000000005E-2</v>
      </c>
      <c r="K2661" s="164">
        <v>0.124631544</v>
      </c>
    </row>
    <row r="2662" spans="5:11" s="117" customFormat="1" x14ac:dyDescent="0.25">
      <c r="E2662" s="163">
        <v>42234</v>
      </c>
      <c r="F2662" s="164">
        <v>0.36956567000000001</v>
      </c>
      <c r="G2662" s="165">
        <v>0.179255837</v>
      </c>
      <c r="H2662" s="165">
        <v>0.12844986999999999</v>
      </c>
      <c r="I2662" s="164">
        <v>0.15688833499999999</v>
      </c>
      <c r="J2662" s="164">
        <v>7.8916086999999996E-2</v>
      </c>
      <c r="K2662" s="164">
        <v>0.124631544</v>
      </c>
    </row>
    <row r="2663" spans="5:11" s="117" customFormat="1" x14ac:dyDescent="0.25">
      <c r="E2663" s="163">
        <v>42235</v>
      </c>
      <c r="F2663" s="164">
        <v>0.38181055600000002</v>
      </c>
      <c r="G2663" s="165">
        <v>0.18284878199999999</v>
      </c>
      <c r="H2663" s="165">
        <v>0.13392214499999999</v>
      </c>
      <c r="I2663" s="164">
        <v>0.162840824</v>
      </c>
      <c r="J2663" s="164">
        <v>7.9109418000000001E-2</v>
      </c>
      <c r="K2663" s="164">
        <v>0.124631544</v>
      </c>
    </row>
    <row r="2664" spans="5:11" s="117" customFormat="1" x14ac:dyDescent="0.25">
      <c r="E2664" s="163">
        <v>42240</v>
      </c>
      <c r="F2664" s="164">
        <v>0.405630502</v>
      </c>
      <c r="G2664" s="165">
        <v>0.191268151</v>
      </c>
      <c r="H2664" s="165">
        <v>0.14803688800000001</v>
      </c>
      <c r="I2664" s="164">
        <v>0.236752987</v>
      </c>
      <c r="J2664" s="164">
        <v>7.8622047E-2</v>
      </c>
      <c r="K2664" s="164">
        <v>0.124631544</v>
      </c>
    </row>
    <row r="2665" spans="5:11" s="117" customFormat="1" x14ac:dyDescent="0.25">
      <c r="E2665" s="163">
        <v>42241</v>
      </c>
      <c r="F2665" s="164">
        <v>0.41621998599999999</v>
      </c>
      <c r="G2665" s="165">
        <v>0.194725016</v>
      </c>
      <c r="H2665" s="165">
        <v>0.15779542199999999</v>
      </c>
      <c r="I2665" s="164">
        <v>0.23360049999999999</v>
      </c>
      <c r="J2665" s="164">
        <v>7.8116838999999993E-2</v>
      </c>
      <c r="K2665" s="164">
        <v>0.124631544</v>
      </c>
    </row>
    <row r="2666" spans="5:11" s="117" customFormat="1" x14ac:dyDescent="0.25">
      <c r="E2666" s="163">
        <v>42242</v>
      </c>
      <c r="F2666" s="164">
        <v>0.42470859999999999</v>
      </c>
      <c r="G2666" s="165">
        <v>0.19666868900000001</v>
      </c>
      <c r="H2666" s="165">
        <v>0.16516023399999999</v>
      </c>
      <c r="I2666" s="164">
        <v>0.22350025800000001</v>
      </c>
      <c r="J2666" s="164">
        <v>7.8635083999999994E-2</v>
      </c>
      <c r="K2666" s="164">
        <v>0.124631544</v>
      </c>
    </row>
    <row r="2667" spans="5:11" s="117" customFormat="1" x14ac:dyDescent="0.25">
      <c r="E2667" s="163">
        <v>42243</v>
      </c>
      <c r="F2667" s="164">
        <v>0.42650170999999998</v>
      </c>
      <c r="G2667" s="165">
        <v>0.19548196100000001</v>
      </c>
      <c r="H2667" s="165">
        <v>0.16858408499999999</v>
      </c>
      <c r="I2667" s="164">
        <v>0.187545305</v>
      </c>
      <c r="J2667" s="164">
        <v>7.8684714000000003E-2</v>
      </c>
      <c r="K2667" s="164">
        <v>0.124631544</v>
      </c>
    </row>
    <row r="2668" spans="5:11" s="117" customFormat="1" x14ac:dyDescent="0.25">
      <c r="E2668" s="163">
        <v>42244</v>
      </c>
      <c r="F2668" s="164">
        <v>0.42618693299999999</v>
      </c>
      <c r="G2668" s="165">
        <v>0.19485038399999999</v>
      </c>
      <c r="H2668" s="165">
        <v>0.170131227</v>
      </c>
      <c r="I2668" s="164">
        <v>0.17531464099999999</v>
      </c>
      <c r="J2668" s="164">
        <v>7.8833945000000002E-2</v>
      </c>
      <c r="K2668" s="164">
        <v>0.124631544</v>
      </c>
    </row>
    <row r="2669" spans="5:11" s="117" customFormat="1" x14ac:dyDescent="0.25">
      <c r="E2669" s="163">
        <v>42247</v>
      </c>
      <c r="F2669" s="164">
        <v>0.42564936599999997</v>
      </c>
      <c r="G2669" s="165">
        <v>0.19378416100000001</v>
      </c>
      <c r="H2669" s="165">
        <v>0.16873946000000001</v>
      </c>
      <c r="I2669" s="164">
        <v>0.17337287300000001</v>
      </c>
      <c r="J2669" s="164">
        <v>7.8859081999999997E-2</v>
      </c>
      <c r="K2669" s="164">
        <v>0.124631544</v>
      </c>
    </row>
    <row r="2670" spans="5:11" s="117" customFormat="1" x14ac:dyDescent="0.25">
      <c r="E2670" s="163">
        <v>42248</v>
      </c>
      <c r="F2670" s="164">
        <v>0.42089655199999998</v>
      </c>
      <c r="G2670" s="165">
        <v>0.19387036999999999</v>
      </c>
      <c r="H2670" s="165">
        <v>0.16611980600000001</v>
      </c>
      <c r="I2670" s="164">
        <v>0.192952286</v>
      </c>
      <c r="J2670" s="164">
        <v>7.8588924000000004E-2</v>
      </c>
      <c r="K2670" s="164">
        <v>0.124631544</v>
      </c>
    </row>
    <row r="2671" spans="5:11" s="117" customFormat="1" x14ac:dyDescent="0.25">
      <c r="E2671" s="163">
        <v>42249</v>
      </c>
      <c r="F2671" s="164">
        <v>0.413452867</v>
      </c>
      <c r="G2671" s="165">
        <v>0.19353971</v>
      </c>
      <c r="H2671" s="165">
        <v>0.162848928</v>
      </c>
      <c r="I2671" s="164">
        <v>0.18925973200000001</v>
      </c>
      <c r="J2671" s="164">
        <v>7.9142694999999999E-2</v>
      </c>
      <c r="K2671" s="164">
        <v>0.124631544</v>
      </c>
    </row>
    <row r="2672" spans="5:11" s="117" customFormat="1" x14ac:dyDescent="0.25">
      <c r="E2672" s="163">
        <v>42250</v>
      </c>
      <c r="F2672" s="164">
        <v>0.40761051199999998</v>
      </c>
      <c r="G2672" s="165">
        <v>0.193097992</v>
      </c>
      <c r="H2672" s="165">
        <v>0.15901625599999999</v>
      </c>
      <c r="I2672" s="164">
        <v>0.16864021200000001</v>
      </c>
      <c r="J2672" s="164">
        <v>7.9068669999999994E-2</v>
      </c>
      <c r="K2672" s="164">
        <v>0.124631544</v>
      </c>
    </row>
    <row r="2673" spans="5:11" s="117" customFormat="1" x14ac:dyDescent="0.25">
      <c r="E2673" s="163">
        <v>42251</v>
      </c>
      <c r="F2673" s="164">
        <v>0.40509357400000001</v>
      </c>
      <c r="G2673" s="165">
        <v>0.191309805</v>
      </c>
      <c r="H2673" s="165">
        <v>0.15601488599999999</v>
      </c>
      <c r="I2673" s="164">
        <v>0.17711516499999999</v>
      </c>
      <c r="J2673" s="164">
        <v>7.9256995999999996E-2</v>
      </c>
      <c r="K2673" s="164">
        <v>0.124631544</v>
      </c>
    </row>
    <row r="2674" spans="5:11" s="117" customFormat="1" x14ac:dyDescent="0.25">
      <c r="E2674" s="163">
        <v>42254</v>
      </c>
      <c r="F2674" s="164">
        <v>0.39657196099999997</v>
      </c>
      <c r="G2674" s="165">
        <v>0.18936170499999999</v>
      </c>
      <c r="H2674" s="165">
        <v>0.152128078</v>
      </c>
      <c r="I2674" s="164">
        <v>0.180804716</v>
      </c>
      <c r="J2674" s="164">
        <v>7.9264496000000004E-2</v>
      </c>
      <c r="K2674" s="164">
        <v>0.124631544</v>
      </c>
    </row>
    <row r="2675" spans="5:11" s="117" customFormat="1" x14ac:dyDescent="0.25">
      <c r="E2675" s="163">
        <v>42255</v>
      </c>
      <c r="F2675" s="164">
        <v>0.39772152</v>
      </c>
      <c r="G2675" s="165">
        <v>0.18861259</v>
      </c>
      <c r="H2675" s="165">
        <v>0.14975572100000001</v>
      </c>
      <c r="I2675" s="164">
        <v>0.17524161699999999</v>
      </c>
      <c r="J2675" s="164">
        <v>7.9311061000000002E-2</v>
      </c>
      <c r="K2675" s="164">
        <v>0.124631544</v>
      </c>
    </row>
    <row r="2676" spans="5:11" s="117" customFormat="1" x14ac:dyDescent="0.25">
      <c r="E2676" s="163">
        <v>42256</v>
      </c>
      <c r="F2676" s="164">
        <v>0.40191190399999999</v>
      </c>
      <c r="G2676" s="165">
        <v>0.18766566100000001</v>
      </c>
      <c r="H2676" s="165">
        <v>0.14670765999999999</v>
      </c>
      <c r="I2676" s="164">
        <v>0.16516409700000001</v>
      </c>
      <c r="J2676" s="164">
        <v>7.9957125000000004E-2</v>
      </c>
      <c r="K2676" s="164">
        <v>0.124631544</v>
      </c>
    </row>
    <row r="2677" spans="5:11" s="117" customFormat="1" x14ac:dyDescent="0.25">
      <c r="E2677" s="163">
        <v>42257</v>
      </c>
      <c r="F2677" s="164">
        <v>0.40006245000000001</v>
      </c>
      <c r="G2677" s="165">
        <v>0.18728140099999999</v>
      </c>
      <c r="H2677" s="165">
        <v>0.14377140799999999</v>
      </c>
      <c r="I2677" s="164">
        <v>0.15479991000000001</v>
      </c>
      <c r="J2677" s="164">
        <v>8.0750638999999999E-2</v>
      </c>
      <c r="K2677" s="164">
        <v>0.124631544</v>
      </c>
    </row>
    <row r="2678" spans="5:11" s="117" customFormat="1" x14ac:dyDescent="0.25">
      <c r="E2678" s="163">
        <v>42258</v>
      </c>
      <c r="F2678" s="164">
        <v>0.398019707</v>
      </c>
      <c r="G2678" s="165">
        <v>0.18581073300000001</v>
      </c>
      <c r="H2678" s="165">
        <v>0.141883488</v>
      </c>
      <c r="I2678" s="164">
        <v>0.15331783700000001</v>
      </c>
      <c r="J2678" s="164">
        <v>8.1464640000000005E-2</v>
      </c>
      <c r="K2678" s="164">
        <v>0.124631544</v>
      </c>
    </row>
    <row r="2679" spans="5:11" s="117" customFormat="1" x14ac:dyDescent="0.25">
      <c r="E2679" s="163">
        <v>42261</v>
      </c>
      <c r="F2679" s="164">
        <v>0.39630321400000001</v>
      </c>
      <c r="G2679" s="165">
        <v>0.18381431000000001</v>
      </c>
      <c r="H2679" s="165">
        <v>0.142479195</v>
      </c>
      <c r="I2679" s="164">
        <v>0.15497966699999999</v>
      </c>
      <c r="J2679" s="164">
        <v>8.2259668999999994E-2</v>
      </c>
      <c r="K2679" s="164">
        <v>0.124631544</v>
      </c>
    </row>
    <row r="2680" spans="5:11" s="117" customFormat="1" x14ac:dyDescent="0.25">
      <c r="E2680" s="163">
        <v>42262</v>
      </c>
      <c r="F2680" s="164">
        <v>0.39042521000000002</v>
      </c>
      <c r="G2680" s="165">
        <v>0.18210574800000001</v>
      </c>
      <c r="H2680" s="165">
        <v>0.14091274400000001</v>
      </c>
      <c r="I2680" s="164">
        <v>0.153800196</v>
      </c>
      <c r="J2680" s="164">
        <v>8.2943877999999999E-2</v>
      </c>
      <c r="K2680" s="164">
        <v>0.124631544</v>
      </c>
    </row>
    <row r="2681" spans="5:11" s="117" customFormat="1" x14ac:dyDescent="0.25">
      <c r="E2681" s="163">
        <v>42263</v>
      </c>
      <c r="F2681" s="164">
        <v>0.38852071100000002</v>
      </c>
      <c r="G2681" s="165">
        <v>0.18232422000000001</v>
      </c>
      <c r="H2681" s="165">
        <v>0.13944047700000001</v>
      </c>
      <c r="I2681" s="164">
        <v>0.15449209899999999</v>
      </c>
      <c r="J2681" s="164">
        <v>8.2837956000000004E-2</v>
      </c>
      <c r="K2681" s="164">
        <v>0.124631544</v>
      </c>
    </row>
    <row r="2682" spans="5:11" s="117" customFormat="1" x14ac:dyDescent="0.25">
      <c r="E2682" s="163">
        <v>42264</v>
      </c>
      <c r="F2682" s="164">
        <v>0.384923287</v>
      </c>
      <c r="G2682" s="165">
        <v>0.180801091</v>
      </c>
      <c r="H2682" s="165">
        <v>0.139022911</v>
      </c>
      <c r="I2682" s="164">
        <v>0.15010392</v>
      </c>
      <c r="J2682" s="164">
        <v>8.2634714999999997E-2</v>
      </c>
      <c r="K2682" s="164">
        <v>0.124631544</v>
      </c>
    </row>
    <row r="2683" spans="5:11" s="117" customFormat="1" x14ac:dyDescent="0.25">
      <c r="E2683" s="163">
        <v>42265</v>
      </c>
      <c r="F2683" s="164">
        <v>0.38434420200000002</v>
      </c>
      <c r="G2683" s="165">
        <v>0.17515431300000001</v>
      </c>
      <c r="H2683" s="165">
        <v>0.14035046500000001</v>
      </c>
      <c r="I2683" s="164">
        <v>0.163848718</v>
      </c>
      <c r="J2683" s="164">
        <v>8.2626858999999997E-2</v>
      </c>
      <c r="K2683" s="164">
        <v>0.124631544</v>
      </c>
    </row>
    <row r="2684" spans="5:11" s="117" customFormat="1" x14ac:dyDescent="0.25">
      <c r="E2684" s="163">
        <v>42268</v>
      </c>
      <c r="F2684" s="164">
        <v>0.38505049099999999</v>
      </c>
      <c r="G2684" s="165">
        <v>0.17115126</v>
      </c>
      <c r="H2684" s="165">
        <v>0.14219649600000001</v>
      </c>
      <c r="I2684" s="164">
        <v>0.171186325</v>
      </c>
      <c r="J2684" s="164">
        <v>8.2720329999999995E-2</v>
      </c>
      <c r="K2684" s="164">
        <v>0.124631544</v>
      </c>
    </row>
    <row r="2685" spans="5:11" s="117" customFormat="1" x14ac:dyDescent="0.25">
      <c r="E2685" s="163">
        <v>42269</v>
      </c>
      <c r="F2685" s="164">
        <v>0.38674121700000003</v>
      </c>
      <c r="G2685" s="165">
        <v>0.16685901</v>
      </c>
      <c r="H2685" s="165">
        <v>0.14342349500000001</v>
      </c>
      <c r="I2685" s="164">
        <v>0.20006652599999999</v>
      </c>
      <c r="J2685" s="164">
        <v>8.2636486999999995E-2</v>
      </c>
      <c r="K2685" s="164">
        <v>0.124631544</v>
      </c>
    </row>
    <row r="2686" spans="5:11" s="117" customFormat="1" x14ac:dyDescent="0.25">
      <c r="E2686" s="163">
        <v>42270</v>
      </c>
      <c r="F2686" s="164">
        <v>0.38500003399999999</v>
      </c>
      <c r="G2686" s="165">
        <v>0.16389298499999999</v>
      </c>
      <c r="H2686" s="165">
        <v>0.14306023100000001</v>
      </c>
      <c r="I2686" s="164">
        <v>0.22061707</v>
      </c>
      <c r="J2686" s="164">
        <v>8.2325436000000002E-2</v>
      </c>
      <c r="K2686" s="164">
        <v>0.124631544</v>
      </c>
    </row>
    <row r="2687" spans="5:11" s="117" customFormat="1" x14ac:dyDescent="0.25">
      <c r="E2687" s="163">
        <v>42271</v>
      </c>
      <c r="F2687" s="164">
        <v>0.38545077599999999</v>
      </c>
      <c r="G2687" s="165">
        <v>0.16046560200000001</v>
      </c>
      <c r="H2687" s="165">
        <v>0.14393249299999999</v>
      </c>
      <c r="I2687" s="164">
        <v>0.23679276099999999</v>
      </c>
      <c r="J2687" s="164">
        <v>8.1920215000000005E-2</v>
      </c>
      <c r="K2687" s="164">
        <v>0.124631544</v>
      </c>
    </row>
    <row r="2688" spans="5:11" s="117" customFormat="1" x14ac:dyDescent="0.25">
      <c r="E2688" s="163">
        <v>42272</v>
      </c>
      <c r="F2688" s="164">
        <v>0.384142447</v>
      </c>
      <c r="G2688" s="165">
        <v>0.159757549</v>
      </c>
      <c r="H2688" s="165">
        <v>0.14329879200000001</v>
      </c>
      <c r="I2688" s="164">
        <v>0.23516089000000001</v>
      </c>
      <c r="J2688" s="164">
        <v>8.1537485000000007E-2</v>
      </c>
      <c r="K2688" s="164">
        <v>0.124631544</v>
      </c>
    </row>
    <row r="2689" spans="5:11" s="117" customFormat="1" x14ac:dyDescent="0.25">
      <c r="E2689" s="163">
        <v>42275</v>
      </c>
      <c r="F2689" s="164">
        <v>0.38382725299999998</v>
      </c>
      <c r="G2689" s="165">
        <v>0.160225332</v>
      </c>
      <c r="H2689" s="165">
        <v>0.140488854</v>
      </c>
      <c r="I2689" s="164">
        <v>0.24616328600000001</v>
      </c>
      <c r="J2689" s="164">
        <v>8.1774262E-2</v>
      </c>
      <c r="K2689" s="164">
        <v>0.124631544</v>
      </c>
    </row>
    <row r="2690" spans="5:11" s="117" customFormat="1" x14ac:dyDescent="0.25">
      <c r="E2690" s="163">
        <v>42276</v>
      </c>
      <c r="F2690" s="164">
        <v>0.381549111</v>
      </c>
      <c r="G2690" s="165">
        <v>0.15865253800000001</v>
      </c>
      <c r="H2690" s="165">
        <v>0.13694048</v>
      </c>
      <c r="I2690" s="164">
        <v>0.25072172500000001</v>
      </c>
      <c r="J2690" s="164">
        <v>8.1395159999999994E-2</v>
      </c>
      <c r="K2690" s="164">
        <v>0.124631544</v>
      </c>
    </row>
    <row r="2691" spans="5:11" s="117" customFormat="1" x14ac:dyDescent="0.25">
      <c r="E2691" s="163">
        <v>42277</v>
      </c>
      <c r="F2691" s="164">
        <v>0.37920156199999999</v>
      </c>
      <c r="G2691" s="165">
        <v>0.15767376299999999</v>
      </c>
      <c r="H2691" s="165">
        <v>0.13435903399999999</v>
      </c>
      <c r="I2691" s="164">
        <v>0.24430220999999999</v>
      </c>
      <c r="J2691" s="164">
        <v>8.1033506000000005E-2</v>
      </c>
      <c r="K2691" s="164">
        <v>0.124631544</v>
      </c>
    </row>
    <row r="2692" spans="5:11" s="117" customFormat="1" x14ac:dyDescent="0.25">
      <c r="E2692" s="163">
        <v>42278</v>
      </c>
      <c r="F2692" s="164">
        <v>0.37516892800000001</v>
      </c>
      <c r="G2692" s="165">
        <v>0.156980868</v>
      </c>
      <c r="H2692" s="165">
        <v>0.131243943</v>
      </c>
      <c r="I2692" s="164">
        <v>0.24647972100000001</v>
      </c>
      <c r="J2692" s="164">
        <v>8.0539557999999997E-2</v>
      </c>
      <c r="K2692" s="164">
        <v>0.124631544</v>
      </c>
    </row>
    <row r="2693" spans="5:11" s="117" customFormat="1" x14ac:dyDescent="0.25">
      <c r="E2693" s="163">
        <v>42279</v>
      </c>
      <c r="F2693" s="164">
        <v>0.37616122800000001</v>
      </c>
      <c r="G2693" s="165">
        <v>0.15626053400000001</v>
      </c>
      <c r="H2693" s="165">
        <v>0.12809790200000001</v>
      </c>
      <c r="I2693" s="164">
        <v>0.24889670899999999</v>
      </c>
      <c r="J2693" s="164">
        <v>7.9951583000000007E-2</v>
      </c>
      <c r="K2693" s="164">
        <v>0.124631544</v>
      </c>
    </row>
    <row r="2694" spans="5:11" s="117" customFormat="1" x14ac:dyDescent="0.25">
      <c r="E2694" s="163">
        <v>42282</v>
      </c>
      <c r="F2694" s="164">
        <v>0.371690623</v>
      </c>
      <c r="G2694" s="165">
        <v>0.15460760800000001</v>
      </c>
      <c r="H2694" s="165">
        <v>0.12554642499999999</v>
      </c>
      <c r="I2694" s="164">
        <v>0.22953268600000001</v>
      </c>
      <c r="J2694" s="164">
        <v>7.9974512999999997E-2</v>
      </c>
      <c r="K2694" s="164">
        <v>0.124631544</v>
      </c>
    </row>
    <row r="2695" spans="5:11" s="117" customFormat="1" x14ac:dyDescent="0.25">
      <c r="E2695" s="163">
        <v>42283</v>
      </c>
      <c r="F2695" s="164">
        <v>0.36649698200000003</v>
      </c>
      <c r="G2695" s="165">
        <v>0.15447380699999999</v>
      </c>
      <c r="H2695" s="165">
        <v>0.123470776</v>
      </c>
      <c r="I2695" s="164">
        <v>0.218758756</v>
      </c>
      <c r="J2695" s="164">
        <v>8.0094278000000005E-2</v>
      </c>
      <c r="K2695" s="164">
        <v>0.124631544</v>
      </c>
    </row>
    <row r="2696" spans="5:11" s="117" customFormat="1" x14ac:dyDescent="0.25">
      <c r="E2696" s="163">
        <v>42284</v>
      </c>
      <c r="F2696" s="164">
        <v>0.35647747699999999</v>
      </c>
      <c r="G2696" s="165">
        <v>0.15389534299999999</v>
      </c>
      <c r="H2696" s="165">
        <v>0.120298931</v>
      </c>
      <c r="I2696" s="164">
        <v>0.205793013</v>
      </c>
      <c r="J2696" s="164">
        <v>8.0581649000000005E-2</v>
      </c>
      <c r="K2696" s="164">
        <v>0.124631544</v>
      </c>
    </row>
    <row r="2697" spans="5:11" s="117" customFormat="1" x14ac:dyDescent="0.25">
      <c r="E2697" s="163">
        <v>42285</v>
      </c>
      <c r="F2697" s="164">
        <v>0.34382524199999998</v>
      </c>
      <c r="G2697" s="165">
        <v>0.152041698</v>
      </c>
      <c r="H2697" s="165">
        <v>0.117382529</v>
      </c>
      <c r="I2697" s="164">
        <v>0.19558384200000001</v>
      </c>
      <c r="J2697" s="164">
        <v>8.1288780000000005E-2</v>
      </c>
      <c r="K2697" s="164">
        <v>0.124631544</v>
      </c>
    </row>
    <row r="2698" spans="5:11" s="117" customFormat="1" x14ac:dyDescent="0.25">
      <c r="E2698" s="163">
        <v>42286</v>
      </c>
      <c r="F2698" s="164">
        <v>0.33488782700000003</v>
      </c>
      <c r="G2698" s="165">
        <v>0.15216465300000001</v>
      </c>
      <c r="H2698" s="165">
        <v>0.114449204</v>
      </c>
      <c r="I2698" s="164">
        <v>0.17922679699999999</v>
      </c>
      <c r="J2698" s="164">
        <v>8.1166809000000006E-2</v>
      </c>
      <c r="K2698" s="164">
        <v>0.124631544</v>
      </c>
    </row>
    <row r="2699" spans="5:11" s="117" customFormat="1" x14ac:dyDescent="0.25">
      <c r="E2699" s="163">
        <v>42289</v>
      </c>
      <c r="F2699" s="164">
        <v>0.32948480099999999</v>
      </c>
      <c r="G2699" s="165">
        <v>0.15414713099999999</v>
      </c>
      <c r="H2699" s="165">
        <v>0.10930092399999999</v>
      </c>
      <c r="I2699" s="164">
        <v>0.16809000399999999</v>
      </c>
      <c r="J2699" s="164">
        <v>8.0996563999999993E-2</v>
      </c>
      <c r="K2699" s="164">
        <v>0.124631544</v>
      </c>
    </row>
    <row r="2700" spans="5:11" s="117" customFormat="1" x14ac:dyDescent="0.25">
      <c r="E2700" s="163">
        <v>42290</v>
      </c>
      <c r="F2700" s="164">
        <v>0.324983095</v>
      </c>
      <c r="G2700" s="165">
        <v>0.155493043</v>
      </c>
      <c r="H2700" s="165">
        <v>0.106188908</v>
      </c>
      <c r="I2700" s="164">
        <v>0.171520219</v>
      </c>
      <c r="J2700" s="164">
        <v>8.1346276999999995E-2</v>
      </c>
      <c r="K2700" s="164">
        <v>0.124631544</v>
      </c>
    </row>
    <row r="2701" spans="5:11" s="117" customFormat="1" x14ac:dyDescent="0.25">
      <c r="E2701" s="163">
        <v>42291</v>
      </c>
      <c r="F2701" s="164">
        <v>0.32217238599999998</v>
      </c>
      <c r="G2701" s="165">
        <v>0.156637516</v>
      </c>
      <c r="H2701" s="165">
        <v>0.103179572</v>
      </c>
      <c r="I2701" s="164">
        <v>0.17341446799999999</v>
      </c>
      <c r="J2701" s="164">
        <v>8.1378732999999995E-2</v>
      </c>
      <c r="K2701" s="164">
        <v>0.124631544</v>
      </c>
    </row>
    <row r="2702" spans="5:11" s="117" customFormat="1" x14ac:dyDescent="0.25">
      <c r="E2702" s="163">
        <v>42292</v>
      </c>
      <c r="F2702" s="164">
        <v>0.32112386500000001</v>
      </c>
      <c r="G2702" s="165">
        <v>0.15804769900000001</v>
      </c>
      <c r="H2702" s="165">
        <v>0.100840555</v>
      </c>
      <c r="I2702" s="164">
        <v>0.159913692</v>
      </c>
      <c r="J2702" s="164">
        <v>8.1464638000000006E-2</v>
      </c>
      <c r="K2702" s="164">
        <v>0.124631544</v>
      </c>
    </row>
    <row r="2703" spans="5:11" s="117" customFormat="1" x14ac:dyDescent="0.25">
      <c r="E2703" s="163">
        <v>42293</v>
      </c>
      <c r="F2703" s="164">
        <v>0.32036275199999997</v>
      </c>
      <c r="G2703" s="165">
        <v>0.15997323499999999</v>
      </c>
      <c r="H2703" s="165">
        <v>9.8931590999999999E-2</v>
      </c>
      <c r="I2703" s="164">
        <v>0.160553158</v>
      </c>
      <c r="J2703" s="164">
        <v>8.1473892000000006E-2</v>
      </c>
      <c r="K2703" s="164">
        <v>0.124631544</v>
      </c>
    </row>
    <row r="2704" spans="5:11" s="117" customFormat="1" x14ac:dyDescent="0.25">
      <c r="E2704" s="163">
        <v>42296</v>
      </c>
      <c r="F2704" s="164">
        <v>0.31861073600000001</v>
      </c>
      <c r="G2704" s="165">
        <v>0.16237468399999999</v>
      </c>
      <c r="H2704" s="165">
        <v>9.6060676999999997E-2</v>
      </c>
      <c r="I2704" s="164">
        <v>0.16725717900000001</v>
      </c>
      <c r="J2704" s="164">
        <v>8.1204439000000003E-2</v>
      </c>
      <c r="K2704" s="164">
        <v>0.124631544</v>
      </c>
    </row>
    <row r="2705" spans="5:11" s="117" customFormat="1" x14ac:dyDescent="0.25">
      <c r="E2705" s="163">
        <v>42297</v>
      </c>
      <c r="F2705" s="164">
        <v>0.31766018800000001</v>
      </c>
      <c r="G2705" s="165">
        <v>0.163797251</v>
      </c>
      <c r="H2705" s="165">
        <v>9.5436666000000003E-2</v>
      </c>
      <c r="I2705" s="164">
        <v>0.16934358299999999</v>
      </c>
      <c r="J2705" s="164">
        <v>8.1047979000000006E-2</v>
      </c>
      <c r="K2705" s="164">
        <v>0.124631544</v>
      </c>
    </row>
    <row r="2706" spans="5:11" s="117" customFormat="1" x14ac:dyDescent="0.25">
      <c r="E2706" s="163">
        <v>42298</v>
      </c>
      <c r="F2706" s="164">
        <v>0.31952271300000001</v>
      </c>
      <c r="G2706" s="165">
        <v>0.16435550099999999</v>
      </c>
      <c r="H2706" s="165">
        <v>9.5110795999999997E-2</v>
      </c>
      <c r="I2706" s="164">
        <v>0.173887441</v>
      </c>
      <c r="J2706" s="164">
        <v>8.0572429000000001E-2</v>
      </c>
      <c r="K2706" s="164">
        <v>0.124631544</v>
      </c>
    </row>
    <row r="2707" spans="5:11" s="117" customFormat="1" x14ac:dyDescent="0.25">
      <c r="E2707" s="163">
        <v>42299</v>
      </c>
      <c r="F2707" s="164">
        <v>0.321915803</v>
      </c>
      <c r="G2707" s="165">
        <v>0.16316520600000001</v>
      </c>
      <c r="H2707" s="165">
        <v>9.8087692000000004E-2</v>
      </c>
      <c r="I2707" s="164">
        <v>0.16555281399999999</v>
      </c>
      <c r="J2707" s="164">
        <v>7.9996921999999998E-2</v>
      </c>
      <c r="K2707" s="164">
        <v>0.124631544</v>
      </c>
    </row>
    <row r="2708" spans="5:11" s="117" customFormat="1" x14ac:dyDescent="0.25">
      <c r="E2708" s="163">
        <v>42303</v>
      </c>
      <c r="F2708" s="164">
        <v>0.32783922100000001</v>
      </c>
      <c r="G2708" s="165">
        <v>0.16095156099999999</v>
      </c>
      <c r="H2708" s="165">
        <v>0.10428478200000001</v>
      </c>
      <c r="I2708" s="164">
        <v>0.15928152500000001</v>
      </c>
      <c r="J2708" s="164">
        <v>7.9434439999999995E-2</v>
      </c>
      <c r="K2708" s="164">
        <v>0.124631544</v>
      </c>
    </row>
    <row r="2709" spans="5:11" s="117" customFormat="1" x14ac:dyDescent="0.25">
      <c r="E2709" s="163">
        <v>42304</v>
      </c>
      <c r="F2709" s="164">
        <v>0.32755873499999999</v>
      </c>
      <c r="G2709" s="165">
        <v>0.15884420799999999</v>
      </c>
      <c r="H2709" s="165">
        <v>0.105541121</v>
      </c>
      <c r="I2709" s="164">
        <v>0.15989521600000001</v>
      </c>
      <c r="J2709" s="164">
        <v>7.9332094000000006E-2</v>
      </c>
      <c r="K2709" s="164">
        <v>0.124631544</v>
      </c>
    </row>
    <row r="2710" spans="5:11" s="117" customFormat="1" x14ac:dyDescent="0.25">
      <c r="E2710" s="163">
        <v>42305</v>
      </c>
      <c r="F2710" s="164">
        <v>0.32637966400000001</v>
      </c>
      <c r="G2710" s="165">
        <v>0.15873573399999999</v>
      </c>
      <c r="H2710" s="165">
        <v>0.105578027</v>
      </c>
      <c r="I2710" s="164">
        <v>0.165413106</v>
      </c>
      <c r="J2710" s="164">
        <v>7.9919086E-2</v>
      </c>
      <c r="K2710" s="164">
        <v>0.124631544</v>
      </c>
    </row>
    <row r="2711" spans="5:11" s="117" customFormat="1" x14ac:dyDescent="0.25">
      <c r="E2711" s="163">
        <v>42306</v>
      </c>
      <c r="F2711" s="164">
        <v>0.32402494799999998</v>
      </c>
      <c r="G2711" s="165">
        <v>0.16076753599999999</v>
      </c>
      <c r="H2711" s="165">
        <v>0.105177278</v>
      </c>
      <c r="I2711" s="164">
        <v>0.17572621399999999</v>
      </c>
      <c r="J2711" s="164">
        <v>8.0174153999999997E-2</v>
      </c>
      <c r="K2711" s="164">
        <v>0.124631544</v>
      </c>
    </row>
    <row r="2712" spans="5:11" s="117" customFormat="1" x14ac:dyDescent="0.25">
      <c r="E2712" s="163">
        <v>42307</v>
      </c>
      <c r="F2712" s="164">
        <v>0.32246529499999999</v>
      </c>
      <c r="G2712" s="165">
        <v>0.16216233399999999</v>
      </c>
      <c r="H2712" s="165">
        <v>0.106157397</v>
      </c>
      <c r="I2712" s="164">
        <v>0.175306356</v>
      </c>
      <c r="J2712" s="164">
        <v>8.0761928999999996E-2</v>
      </c>
      <c r="K2712" s="164">
        <v>0.124631544</v>
      </c>
    </row>
    <row r="2713" spans="5:11" s="117" customFormat="1" x14ac:dyDescent="0.25">
      <c r="E2713" s="163">
        <v>42310</v>
      </c>
      <c r="F2713" s="164">
        <v>0.32610091600000002</v>
      </c>
      <c r="G2713" s="165">
        <v>0.162997584</v>
      </c>
      <c r="H2713" s="165">
        <v>0.109206767</v>
      </c>
      <c r="I2713" s="164">
        <v>0.1636301</v>
      </c>
      <c r="J2713" s="164">
        <v>8.0913110999999996E-2</v>
      </c>
      <c r="K2713" s="164">
        <v>0.124631544</v>
      </c>
    </row>
    <row r="2714" spans="5:11" s="117" customFormat="1" x14ac:dyDescent="0.25">
      <c r="E2714" s="163">
        <v>42311</v>
      </c>
      <c r="F2714" s="164">
        <v>0.32965665</v>
      </c>
      <c r="G2714" s="165">
        <v>0.163763505</v>
      </c>
      <c r="H2714" s="165">
        <v>0.11157236700000001</v>
      </c>
      <c r="I2714" s="164">
        <v>0.16393764599999999</v>
      </c>
      <c r="J2714" s="164">
        <v>8.0923324000000005E-2</v>
      </c>
      <c r="K2714" s="164">
        <v>0.124631544</v>
      </c>
    </row>
    <row r="2715" spans="5:11" s="117" customFormat="1" x14ac:dyDescent="0.25">
      <c r="E2715" s="163">
        <v>42312</v>
      </c>
      <c r="F2715" s="164">
        <v>0.331836782</v>
      </c>
      <c r="G2715" s="165">
        <v>0.163521847</v>
      </c>
      <c r="H2715" s="165">
        <v>0.113673922</v>
      </c>
      <c r="I2715" s="164">
        <v>0.15917535399999999</v>
      </c>
      <c r="J2715" s="164">
        <v>8.0539550000000001E-2</v>
      </c>
      <c r="K2715" s="164">
        <v>0.124631544</v>
      </c>
    </row>
    <row r="2716" spans="5:11" s="117" customFormat="1" x14ac:dyDescent="0.25">
      <c r="E2716" s="163">
        <v>42313</v>
      </c>
      <c r="F2716" s="164">
        <v>0.33427275499999998</v>
      </c>
      <c r="G2716" s="165">
        <v>0.16555977099999999</v>
      </c>
      <c r="H2716" s="165">
        <v>0.113245823</v>
      </c>
      <c r="I2716" s="164">
        <v>0.16141946099999999</v>
      </c>
      <c r="J2716" s="164">
        <v>8.0236784000000005E-2</v>
      </c>
      <c r="K2716" s="164">
        <v>0.124631544</v>
      </c>
    </row>
    <row r="2717" spans="5:11" s="117" customFormat="1" x14ac:dyDescent="0.25">
      <c r="E2717" s="163">
        <v>42314</v>
      </c>
      <c r="F2717" s="164">
        <v>0.33615711399999998</v>
      </c>
      <c r="G2717" s="165">
        <v>0.166989323</v>
      </c>
      <c r="H2717" s="165">
        <v>0.114176713</v>
      </c>
      <c r="I2717" s="164">
        <v>0.153130774</v>
      </c>
      <c r="J2717" s="164">
        <v>7.9678200000000005E-2</v>
      </c>
      <c r="K2717" s="164">
        <v>0.124631544</v>
      </c>
    </row>
    <row r="2718" spans="5:11" s="117" customFormat="1" x14ac:dyDescent="0.25">
      <c r="E2718" s="163">
        <v>42317</v>
      </c>
      <c r="F2718" s="164">
        <v>0.337103922</v>
      </c>
      <c r="G2718" s="165">
        <v>0.168914339</v>
      </c>
      <c r="H2718" s="165">
        <v>0.113487439</v>
      </c>
      <c r="I2718" s="164">
        <v>0.146699466</v>
      </c>
      <c r="J2718" s="164">
        <v>7.9190208999999998E-2</v>
      </c>
      <c r="K2718" s="164">
        <v>0.124631544</v>
      </c>
    </row>
    <row r="2719" spans="5:11" s="117" customFormat="1" x14ac:dyDescent="0.25">
      <c r="E2719" s="163">
        <v>42318</v>
      </c>
      <c r="F2719" s="164">
        <v>0.33670064100000002</v>
      </c>
      <c r="G2719" s="165">
        <v>0.16866029699999999</v>
      </c>
      <c r="H2719" s="165">
        <v>0.111993527</v>
      </c>
      <c r="I2719" s="164">
        <v>0.12984135699999999</v>
      </c>
      <c r="J2719" s="164">
        <v>7.9421958000000001E-2</v>
      </c>
      <c r="K2719" s="164">
        <v>0.124631544</v>
      </c>
    </row>
    <row r="2720" spans="5:11" s="117" customFormat="1" x14ac:dyDescent="0.25">
      <c r="E2720" s="163">
        <v>42319</v>
      </c>
      <c r="F2720" s="164">
        <v>0.337005006</v>
      </c>
      <c r="G2720" s="165">
        <v>0.17007497599999999</v>
      </c>
      <c r="H2720" s="165">
        <v>0.110551548</v>
      </c>
      <c r="I2720" s="164">
        <v>0.123810933</v>
      </c>
      <c r="J2720" s="164">
        <v>7.9372361000000002E-2</v>
      </c>
      <c r="K2720" s="164">
        <v>0.124631544</v>
      </c>
    </row>
    <row r="2721" spans="5:11" s="117" customFormat="1" x14ac:dyDescent="0.25">
      <c r="E2721" s="163">
        <v>42320</v>
      </c>
      <c r="F2721" s="164">
        <v>0.33643066599999999</v>
      </c>
      <c r="G2721" s="165">
        <v>0.170502712</v>
      </c>
      <c r="H2721" s="165">
        <v>0.10674263000000001</v>
      </c>
      <c r="I2721" s="164">
        <v>0.13031531499999999</v>
      </c>
      <c r="J2721" s="164">
        <v>7.9180657000000002E-2</v>
      </c>
      <c r="K2721" s="164">
        <v>0.124631544</v>
      </c>
    </row>
    <row r="2722" spans="5:11" s="117" customFormat="1" x14ac:dyDescent="0.25">
      <c r="E2722" s="163">
        <v>42321</v>
      </c>
      <c r="F2722" s="164">
        <v>0.334918259</v>
      </c>
      <c r="G2722" s="165">
        <v>0.16837217600000001</v>
      </c>
      <c r="H2722" s="165">
        <v>0.104754874</v>
      </c>
      <c r="I2722" s="164">
        <v>0.133478074</v>
      </c>
      <c r="J2722" s="164">
        <v>7.9214249E-2</v>
      </c>
      <c r="K2722" s="164">
        <v>0.124631544</v>
      </c>
    </row>
    <row r="2723" spans="5:11" s="117" customFormat="1" x14ac:dyDescent="0.25">
      <c r="E2723" s="163">
        <v>42324</v>
      </c>
      <c r="F2723" s="164">
        <v>0.330707323</v>
      </c>
      <c r="G2723" s="165">
        <v>0.16649066100000001</v>
      </c>
      <c r="H2723" s="165">
        <v>0.102197917</v>
      </c>
      <c r="I2723" s="164">
        <v>0.109705892</v>
      </c>
      <c r="J2723" s="164">
        <v>7.9330397999999996E-2</v>
      </c>
      <c r="K2723" s="164">
        <v>0.124631544</v>
      </c>
    </row>
    <row r="2724" spans="5:11" s="117" customFormat="1" x14ac:dyDescent="0.25">
      <c r="E2724" s="163">
        <v>42325</v>
      </c>
      <c r="F2724" s="164">
        <v>0.32200171399999999</v>
      </c>
      <c r="G2724" s="165">
        <v>0.164652244</v>
      </c>
      <c r="H2724" s="165">
        <v>9.9126002000000005E-2</v>
      </c>
      <c r="I2724" s="164">
        <v>8.7206715000000004E-2</v>
      </c>
      <c r="J2724" s="164">
        <v>7.9541373999999998E-2</v>
      </c>
      <c r="K2724" s="164">
        <v>0.124631544</v>
      </c>
    </row>
    <row r="2725" spans="5:11" s="117" customFormat="1" x14ac:dyDescent="0.25">
      <c r="E2725" s="163">
        <v>42326</v>
      </c>
      <c r="F2725" s="164">
        <v>0.31391223200000001</v>
      </c>
      <c r="G2725" s="165">
        <v>0.163194957</v>
      </c>
      <c r="H2725" s="165">
        <v>9.6730819999999995E-2</v>
      </c>
      <c r="I2725" s="164">
        <v>7.1939120999999995E-2</v>
      </c>
      <c r="J2725" s="164">
        <v>7.9860129000000002E-2</v>
      </c>
      <c r="K2725" s="164">
        <v>0.124631544</v>
      </c>
    </row>
    <row r="2726" spans="5:11" s="117" customFormat="1" x14ac:dyDescent="0.25">
      <c r="E2726" s="163">
        <v>42327</v>
      </c>
      <c r="F2726" s="164">
        <v>0.30692269300000002</v>
      </c>
      <c r="G2726" s="165">
        <v>0.160469894</v>
      </c>
      <c r="H2726" s="165">
        <v>9.4009007000000006E-2</v>
      </c>
      <c r="I2726" s="164">
        <v>7.4591761000000006E-2</v>
      </c>
      <c r="J2726" s="164">
        <v>8.0123665999999996E-2</v>
      </c>
      <c r="K2726" s="164">
        <v>0.124631544</v>
      </c>
    </row>
    <row r="2727" spans="5:11" s="117" customFormat="1" x14ac:dyDescent="0.25">
      <c r="E2727" s="163">
        <v>42328</v>
      </c>
      <c r="F2727" s="164">
        <v>0.300935644</v>
      </c>
      <c r="G2727" s="165">
        <v>0.15727307900000001</v>
      </c>
      <c r="H2727" s="165">
        <v>9.1424650999999996E-2</v>
      </c>
      <c r="I2727" s="164">
        <v>7.4221708999999997E-2</v>
      </c>
      <c r="J2727" s="164">
        <v>8.0635503999999997E-2</v>
      </c>
      <c r="K2727" s="164">
        <v>0.124631544</v>
      </c>
    </row>
    <row r="2728" spans="5:11" s="117" customFormat="1" x14ac:dyDescent="0.25">
      <c r="E2728" s="163">
        <v>42331</v>
      </c>
      <c r="F2728" s="164">
        <v>0.296788302</v>
      </c>
      <c r="G2728" s="165">
        <v>0.156548668</v>
      </c>
      <c r="H2728" s="165">
        <v>9.0185039999999994E-2</v>
      </c>
      <c r="I2728" s="164">
        <v>8.3153105000000005E-2</v>
      </c>
      <c r="J2728" s="164">
        <v>8.0323740000000005E-2</v>
      </c>
      <c r="K2728" s="164">
        <v>0.124631544</v>
      </c>
    </row>
    <row r="2729" spans="5:11" s="117" customFormat="1" x14ac:dyDescent="0.25">
      <c r="E2729" s="163">
        <v>42332</v>
      </c>
      <c r="F2729" s="164">
        <v>0.29135733699999999</v>
      </c>
      <c r="G2729" s="165">
        <v>0.15621870500000001</v>
      </c>
      <c r="H2729" s="165">
        <v>8.7813278999999994E-2</v>
      </c>
      <c r="I2729" s="164">
        <v>9.8423721000000006E-2</v>
      </c>
      <c r="J2729" s="164">
        <v>8.0239007000000001E-2</v>
      </c>
      <c r="K2729" s="164">
        <v>0.124631544</v>
      </c>
    </row>
    <row r="2730" spans="5:11" s="117" customFormat="1" x14ac:dyDescent="0.25">
      <c r="E2730" s="163">
        <v>42333</v>
      </c>
      <c r="F2730" s="164">
        <v>0.28835785899999999</v>
      </c>
      <c r="G2730" s="165">
        <v>0.15655723399999999</v>
      </c>
      <c r="H2730" s="165">
        <v>8.4154913999999997E-2</v>
      </c>
      <c r="I2730" s="164">
        <v>0.10148123000000001</v>
      </c>
      <c r="J2730" s="164">
        <v>7.9923042999999999E-2</v>
      </c>
      <c r="K2730" s="164">
        <v>0.124631544</v>
      </c>
    </row>
    <row r="2731" spans="5:11" s="117" customFormat="1" x14ac:dyDescent="0.25">
      <c r="E2731" s="163">
        <v>42334</v>
      </c>
      <c r="F2731" s="164">
        <v>0.28678302</v>
      </c>
      <c r="G2731" s="165">
        <v>0.158114212</v>
      </c>
      <c r="H2731" s="165">
        <v>8.0931058E-2</v>
      </c>
      <c r="I2731" s="164">
        <v>9.6766838999999993E-2</v>
      </c>
      <c r="J2731" s="164">
        <v>7.8862212000000001E-2</v>
      </c>
      <c r="K2731" s="164">
        <v>0.124631544</v>
      </c>
    </row>
    <row r="2732" spans="5:11" s="117" customFormat="1" x14ac:dyDescent="0.25">
      <c r="E2732" s="163">
        <v>42335</v>
      </c>
      <c r="F2732" s="164">
        <v>0.286337595</v>
      </c>
      <c r="G2732" s="165">
        <v>0.159043301</v>
      </c>
      <c r="H2732" s="165">
        <v>7.7571843000000001E-2</v>
      </c>
      <c r="I2732" s="164">
        <v>0.100769093</v>
      </c>
      <c r="J2732" s="164">
        <v>7.8337450000000003E-2</v>
      </c>
      <c r="K2732" s="164">
        <v>0.124631544</v>
      </c>
    </row>
    <row r="2733" spans="5:11" s="117" customFormat="1" x14ac:dyDescent="0.25">
      <c r="E2733" s="163">
        <v>42338</v>
      </c>
      <c r="F2733" s="164">
        <v>0.286638903</v>
      </c>
      <c r="G2733" s="165">
        <v>0.16020051900000001</v>
      </c>
      <c r="H2733" s="165">
        <v>7.6736034999999994E-2</v>
      </c>
      <c r="I2733" s="164">
        <v>0.10257013500000001</v>
      </c>
      <c r="J2733" s="164">
        <v>7.7930302000000007E-2</v>
      </c>
      <c r="K2733" s="164">
        <v>0.124631544</v>
      </c>
    </row>
    <row r="2734" spans="5:11" s="117" customFormat="1" x14ac:dyDescent="0.25">
      <c r="E2734" s="163">
        <v>42339</v>
      </c>
      <c r="F2734" s="164">
        <v>0.28740683500000003</v>
      </c>
      <c r="G2734" s="165">
        <v>0.16286204800000001</v>
      </c>
      <c r="H2734" s="165">
        <v>7.6384015999999999E-2</v>
      </c>
      <c r="I2734" s="164">
        <v>0.10579295399999999</v>
      </c>
      <c r="J2734" s="164">
        <v>7.8202848000000005E-2</v>
      </c>
      <c r="K2734" s="164">
        <v>0.124631544</v>
      </c>
    </row>
    <row r="2735" spans="5:11" s="117" customFormat="1" x14ac:dyDescent="0.25">
      <c r="E2735" s="163">
        <v>42340</v>
      </c>
      <c r="F2735" s="164">
        <v>0.290622722</v>
      </c>
      <c r="G2735" s="165">
        <v>0.16673412200000001</v>
      </c>
      <c r="H2735" s="165">
        <v>7.7758965999999999E-2</v>
      </c>
      <c r="I2735" s="164">
        <v>0.12407493999999999</v>
      </c>
      <c r="J2735" s="164">
        <v>7.8260974999999997E-2</v>
      </c>
      <c r="K2735" s="164">
        <v>0.124631544</v>
      </c>
    </row>
    <row r="2736" spans="5:11" s="117" customFormat="1" x14ac:dyDescent="0.25">
      <c r="E2736" s="163">
        <v>42341</v>
      </c>
      <c r="F2736" s="164">
        <v>0.29644914500000002</v>
      </c>
      <c r="G2736" s="165">
        <v>0.17107002099999999</v>
      </c>
      <c r="H2736" s="165">
        <v>8.2662136999999997E-2</v>
      </c>
      <c r="I2736" s="164">
        <v>0.142284246</v>
      </c>
      <c r="J2736" s="164">
        <v>7.8412352000000005E-2</v>
      </c>
      <c r="K2736" s="164">
        <v>0.124631544</v>
      </c>
    </row>
    <row r="2737" spans="5:11" s="117" customFormat="1" x14ac:dyDescent="0.25">
      <c r="E2737" s="163">
        <v>42342</v>
      </c>
      <c r="F2737" s="164">
        <v>0.30108779899999999</v>
      </c>
      <c r="G2737" s="165">
        <v>0.17747939099999999</v>
      </c>
      <c r="H2737" s="165">
        <v>8.9701450000000002E-2</v>
      </c>
      <c r="I2737" s="164">
        <v>0.14923499900000001</v>
      </c>
      <c r="J2737" s="164">
        <v>7.8562829000000001E-2</v>
      </c>
      <c r="K2737" s="164">
        <v>0.124631544</v>
      </c>
    </row>
    <row r="2738" spans="5:11" s="117" customFormat="1" x14ac:dyDescent="0.25">
      <c r="E2738" s="163">
        <v>42345</v>
      </c>
      <c r="F2738" s="164">
        <v>0.30198803200000002</v>
      </c>
      <c r="G2738" s="165">
        <v>0.178510786</v>
      </c>
      <c r="H2738" s="165">
        <v>9.4169258000000006E-2</v>
      </c>
      <c r="I2738" s="164">
        <v>0.16488981999999999</v>
      </c>
      <c r="J2738" s="164">
        <v>7.8492423000000006E-2</v>
      </c>
      <c r="K2738" s="164">
        <v>0.124631544</v>
      </c>
    </row>
    <row r="2739" spans="5:11" s="117" customFormat="1" x14ac:dyDescent="0.25">
      <c r="E2739" s="163">
        <v>42346</v>
      </c>
      <c r="F2739" s="164">
        <v>0.30311314900000003</v>
      </c>
      <c r="G2739" s="165">
        <v>0.17810790600000001</v>
      </c>
      <c r="H2739" s="165">
        <v>9.5454409000000004E-2</v>
      </c>
      <c r="I2739" s="164">
        <v>0.19182102700000001</v>
      </c>
      <c r="J2739" s="164">
        <v>7.9003388999999993E-2</v>
      </c>
      <c r="K2739" s="164">
        <v>0.124631544</v>
      </c>
    </row>
    <row r="2740" spans="5:11" s="117" customFormat="1" x14ac:dyDescent="0.25">
      <c r="E2740" s="163">
        <v>42347</v>
      </c>
      <c r="F2740" s="164">
        <v>0.30596848900000001</v>
      </c>
      <c r="G2740" s="165">
        <v>0.178389626</v>
      </c>
      <c r="H2740" s="165">
        <v>9.7410585999999993E-2</v>
      </c>
      <c r="I2740" s="164">
        <v>0.20851546500000001</v>
      </c>
      <c r="J2740" s="164">
        <v>8.0020137000000005E-2</v>
      </c>
      <c r="K2740" s="164">
        <v>0.124631544</v>
      </c>
    </row>
    <row r="2741" spans="5:11" s="117" customFormat="1" x14ac:dyDescent="0.25">
      <c r="E2741" s="163">
        <v>42348</v>
      </c>
      <c r="F2741" s="164">
        <v>0.312840811</v>
      </c>
      <c r="G2741" s="165">
        <v>0.18220448</v>
      </c>
      <c r="H2741" s="165">
        <v>0.10091095</v>
      </c>
      <c r="I2741" s="164">
        <v>0.20855709</v>
      </c>
      <c r="J2741" s="164">
        <v>8.0745341999999998E-2</v>
      </c>
      <c r="K2741" s="164">
        <v>0.124631544</v>
      </c>
    </row>
    <row r="2742" spans="5:11" s="117" customFormat="1" x14ac:dyDescent="0.25">
      <c r="E2742" s="163">
        <v>42349</v>
      </c>
      <c r="F2742" s="164">
        <v>0.319917175</v>
      </c>
      <c r="G2742" s="165">
        <v>0.186927973</v>
      </c>
      <c r="H2742" s="165">
        <v>0.10184217600000001</v>
      </c>
      <c r="I2742" s="164">
        <v>0.21466181400000001</v>
      </c>
      <c r="J2742" s="164">
        <v>8.0989288000000006E-2</v>
      </c>
      <c r="K2742" s="164">
        <v>0.124631544</v>
      </c>
    </row>
    <row r="2743" spans="5:11" s="117" customFormat="1" x14ac:dyDescent="0.25">
      <c r="E2743" s="163">
        <v>42352</v>
      </c>
      <c r="F2743" s="164">
        <v>0.32582756000000002</v>
      </c>
      <c r="G2743" s="165">
        <v>0.18908094</v>
      </c>
      <c r="H2743" s="165">
        <v>0.101453503</v>
      </c>
      <c r="I2743" s="164">
        <v>0.21120725700000001</v>
      </c>
      <c r="J2743" s="164">
        <v>8.0604808E-2</v>
      </c>
      <c r="K2743" s="164">
        <v>0.124631544</v>
      </c>
    </row>
    <row r="2744" spans="5:11" s="117" customFormat="1" x14ac:dyDescent="0.25">
      <c r="E2744" s="163">
        <v>42353</v>
      </c>
      <c r="F2744" s="164">
        <v>0.325948454</v>
      </c>
      <c r="G2744" s="165">
        <v>0.190078728</v>
      </c>
      <c r="H2744" s="165">
        <v>0.10109613200000001</v>
      </c>
      <c r="I2744" s="164">
        <v>0.18188818000000001</v>
      </c>
      <c r="J2744" s="164">
        <v>7.9886249000000006E-2</v>
      </c>
      <c r="K2744" s="164">
        <v>0.124631544</v>
      </c>
    </row>
    <row r="2745" spans="5:11" s="117" customFormat="1" x14ac:dyDescent="0.25">
      <c r="E2745" s="163">
        <v>42354</v>
      </c>
      <c r="F2745" s="164">
        <v>0.327034616</v>
      </c>
      <c r="G2745" s="165">
        <v>0.18639460499999999</v>
      </c>
      <c r="H2745" s="165">
        <v>9.9661779000000006E-2</v>
      </c>
      <c r="I2745" s="164">
        <v>0.15497408200000001</v>
      </c>
      <c r="J2745" s="164">
        <v>7.9910568000000001E-2</v>
      </c>
      <c r="K2745" s="164">
        <v>0.124631544</v>
      </c>
    </row>
    <row r="2746" spans="5:11" s="117" customFormat="1" x14ac:dyDescent="0.25">
      <c r="E2746" s="163">
        <v>42355</v>
      </c>
      <c r="F2746" s="164">
        <v>0.32586848499999999</v>
      </c>
      <c r="G2746" s="165">
        <v>0.18134593800000001</v>
      </c>
      <c r="H2746" s="165">
        <v>9.6823784999999996E-2</v>
      </c>
      <c r="I2746" s="164">
        <v>0.13261835299999999</v>
      </c>
      <c r="J2746" s="164">
        <v>7.9871975999999997E-2</v>
      </c>
      <c r="K2746" s="164">
        <v>0.124631544</v>
      </c>
    </row>
    <row r="2747" spans="5:11" s="117" customFormat="1" x14ac:dyDescent="0.25">
      <c r="E2747" s="163">
        <v>42356</v>
      </c>
      <c r="F2747" s="164">
        <v>0.32766920799999999</v>
      </c>
      <c r="G2747" s="165">
        <v>0.17655636899999999</v>
      </c>
      <c r="H2747" s="165">
        <v>9.5201911E-2</v>
      </c>
      <c r="I2747" s="164">
        <v>0.12100636400000001</v>
      </c>
      <c r="J2747" s="164">
        <v>7.9805144999999994E-2</v>
      </c>
      <c r="K2747" s="164">
        <v>0.124631544</v>
      </c>
    </row>
    <row r="2748" spans="5:11" s="117" customFormat="1" x14ac:dyDescent="0.25">
      <c r="E2748" s="163">
        <v>42359</v>
      </c>
      <c r="F2748" s="164">
        <v>0.33183631299999999</v>
      </c>
      <c r="G2748" s="165">
        <v>0.17173402300000001</v>
      </c>
      <c r="H2748" s="165">
        <v>9.5121415000000001E-2</v>
      </c>
      <c r="I2748" s="164">
        <v>0.11169293600000001</v>
      </c>
      <c r="J2748" s="164">
        <v>7.99454E-2</v>
      </c>
      <c r="K2748" s="164">
        <v>0.124631544</v>
      </c>
    </row>
    <row r="2749" spans="5:11" s="117" customFormat="1" x14ac:dyDescent="0.25">
      <c r="E2749" s="163">
        <v>42360</v>
      </c>
      <c r="F2749" s="164">
        <v>0.33160800499999998</v>
      </c>
      <c r="G2749" s="165">
        <v>0.16799879300000001</v>
      </c>
      <c r="H2749" s="165">
        <v>9.3871860000000001E-2</v>
      </c>
      <c r="I2749" s="164">
        <v>0.10895669600000001</v>
      </c>
      <c r="J2749" s="164">
        <v>7.9372973999999999E-2</v>
      </c>
      <c r="K2749" s="164">
        <v>0.124631544</v>
      </c>
    </row>
    <row r="2750" spans="5:11" s="117" customFormat="1" x14ac:dyDescent="0.25">
      <c r="E2750" s="163">
        <v>42361</v>
      </c>
      <c r="F2750" s="164">
        <v>0.32974676400000003</v>
      </c>
      <c r="G2750" s="165">
        <v>0.164936794</v>
      </c>
      <c r="H2750" s="165">
        <v>9.2109972999999998E-2</v>
      </c>
      <c r="I2750" s="164">
        <v>9.7825316999999995E-2</v>
      </c>
      <c r="J2750" s="164">
        <v>7.8664675000000003E-2</v>
      </c>
      <c r="K2750" s="164">
        <v>0.124631544</v>
      </c>
    </row>
    <row r="2751" spans="5:11" s="117" customFormat="1" x14ac:dyDescent="0.25">
      <c r="E2751" s="163">
        <v>42366</v>
      </c>
      <c r="F2751" s="164">
        <v>0.32572220600000001</v>
      </c>
      <c r="G2751" s="165">
        <v>0.16374739799999999</v>
      </c>
      <c r="H2751" s="165">
        <v>8.9688765000000004E-2</v>
      </c>
      <c r="I2751" s="164">
        <v>9.1328782999999997E-2</v>
      </c>
      <c r="J2751" s="164">
        <v>7.8242804999999999E-2</v>
      </c>
      <c r="K2751" s="164">
        <v>0.124631544</v>
      </c>
    </row>
    <row r="2752" spans="5:11" s="117" customFormat="1" x14ac:dyDescent="0.25">
      <c r="E2752" s="163">
        <v>42367</v>
      </c>
      <c r="F2752" s="164">
        <v>0.31924496600000002</v>
      </c>
      <c r="G2752" s="165">
        <v>0.16296645700000001</v>
      </c>
      <c r="H2752" s="165">
        <v>8.8709197000000004E-2</v>
      </c>
      <c r="I2752" s="164">
        <v>7.9888006999999997E-2</v>
      </c>
      <c r="J2752" s="164">
        <v>7.8346592000000007E-2</v>
      </c>
      <c r="K2752" s="164">
        <v>0.124631544</v>
      </c>
    </row>
    <row r="2753" spans="5:11" s="117" customFormat="1" x14ac:dyDescent="0.25">
      <c r="E2753" s="163">
        <v>42368</v>
      </c>
      <c r="F2753" s="164">
        <v>0.31465654900000001</v>
      </c>
      <c r="G2753" s="165">
        <v>0.16262431599999999</v>
      </c>
      <c r="H2753" s="165">
        <v>8.7044632999999996E-2</v>
      </c>
      <c r="I2753" s="164">
        <v>8.9474676000000003E-2</v>
      </c>
      <c r="J2753" s="164">
        <v>7.8235673000000006E-2</v>
      </c>
      <c r="K2753" s="164">
        <v>0.124631544</v>
      </c>
    </row>
    <row r="2754" spans="5:11" s="117" customFormat="1" x14ac:dyDescent="0.25">
      <c r="E2754" s="163">
        <v>42369</v>
      </c>
      <c r="F2754" s="164">
        <v>0.31285495099999999</v>
      </c>
      <c r="G2754" s="165">
        <v>0.161770884</v>
      </c>
      <c r="H2754" s="165">
        <v>8.7494101000000005E-2</v>
      </c>
      <c r="I2754" s="164">
        <v>0.10003132200000001</v>
      </c>
      <c r="J2754" s="164">
        <v>7.8178674000000004E-2</v>
      </c>
      <c r="K2754" s="164">
        <v>0.124631544</v>
      </c>
    </row>
    <row r="2755" spans="5:11" s="117" customFormat="1" x14ac:dyDescent="0.25">
      <c r="E2755" s="163">
        <v>42373</v>
      </c>
      <c r="F2755" s="164">
        <v>0.310448049</v>
      </c>
      <c r="G2755" s="165">
        <v>0.162776374</v>
      </c>
      <c r="H2755" s="165">
        <v>8.8336059999999994E-2</v>
      </c>
      <c r="I2755" s="164">
        <v>0.13457956900000001</v>
      </c>
      <c r="J2755" s="164">
        <v>7.8498039000000006E-2</v>
      </c>
      <c r="K2755" s="164">
        <v>0.124631544</v>
      </c>
    </row>
    <row r="2756" spans="5:11" s="117" customFormat="1" x14ac:dyDescent="0.25">
      <c r="E2756" s="163">
        <v>42374</v>
      </c>
      <c r="F2756" s="164">
        <v>0.311268245</v>
      </c>
      <c r="G2756" s="165">
        <v>0.16352666699999999</v>
      </c>
      <c r="H2756" s="165">
        <v>9.0568528999999995E-2</v>
      </c>
      <c r="I2756" s="164">
        <v>0.14744991700000001</v>
      </c>
      <c r="J2756" s="164">
        <v>7.8688355000000001E-2</v>
      </c>
      <c r="K2756" s="164">
        <v>0.124631544</v>
      </c>
    </row>
    <row r="2757" spans="5:11" s="117" customFormat="1" x14ac:dyDescent="0.25">
      <c r="E2757" s="163">
        <v>42375</v>
      </c>
      <c r="F2757" s="164">
        <v>0.31051847900000001</v>
      </c>
      <c r="G2757" s="165">
        <v>0.16490874</v>
      </c>
      <c r="H2757" s="165">
        <v>9.0692126999999997E-2</v>
      </c>
      <c r="I2757" s="164">
        <v>0.16198257199999999</v>
      </c>
      <c r="J2757" s="164">
        <v>7.7841924000000007E-2</v>
      </c>
      <c r="K2757" s="164">
        <v>0.124631544</v>
      </c>
    </row>
    <row r="2758" spans="5:11" s="117" customFormat="1" x14ac:dyDescent="0.25">
      <c r="E2758" s="163">
        <v>42376</v>
      </c>
      <c r="F2758" s="164">
        <v>0.31330690900000002</v>
      </c>
      <c r="G2758" s="165">
        <v>0.16511730499999999</v>
      </c>
      <c r="H2758" s="165">
        <v>9.1109575999999998E-2</v>
      </c>
      <c r="I2758" s="164">
        <v>0.184785071</v>
      </c>
      <c r="J2758" s="164">
        <v>7.7319197000000006E-2</v>
      </c>
      <c r="K2758" s="164">
        <v>0.124631544</v>
      </c>
    </row>
    <row r="2759" spans="5:11" s="117" customFormat="1" x14ac:dyDescent="0.25">
      <c r="E2759" s="163">
        <v>42377</v>
      </c>
      <c r="F2759" s="164">
        <v>0.31382928300000001</v>
      </c>
      <c r="G2759" s="165">
        <v>0.167108744</v>
      </c>
      <c r="H2759" s="165">
        <v>9.2233414E-2</v>
      </c>
      <c r="I2759" s="164">
        <v>0.19011330200000001</v>
      </c>
      <c r="J2759" s="164">
        <v>7.6863862000000005E-2</v>
      </c>
      <c r="K2759" s="164">
        <v>0.124631544</v>
      </c>
    </row>
    <row r="2760" spans="5:11" s="117" customFormat="1" x14ac:dyDescent="0.25">
      <c r="E2760" s="163">
        <v>42380</v>
      </c>
      <c r="F2760" s="164">
        <v>0.31370636800000001</v>
      </c>
      <c r="G2760" s="165">
        <v>0.166973233</v>
      </c>
      <c r="H2760" s="165">
        <v>9.2067728000000001E-2</v>
      </c>
      <c r="I2760" s="164">
        <v>0.19754808600000001</v>
      </c>
      <c r="J2760" s="164">
        <v>7.6621282999999998E-2</v>
      </c>
      <c r="K2760" s="164">
        <v>0.124631544</v>
      </c>
    </row>
    <row r="2761" spans="5:11" s="117" customFormat="1" x14ac:dyDescent="0.25">
      <c r="E2761" s="163">
        <v>42381</v>
      </c>
      <c r="F2761" s="164">
        <v>0.31109019799999998</v>
      </c>
      <c r="G2761" s="165">
        <v>0.162568088</v>
      </c>
      <c r="H2761" s="165">
        <v>9.2988994000000005E-2</v>
      </c>
      <c r="I2761" s="164">
        <v>0.17907183900000001</v>
      </c>
      <c r="J2761" s="164">
        <v>7.7195927999999997E-2</v>
      </c>
      <c r="K2761" s="164">
        <v>0.124631544</v>
      </c>
    </row>
    <row r="2762" spans="5:11" s="117" customFormat="1" x14ac:dyDescent="0.25">
      <c r="E2762" s="163">
        <v>42382</v>
      </c>
      <c r="F2762" s="164">
        <v>0.310648749</v>
      </c>
      <c r="G2762" s="165">
        <v>0.159015032</v>
      </c>
      <c r="H2762" s="165">
        <v>9.5278181000000003E-2</v>
      </c>
      <c r="I2762" s="164">
        <v>0.172511625</v>
      </c>
      <c r="J2762" s="164">
        <v>7.7759090000000003E-2</v>
      </c>
      <c r="K2762" s="164">
        <v>0.124631544</v>
      </c>
    </row>
    <row r="2763" spans="5:11" s="117" customFormat="1" x14ac:dyDescent="0.25">
      <c r="E2763" s="163">
        <v>42383</v>
      </c>
      <c r="F2763" s="164">
        <v>0.30914672900000001</v>
      </c>
      <c r="G2763" s="165">
        <v>0.15669979000000001</v>
      </c>
      <c r="H2763" s="165">
        <v>9.5904796E-2</v>
      </c>
      <c r="I2763" s="164">
        <v>0.185284173</v>
      </c>
      <c r="J2763" s="164">
        <v>7.7607029999999994E-2</v>
      </c>
      <c r="K2763" s="164">
        <v>0.124631544</v>
      </c>
    </row>
    <row r="2764" spans="5:11" s="117" customFormat="1" x14ac:dyDescent="0.25">
      <c r="E2764" s="163">
        <v>42384</v>
      </c>
      <c r="F2764" s="164">
        <v>0.307252419</v>
      </c>
      <c r="G2764" s="165">
        <v>0.158516201</v>
      </c>
      <c r="H2764" s="165">
        <v>9.5647177999999999E-2</v>
      </c>
      <c r="I2764" s="164">
        <v>0.22164399400000001</v>
      </c>
      <c r="J2764" s="164">
        <v>7.7850329999999995E-2</v>
      </c>
      <c r="K2764" s="164">
        <v>0.124631544</v>
      </c>
    </row>
    <row r="2765" spans="5:11" s="117" customFormat="1" x14ac:dyDescent="0.25">
      <c r="E2765" s="163">
        <v>42387</v>
      </c>
      <c r="F2765" s="164">
        <v>0.30647549699999999</v>
      </c>
      <c r="G2765" s="165">
        <v>0.16099595899999999</v>
      </c>
      <c r="H2765" s="165">
        <v>9.6054611999999998E-2</v>
      </c>
      <c r="I2765" s="164">
        <v>0.25853288000000002</v>
      </c>
      <c r="J2765" s="164">
        <v>7.8391781999999993E-2</v>
      </c>
      <c r="K2765" s="164">
        <v>0.124631544</v>
      </c>
    </row>
    <row r="2766" spans="5:11" s="117" customFormat="1" x14ac:dyDescent="0.25">
      <c r="E2766" s="163">
        <v>42388</v>
      </c>
      <c r="F2766" s="164">
        <v>0.30574469599999998</v>
      </c>
      <c r="G2766" s="165">
        <v>0.16255542000000001</v>
      </c>
      <c r="H2766" s="165">
        <v>9.3940140000000005E-2</v>
      </c>
      <c r="I2766" s="164">
        <v>0.26594754599999998</v>
      </c>
      <c r="J2766" s="164">
        <v>7.8905311000000006E-2</v>
      </c>
      <c r="K2766" s="164">
        <v>0.124631544</v>
      </c>
    </row>
    <row r="2767" spans="5:11" s="117" customFormat="1" x14ac:dyDescent="0.25">
      <c r="E2767" s="163">
        <v>42389</v>
      </c>
      <c r="F2767" s="164">
        <v>0.30770737999999997</v>
      </c>
      <c r="G2767" s="165">
        <v>0.16146339400000001</v>
      </c>
      <c r="H2767" s="165">
        <v>9.3531976000000003E-2</v>
      </c>
      <c r="I2767" s="164">
        <v>0.28213679899999999</v>
      </c>
      <c r="J2767" s="164">
        <v>7.9594064000000006E-2</v>
      </c>
      <c r="K2767" s="164">
        <v>0.124631544</v>
      </c>
    </row>
    <row r="2768" spans="5:11" s="117" customFormat="1" x14ac:dyDescent="0.25">
      <c r="E2768" s="163">
        <v>42390</v>
      </c>
      <c r="F2768" s="164">
        <v>0.30591626100000002</v>
      </c>
      <c r="G2768" s="165">
        <v>0.16213744299999999</v>
      </c>
      <c r="H2768" s="165">
        <v>9.1999753000000004E-2</v>
      </c>
      <c r="I2768" s="164">
        <v>0.27049363799999998</v>
      </c>
      <c r="J2768" s="164">
        <v>8.0213343000000006E-2</v>
      </c>
      <c r="K2768" s="164">
        <v>0.124631544</v>
      </c>
    </row>
    <row r="2769" spans="5:11" s="117" customFormat="1" x14ac:dyDescent="0.25">
      <c r="E2769" s="163">
        <v>42391</v>
      </c>
      <c r="F2769" s="164">
        <v>0.30148697699999999</v>
      </c>
      <c r="G2769" s="165">
        <v>0.162831644</v>
      </c>
      <c r="H2769" s="165">
        <v>9.0154181E-2</v>
      </c>
      <c r="I2769" s="164">
        <v>0.239092055</v>
      </c>
      <c r="J2769" s="164">
        <v>8.0589082000000006E-2</v>
      </c>
      <c r="K2769" s="164">
        <v>0.124631544</v>
      </c>
    </row>
    <row r="2770" spans="5:11" s="117" customFormat="1" x14ac:dyDescent="0.25">
      <c r="E2770" s="163">
        <v>42394</v>
      </c>
      <c r="F2770" s="164">
        <v>0.29927601700000001</v>
      </c>
      <c r="G2770" s="165">
        <v>0.164528117</v>
      </c>
      <c r="H2770" s="165">
        <v>8.8388398000000007E-2</v>
      </c>
      <c r="I2770" s="164">
        <v>0.23145963</v>
      </c>
      <c r="J2770" s="164">
        <v>8.0367493999999998E-2</v>
      </c>
      <c r="K2770" s="164">
        <v>0.124631544</v>
      </c>
    </row>
    <row r="2771" spans="5:11" s="117" customFormat="1" x14ac:dyDescent="0.25">
      <c r="E2771" s="163">
        <v>42395</v>
      </c>
      <c r="F2771" s="164">
        <v>0.29840877799999999</v>
      </c>
      <c r="G2771" s="165">
        <v>0.16994320800000001</v>
      </c>
      <c r="H2771" s="165">
        <v>8.5911372E-2</v>
      </c>
      <c r="I2771" s="164">
        <v>0.22522472599999999</v>
      </c>
      <c r="J2771" s="164">
        <v>8.0520874000000006E-2</v>
      </c>
      <c r="K2771" s="164">
        <v>0.124631544</v>
      </c>
    </row>
    <row r="2772" spans="5:11" s="117" customFormat="1" x14ac:dyDescent="0.25">
      <c r="E2772" s="163">
        <v>42396</v>
      </c>
      <c r="F2772" s="164">
        <v>0.29623789900000003</v>
      </c>
      <c r="G2772" s="165">
        <v>0.17744364500000001</v>
      </c>
      <c r="H2772" s="165">
        <v>8.4843327999999996E-2</v>
      </c>
      <c r="I2772" s="164">
        <v>0.215044979</v>
      </c>
      <c r="J2772" s="164">
        <v>8.0025287000000001E-2</v>
      </c>
      <c r="K2772" s="164">
        <v>0.124631544</v>
      </c>
    </row>
    <row r="2773" spans="5:11" s="117" customFormat="1" x14ac:dyDescent="0.25">
      <c r="E2773" s="163">
        <v>42397</v>
      </c>
      <c r="F2773" s="164">
        <v>0.29379366200000001</v>
      </c>
      <c r="G2773" s="165">
        <v>0.176943092</v>
      </c>
      <c r="H2773" s="165">
        <v>8.3754325000000004E-2</v>
      </c>
      <c r="I2773" s="164">
        <v>0.20412412799999999</v>
      </c>
      <c r="J2773" s="164">
        <v>8.0013400999999998E-2</v>
      </c>
      <c r="K2773" s="164">
        <v>0.124631544</v>
      </c>
    </row>
    <row r="2774" spans="5:11" s="117" customFormat="1" x14ac:dyDescent="0.25">
      <c r="E2774" s="163">
        <v>42398</v>
      </c>
      <c r="F2774" s="164">
        <v>0.29243862300000001</v>
      </c>
      <c r="G2774" s="165">
        <v>0.174182475</v>
      </c>
      <c r="H2774" s="165">
        <v>8.2685766999999993E-2</v>
      </c>
      <c r="I2774" s="164">
        <v>0.185322085</v>
      </c>
      <c r="J2774" s="164">
        <v>7.9793634000000002E-2</v>
      </c>
      <c r="K2774" s="164">
        <v>0.124631544</v>
      </c>
    </row>
    <row r="2775" spans="5:11" s="117" customFormat="1" x14ac:dyDescent="0.25">
      <c r="E2775" s="163">
        <v>42401</v>
      </c>
      <c r="F2775" s="164">
        <v>0.29360598700000001</v>
      </c>
      <c r="G2775" s="165">
        <v>0.170072903</v>
      </c>
      <c r="H2775" s="165">
        <v>8.3170838999999996E-2</v>
      </c>
      <c r="I2775" s="164">
        <v>0.186511327</v>
      </c>
      <c r="J2775" s="164">
        <v>7.9884445999999998E-2</v>
      </c>
      <c r="K2775" s="164">
        <v>0.124631544</v>
      </c>
    </row>
    <row r="2776" spans="5:11" s="117" customFormat="1" x14ac:dyDescent="0.25">
      <c r="E2776" s="163">
        <v>42402</v>
      </c>
      <c r="F2776" s="164">
        <v>0.29725022499999998</v>
      </c>
      <c r="G2776" s="165">
        <v>0.16822668900000001</v>
      </c>
      <c r="H2776" s="165">
        <v>8.5121459999999996E-2</v>
      </c>
      <c r="I2776" s="164">
        <v>0.20995303800000001</v>
      </c>
      <c r="J2776" s="164">
        <v>7.9226499000000006E-2</v>
      </c>
      <c r="K2776" s="164">
        <v>0.124631544</v>
      </c>
    </row>
    <row r="2777" spans="5:11" s="117" customFormat="1" x14ac:dyDescent="0.25">
      <c r="E2777" s="163">
        <v>42403</v>
      </c>
      <c r="F2777" s="164">
        <v>0.30510320400000002</v>
      </c>
      <c r="G2777" s="165">
        <v>0.16753852799999999</v>
      </c>
      <c r="H2777" s="165">
        <v>8.7808209999999998E-2</v>
      </c>
      <c r="I2777" s="164">
        <v>0.220080158</v>
      </c>
      <c r="J2777" s="164">
        <v>7.8904580000000002E-2</v>
      </c>
      <c r="K2777" s="164">
        <v>0.124631544</v>
      </c>
    </row>
    <row r="2778" spans="5:11" s="117" customFormat="1" x14ac:dyDescent="0.25">
      <c r="E2778" s="163">
        <v>42404</v>
      </c>
      <c r="F2778" s="164">
        <v>0.31250856100000002</v>
      </c>
      <c r="G2778" s="165">
        <v>0.16790740400000001</v>
      </c>
      <c r="H2778" s="165">
        <v>9.5719663999999996E-2</v>
      </c>
      <c r="I2778" s="164">
        <v>0.20501613899999999</v>
      </c>
      <c r="J2778" s="164">
        <v>7.8577329000000001E-2</v>
      </c>
      <c r="K2778" s="164">
        <v>0.124631544</v>
      </c>
    </row>
    <row r="2779" spans="5:11" s="117" customFormat="1" x14ac:dyDescent="0.25">
      <c r="E2779" s="163">
        <v>42405</v>
      </c>
      <c r="F2779" s="164">
        <v>0.31642393800000002</v>
      </c>
      <c r="G2779" s="165">
        <v>0.17072949000000001</v>
      </c>
      <c r="H2779" s="165">
        <v>9.9010173000000007E-2</v>
      </c>
      <c r="I2779" s="164">
        <v>0.20348286700000001</v>
      </c>
      <c r="J2779" s="164">
        <v>7.8603338999999994E-2</v>
      </c>
      <c r="K2779" s="164">
        <v>0.124631544</v>
      </c>
    </row>
    <row r="2780" spans="5:11" s="117" customFormat="1" x14ac:dyDescent="0.25">
      <c r="E2780" s="163">
        <v>42408</v>
      </c>
      <c r="F2780" s="164">
        <v>0.316890222</v>
      </c>
      <c r="G2780" s="165">
        <v>0.17192112200000001</v>
      </c>
      <c r="H2780" s="165">
        <v>0.101611671</v>
      </c>
      <c r="I2780" s="164">
        <v>0.23280527000000001</v>
      </c>
      <c r="J2780" s="164">
        <v>7.8219937000000003E-2</v>
      </c>
      <c r="K2780" s="164">
        <v>0.124631544</v>
      </c>
    </row>
    <row r="2781" spans="5:11" s="117" customFormat="1" x14ac:dyDescent="0.25">
      <c r="E2781" s="163">
        <v>42409</v>
      </c>
      <c r="F2781" s="164">
        <v>0.31430342999999999</v>
      </c>
      <c r="G2781" s="165">
        <v>0.17522748299999999</v>
      </c>
      <c r="H2781" s="165">
        <v>0.102502236</v>
      </c>
      <c r="I2781" s="164">
        <v>0.25444276999999998</v>
      </c>
      <c r="J2781" s="164">
        <v>7.7534759999999994E-2</v>
      </c>
      <c r="K2781" s="164">
        <v>0.124631544</v>
      </c>
    </row>
    <row r="2782" spans="5:11" s="117" customFormat="1" x14ac:dyDescent="0.25">
      <c r="E2782" s="163">
        <v>42410</v>
      </c>
      <c r="F2782" s="164">
        <v>0.31822483400000001</v>
      </c>
      <c r="G2782" s="165">
        <v>0.17577596500000001</v>
      </c>
      <c r="H2782" s="165">
        <v>0.101247218</v>
      </c>
      <c r="I2782" s="164">
        <v>0.25084023</v>
      </c>
      <c r="J2782" s="164">
        <v>7.8066621000000003E-2</v>
      </c>
      <c r="K2782" s="164">
        <v>0.124631544</v>
      </c>
    </row>
    <row r="2783" spans="5:11" s="117" customFormat="1" x14ac:dyDescent="0.25">
      <c r="E2783" s="163">
        <v>42411</v>
      </c>
      <c r="F2783" s="164">
        <v>0.31909641300000002</v>
      </c>
      <c r="G2783" s="165">
        <v>0.175343165</v>
      </c>
      <c r="H2783" s="165">
        <v>0.10242218</v>
      </c>
      <c r="I2783" s="164">
        <v>0.25754004000000003</v>
      </c>
      <c r="J2783" s="164">
        <v>7.7998383000000004E-2</v>
      </c>
      <c r="K2783" s="164">
        <v>0.124631544</v>
      </c>
    </row>
    <row r="2784" spans="5:11" s="117" customFormat="1" x14ac:dyDescent="0.25">
      <c r="E2784" s="163">
        <v>42412</v>
      </c>
      <c r="F2784" s="164">
        <v>0.31644187299999998</v>
      </c>
      <c r="G2784" s="165">
        <v>0.171948306</v>
      </c>
      <c r="H2784" s="165">
        <v>0.10175587699999999</v>
      </c>
      <c r="I2784" s="164">
        <v>0.24720376699999999</v>
      </c>
      <c r="J2784" s="164">
        <v>7.8050276000000002E-2</v>
      </c>
      <c r="K2784" s="164">
        <v>0.124631544</v>
      </c>
    </row>
    <row r="2785" spans="5:11" s="117" customFormat="1" x14ac:dyDescent="0.25">
      <c r="E2785" s="163">
        <v>42415</v>
      </c>
      <c r="F2785" s="164">
        <v>0.31278187800000001</v>
      </c>
      <c r="G2785" s="165">
        <v>0.16917194099999999</v>
      </c>
      <c r="H2785" s="165">
        <v>0.10172546</v>
      </c>
      <c r="I2785" s="164">
        <v>0.21838107700000001</v>
      </c>
      <c r="J2785" s="164">
        <v>7.8345297999999994E-2</v>
      </c>
      <c r="K2785" s="164">
        <v>0.124631544</v>
      </c>
    </row>
    <row r="2786" spans="5:11" s="117" customFormat="1" x14ac:dyDescent="0.25">
      <c r="E2786" s="163">
        <v>42416</v>
      </c>
      <c r="F2786" s="164">
        <v>0.311737141</v>
      </c>
      <c r="G2786" s="165">
        <v>0.168748799</v>
      </c>
      <c r="H2786" s="165">
        <v>0.101677507</v>
      </c>
      <c r="I2786" s="164">
        <v>0.208216657</v>
      </c>
      <c r="J2786" s="164">
        <v>7.8097179000000003E-2</v>
      </c>
      <c r="K2786" s="164">
        <v>0.124631544</v>
      </c>
    </row>
    <row r="2787" spans="5:11" s="117" customFormat="1" x14ac:dyDescent="0.25">
      <c r="E2787" s="163">
        <v>42417</v>
      </c>
      <c r="F2787" s="164">
        <v>0.31018579099999999</v>
      </c>
      <c r="G2787" s="165">
        <v>0.16807919299999999</v>
      </c>
      <c r="H2787" s="165">
        <v>0.100610297</v>
      </c>
      <c r="I2787" s="164">
        <v>0.17314711599999999</v>
      </c>
      <c r="J2787" s="164">
        <v>7.7900406000000005E-2</v>
      </c>
      <c r="K2787" s="164">
        <v>0.124631544</v>
      </c>
    </row>
    <row r="2788" spans="5:11" s="117" customFormat="1" x14ac:dyDescent="0.25">
      <c r="E2788" s="163">
        <v>42418</v>
      </c>
      <c r="F2788" s="164">
        <v>0.30974280399999998</v>
      </c>
      <c r="G2788" s="165">
        <v>0.165699497</v>
      </c>
      <c r="H2788" s="165">
        <v>9.9133358000000005E-2</v>
      </c>
      <c r="I2788" s="164">
        <v>0.15419642</v>
      </c>
      <c r="J2788" s="164">
        <v>7.7828654999999997E-2</v>
      </c>
      <c r="K2788" s="164">
        <v>0.124631544</v>
      </c>
    </row>
    <row r="2789" spans="5:11" s="117" customFormat="1" x14ac:dyDescent="0.25">
      <c r="E2789" s="163">
        <v>42419</v>
      </c>
      <c r="F2789" s="164">
        <v>0.30998194400000001</v>
      </c>
      <c r="G2789" s="165">
        <v>0.164077374</v>
      </c>
      <c r="H2789" s="165">
        <v>9.7901659000000002E-2</v>
      </c>
      <c r="I2789" s="164">
        <v>0.14945392099999999</v>
      </c>
      <c r="J2789" s="164">
        <v>7.7787616000000004E-2</v>
      </c>
      <c r="K2789" s="164">
        <v>0.124631544</v>
      </c>
    </row>
    <row r="2790" spans="5:11" s="117" customFormat="1" x14ac:dyDescent="0.25">
      <c r="E2790" s="163">
        <v>42422</v>
      </c>
      <c r="F2790" s="164">
        <v>0.31161364600000002</v>
      </c>
      <c r="G2790" s="165">
        <v>0.161319555</v>
      </c>
      <c r="H2790" s="165">
        <v>9.7929420000000003E-2</v>
      </c>
      <c r="I2790" s="164">
        <v>0.136675556</v>
      </c>
      <c r="J2790" s="164">
        <v>7.8274455000000007E-2</v>
      </c>
      <c r="K2790" s="164">
        <v>0.124631544</v>
      </c>
    </row>
    <row r="2791" spans="5:11" s="117" customFormat="1" x14ac:dyDescent="0.25">
      <c r="E2791" s="163">
        <v>42423</v>
      </c>
      <c r="F2791" s="164">
        <v>0.313352144</v>
      </c>
      <c r="G2791" s="165">
        <v>0.15919618199999999</v>
      </c>
      <c r="H2791" s="165">
        <v>9.8283222000000003E-2</v>
      </c>
      <c r="I2791" s="164">
        <v>0.14316145399999999</v>
      </c>
      <c r="J2791" s="164">
        <v>7.8802351000000007E-2</v>
      </c>
      <c r="K2791" s="164">
        <v>0.124631544</v>
      </c>
    </row>
    <row r="2792" spans="5:11" s="117" customFormat="1" x14ac:dyDescent="0.25">
      <c r="E2792" s="163">
        <v>42424</v>
      </c>
      <c r="F2792" s="164">
        <v>0.31620569599999998</v>
      </c>
      <c r="G2792" s="165">
        <v>0.15600148799999999</v>
      </c>
      <c r="H2792" s="165">
        <v>9.9786747999999995E-2</v>
      </c>
      <c r="I2792" s="164">
        <v>0.16054396500000001</v>
      </c>
      <c r="J2792" s="164">
        <v>7.8474696999999996E-2</v>
      </c>
      <c r="K2792" s="164">
        <v>0.124631544</v>
      </c>
    </row>
    <row r="2793" spans="5:11" s="117" customFormat="1" x14ac:dyDescent="0.25">
      <c r="E2793" s="163">
        <v>42425</v>
      </c>
      <c r="F2793" s="164">
        <v>0.31688856399999998</v>
      </c>
      <c r="G2793" s="165">
        <v>0.15620023299999999</v>
      </c>
      <c r="H2793" s="165">
        <v>0.10107303500000001</v>
      </c>
      <c r="I2793" s="164">
        <v>0.148285166</v>
      </c>
      <c r="J2793" s="164">
        <v>7.7521514999999999E-2</v>
      </c>
      <c r="K2793" s="164">
        <v>0.124631544</v>
      </c>
    </row>
    <row r="2794" spans="5:11" s="117" customFormat="1" x14ac:dyDescent="0.25">
      <c r="E2794" s="163">
        <v>42426</v>
      </c>
      <c r="F2794" s="164">
        <v>0.316399504</v>
      </c>
      <c r="G2794" s="165">
        <v>0.156500579</v>
      </c>
      <c r="H2794" s="165">
        <v>0.10074095600000001</v>
      </c>
      <c r="I2794" s="164">
        <v>0.13852935799999999</v>
      </c>
      <c r="J2794" s="164">
        <v>7.8045318000000002E-2</v>
      </c>
      <c r="K2794" s="164">
        <v>0.124631544</v>
      </c>
    </row>
    <row r="2795" spans="5:11" s="117" customFormat="1" x14ac:dyDescent="0.25">
      <c r="E2795" s="163">
        <v>42429</v>
      </c>
      <c r="F2795" s="164">
        <v>0.31907693500000001</v>
      </c>
      <c r="G2795" s="165">
        <v>0.15784626500000001</v>
      </c>
      <c r="H2795" s="165">
        <v>0.101067823</v>
      </c>
      <c r="I2795" s="164">
        <v>0.141633337</v>
      </c>
      <c r="J2795" s="164">
        <v>7.8942547000000002E-2</v>
      </c>
      <c r="K2795" s="164">
        <v>0.124631544</v>
      </c>
    </row>
    <row r="2796" spans="5:11" s="117" customFormat="1" x14ac:dyDescent="0.25">
      <c r="E2796" s="163">
        <v>42430</v>
      </c>
      <c r="F2796" s="164">
        <v>0.32010535299999998</v>
      </c>
      <c r="G2796" s="165">
        <v>0.15806464200000001</v>
      </c>
      <c r="H2796" s="165">
        <v>9.9660869999999999E-2</v>
      </c>
      <c r="I2796" s="164">
        <v>0.12937390600000001</v>
      </c>
      <c r="J2796" s="164">
        <v>7.8965946999999995E-2</v>
      </c>
      <c r="K2796" s="164">
        <v>0.124631544</v>
      </c>
    </row>
    <row r="2797" spans="5:11" s="117" customFormat="1" x14ac:dyDescent="0.25">
      <c r="E2797" s="163">
        <v>42431</v>
      </c>
      <c r="F2797" s="164">
        <v>0.31430870500000002</v>
      </c>
      <c r="G2797" s="165">
        <v>0.15933214000000001</v>
      </c>
      <c r="H2797" s="165">
        <v>9.7162521000000002E-2</v>
      </c>
      <c r="I2797" s="164">
        <v>0.117762899</v>
      </c>
      <c r="J2797" s="164">
        <v>7.9136466000000003E-2</v>
      </c>
      <c r="K2797" s="164">
        <v>0.124631544</v>
      </c>
    </row>
    <row r="2798" spans="5:11" s="117" customFormat="1" x14ac:dyDescent="0.25">
      <c r="E2798" s="163">
        <v>42432</v>
      </c>
      <c r="F2798" s="164">
        <v>0.31261816199999998</v>
      </c>
      <c r="G2798" s="165">
        <v>0.158987091</v>
      </c>
      <c r="H2798" s="165">
        <v>9.5953002999999995E-2</v>
      </c>
      <c r="I2798" s="164">
        <v>9.2589038999999998E-2</v>
      </c>
      <c r="J2798" s="164">
        <v>7.9131025999999993E-2</v>
      </c>
      <c r="K2798" s="164">
        <v>0.124631544</v>
      </c>
    </row>
    <row r="2799" spans="5:11" s="117" customFormat="1" x14ac:dyDescent="0.25">
      <c r="E2799" s="163">
        <v>42433</v>
      </c>
      <c r="F2799" s="164">
        <v>0.31438964699999999</v>
      </c>
      <c r="G2799" s="165">
        <v>0.157974898</v>
      </c>
      <c r="H2799" s="165">
        <v>9.3790975999999998E-2</v>
      </c>
      <c r="I2799" s="164">
        <v>7.9312024999999994E-2</v>
      </c>
      <c r="J2799" s="164">
        <v>7.8984172000000005E-2</v>
      </c>
      <c r="K2799" s="164">
        <v>0.124631544</v>
      </c>
    </row>
    <row r="2800" spans="5:11" s="117" customFormat="1" x14ac:dyDescent="0.25">
      <c r="E2800" s="163">
        <v>42436</v>
      </c>
      <c r="F2800" s="164">
        <v>0.31663865200000002</v>
      </c>
      <c r="G2800" s="165">
        <v>0.15680780799999999</v>
      </c>
      <c r="H2800" s="165">
        <v>9.3643901000000002E-2</v>
      </c>
      <c r="I2800" s="164">
        <v>7.2466776999999996E-2</v>
      </c>
      <c r="J2800" s="164">
        <v>7.8728564000000001E-2</v>
      </c>
      <c r="K2800" s="164">
        <v>0.124631544</v>
      </c>
    </row>
    <row r="2801" spans="5:11" s="117" customFormat="1" x14ac:dyDescent="0.25">
      <c r="E2801" s="163">
        <v>42437</v>
      </c>
      <c r="F2801" s="164">
        <v>0.31595294600000001</v>
      </c>
      <c r="G2801" s="165">
        <v>0.157479749</v>
      </c>
      <c r="H2801" s="165">
        <v>9.4535777000000001E-2</v>
      </c>
      <c r="I2801" s="164">
        <v>7.0953379999999996E-2</v>
      </c>
      <c r="J2801" s="164">
        <v>7.8477134000000004E-2</v>
      </c>
      <c r="K2801" s="164">
        <v>0.124631544</v>
      </c>
    </row>
    <row r="2802" spans="5:11" s="117" customFormat="1" x14ac:dyDescent="0.25">
      <c r="E2802" s="163">
        <v>42438</v>
      </c>
      <c r="F2802" s="164">
        <v>0.313561747</v>
      </c>
      <c r="G2802" s="165">
        <v>0.156029744</v>
      </c>
      <c r="H2802" s="165">
        <v>9.2489367000000003E-2</v>
      </c>
      <c r="I2802" s="164">
        <v>6.6144829000000002E-2</v>
      </c>
      <c r="J2802" s="164">
        <v>7.8605482000000004E-2</v>
      </c>
      <c r="K2802" s="164">
        <v>0.124631544</v>
      </c>
    </row>
    <row r="2803" spans="5:11" s="117" customFormat="1" x14ac:dyDescent="0.25">
      <c r="E2803" s="163">
        <v>42439</v>
      </c>
      <c r="F2803" s="164">
        <v>0.31155403999999998</v>
      </c>
      <c r="G2803" s="165">
        <v>0.152003746</v>
      </c>
      <c r="H2803" s="165">
        <v>9.1665912000000002E-2</v>
      </c>
      <c r="I2803" s="164">
        <v>5.5501652999999998E-2</v>
      </c>
      <c r="J2803" s="164">
        <v>7.9010105999999997E-2</v>
      </c>
      <c r="K2803" s="164">
        <v>0.124631544</v>
      </c>
    </row>
    <row r="2804" spans="5:11" s="117" customFormat="1" x14ac:dyDescent="0.25">
      <c r="E2804" s="163">
        <v>42440</v>
      </c>
      <c r="F2804" s="164">
        <v>0.30999479800000002</v>
      </c>
      <c r="G2804" s="165">
        <v>0.15028977499999999</v>
      </c>
      <c r="H2804" s="165">
        <v>9.1657787000000004E-2</v>
      </c>
      <c r="I2804" s="164">
        <v>3.3155101999999999E-2</v>
      </c>
      <c r="J2804" s="164">
        <v>7.9396632999999994E-2</v>
      </c>
      <c r="K2804" s="164">
        <v>0.124631544</v>
      </c>
    </row>
    <row r="2805" spans="5:11" s="117" customFormat="1" x14ac:dyDescent="0.25">
      <c r="E2805" s="163">
        <v>42445</v>
      </c>
      <c r="F2805" s="164">
        <v>0.30758317099999999</v>
      </c>
      <c r="G2805" s="165">
        <v>0.14767314600000001</v>
      </c>
      <c r="H2805" s="165">
        <v>9.3649862E-2</v>
      </c>
      <c r="I2805" s="164">
        <v>2.6756538999999999E-2</v>
      </c>
      <c r="J2805" s="164">
        <v>7.9525645000000006E-2</v>
      </c>
      <c r="K2805" s="164">
        <v>0.124631544</v>
      </c>
    </row>
    <row r="2806" spans="5:11" s="117" customFormat="1" x14ac:dyDescent="0.25">
      <c r="E2806" s="163">
        <v>42446</v>
      </c>
      <c r="F2806" s="164">
        <v>0.309517457</v>
      </c>
      <c r="G2806" s="165">
        <v>0.14280499499999999</v>
      </c>
      <c r="H2806" s="165">
        <v>9.6040033999999996E-2</v>
      </c>
      <c r="I2806" s="164">
        <v>1.7167492999999999E-2</v>
      </c>
      <c r="J2806" s="164">
        <v>7.9416860000000006E-2</v>
      </c>
      <c r="K2806" s="164">
        <v>0.124631544</v>
      </c>
    </row>
    <row r="2807" spans="5:11" s="117" customFormat="1" x14ac:dyDescent="0.25">
      <c r="E2807" s="163">
        <v>42447</v>
      </c>
      <c r="F2807" s="164">
        <v>0.31153346100000001</v>
      </c>
      <c r="G2807" s="165">
        <v>0.14101383100000001</v>
      </c>
      <c r="H2807" s="165">
        <v>9.8618446999999998E-2</v>
      </c>
      <c r="I2807" s="164">
        <v>1.5183550000000001E-2</v>
      </c>
      <c r="J2807" s="164">
        <v>7.8481307E-2</v>
      </c>
      <c r="K2807" s="164">
        <v>0.124631544</v>
      </c>
    </row>
    <row r="2808" spans="5:11" s="117" customFormat="1" x14ac:dyDescent="0.25">
      <c r="E2808" s="163">
        <v>42450</v>
      </c>
      <c r="F2808" s="164">
        <v>0.31540615999999999</v>
      </c>
      <c r="G2808" s="165">
        <v>0.137879158</v>
      </c>
      <c r="H2808" s="165">
        <v>9.9602963000000003E-2</v>
      </c>
      <c r="I2808" s="164">
        <v>2.5065411999999999E-2</v>
      </c>
      <c r="J2808" s="164">
        <v>7.7848407999999994E-2</v>
      </c>
      <c r="K2808" s="164">
        <v>0.124631544</v>
      </c>
    </row>
    <row r="2809" spans="5:11" s="117" customFormat="1" x14ac:dyDescent="0.25">
      <c r="E2809" s="163">
        <v>42451</v>
      </c>
      <c r="F2809" s="164">
        <v>0.31752251199999998</v>
      </c>
      <c r="G2809" s="165">
        <v>0.134799476</v>
      </c>
      <c r="H2809" s="165">
        <v>9.9649657000000003E-2</v>
      </c>
      <c r="I2809" s="164">
        <v>2.9800500000000001E-2</v>
      </c>
      <c r="J2809" s="164">
        <v>7.6236731000000002E-2</v>
      </c>
      <c r="K2809" s="164">
        <v>0.124631544</v>
      </c>
    </row>
    <row r="2810" spans="5:11" s="117" customFormat="1" x14ac:dyDescent="0.25">
      <c r="E2810" s="163">
        <v>42452</v>
      </c>
      <c r="F2810" s="164">
        <v>0.319803848</v>
      </c>
      <c r="G2810" s="165">
        <v>0.12977728599999999</v>
      </c>
      <c r="H2810" s="165">
        <v>9.9019677E-2</v>
      </c>
      <c r="I2810" s="164">
        <v>4.7232409000000003E-2</v>
      </c>
      <c r="J2810" s="164">
        <v>7.3811214E-2</v>
      </c>
      <c r="K2810" s="164">
        <v>0.124631544</v>
      </c>
    </row>
    <row r="2811" spans="5:11" s="117" customFormat="1" x14ac:dyDescent="0.25">
      <c r="E2811" s="163">
        <v>42453</v>
      </c>
      <c r="F2811" s="164">
        <v>0.32497568799999998</v>
      </c>
      <c r="G2811" s="165">
        <v>0.12666305899999999</v>
      </c>
      <c r="H2811" s="165">
        <v>9.7241126999999997E-2</v>
      </c>
      <c r="I2811" s="164">
        <v>5.7936189999999999E-2</v>
      </c>
      <c r="J2811" s="164">
        <v>7.2797215999999998E-2</v>
      </c>
      <c r="K2811" s="164">
        <v>0.124631544</v>
      </c>
    </row>
    <row r="2812" spans="5:11" s="117" customFormat="1" x14ac:dyDescent="0.25">
      <c r="E2812" s="163">
        <v>42454</v>
      </c>
      <c r="F2812" s="164">
        <v>0.33559671699999999</v>
      </c>
      <c r="G2812" s="165">
        <v>0.12583809100000001</v>
      </c>
      <c r="H2812" s="165">
        <v>9.6522381000000004E-2</v>
      </c>
      <c r="I2812" s="164">
        <v>5.6285032999999998E-2</v>
      </c>
      <c r="J2812" s="164">
        <v>7.2509976000000004E-2</v>
      </c>
      <c r="K2812" s="164">
        <v>0.124631544</v>
      </c>
    </row>
    <row r="2813" spans="5:11" s="117" customFormat="1" x14ac:dyDescent="0.25">
      <c r="E2813" s="163">
        <v>42458</v>
      </c>
      <c r="F2813" s="164">
        <v>0.32276117900000001</v>
      </c>
      <c r="G2813" s="165">
        <v>0.12503642000000001</v>
      </c>
      <c r="H2813" s="165">
        <v>9.3277423999999998E-2</v>
      </c>
      <c r="I2813" s="164">
        <v>4.0677990999999997E-2</v>
      </c>
      <c r="J2813" s="164">
        <v>7.1965662E-2</v>
      </c>
      <c r="K2813" s="164">
        <v>0.124631544</v>
      </c>
    </row>
    <row r="2814" spans="5:11" s="117" customFormat="1" x14ac:dyDescent="0.25">
      <c r="E2814" s="163">
        <v>42459</v>
      </c>
      <c r="F2814" s="164">
        <v>0.31454726399999999</v>
      </c>
      <c r="G2814" s="165">
        <v>0.12465786800000001</v>
      </c>
      <c r="H2814" s="165">
        <v>9.0296448000000001E-2</v>
      </c>
      <c r="I2814" s="164">
        <v>1.7675277E-2</v>
      </c>
      <c r="J2814" s="164">
        <v>7.1925935999999996E-2</v>
      </c>
      <c r="K2814" s="164">
        <v>0.124631544</v>
      </c>
    </row>
    <row r="2815" spans="5:11" s="117" customFormat="1" x14ac:dyDescent="0.25">
      <c r="E2815" s="163">
        <v>42460</v>
      </c>
      <c r="F2815" s="164">
        <v>0.31000197899999998</v>
      </c>
      <c r="G2815" s="165">
        <v>0.12654342099999999</v>
      </c>
      <c r="H2815" s="165">
        <v>8.7524829999999998E-2</v>
      </c>
      <c r="I2815" s="164">
        <v>1.3389198E-2</v>
      </c>
      <c r="J2815" s="164">
        <v>7.1410847999999999E-2</v>
      </c>
      <c r="K2815" s="164">
        <v>0.124631544</v>
      </c>
    </row>
    <row r="2816" spans="5:11" s="117" customFormat="1" x14ac:dyDescent="0.25">
      <c r="E2816" s="163">
        <v>42461</v>
      </c>
      <c r="F2816" s="164">
        <v>0.308333619</v>
      </c>
      <c r="G2816" s="165">
        <v>0.129140002</v>
      </c>
      <c r="H2816" s="165">
        <v>8.6660982999999997E-2</v>
      </c>
      <c r="I2816" s="164">
        <v>2.2272620999999999E-2</v>
      </c>
      <c r="J2816" s="164">
        <v>7.1071800000000004E-2</v>
      </c>
      <c r="K2816" s="164">
        <v>0.124631544</v>
      </c>
    </row>
    <row r="2817" spans="5:11" s="117" customFormat="1" x14ac:dyDescent="0.25">
      <c r="E2817" s="163">
        <v>42464</v>
      </c>
      <c r="F2817" s="164">
        <v>0.30631504999999998</v>
      </c>
      <c r="G2817" s="165">
        <v>0.13140674199999999</v>
      </c>
      <c r="H2817" s="165">
        <v>8.5090891000000002E-2</v>
      </c>
      <c r="I2817" s="164">
        <v>2.7131806000000001E-2</v>
      </c>
      <c r="J2817" s="164">
        <v>7.0533237999999998E-2</v>
      </c>
      <c r="K2817" s="164">
        <v>0.124631544</v>
      </c>
    </row>
    <row r="2818" spans="5:11" s="117" customFormat="1" x14ac:dyDescent="0.25">
      <c r="E2818" s="163">
        <v>42465</v>
      </c>
      <c r="F2818" s="164">
        <v>0.30501144499999999</v>
      </c>
      <c r="G2818" s="165">
        <v>0.13347584300000001</v>
      </c>
      <c r="H2818" s="165">
        <v>8.1932954000000002E-2</v>
      </c>
      <c r="I2818" s="164">
        <v>5.1535012999999998E-2</v>
      </c>
      <c r="J2818" s="164">
        <v>7.0629441000000001E-2</v>
      </c>
      <c r="K2818" s="164">
        <v>0.124631544</v>
      </c>
    </row>
    <row r="2819" spans="5:11" s="117" customFormat="1" x14ac:dyDescent="0.25">
      <c r="E2819" s="163">
        <v>42466</v>
      </c>
      <c r="F2819" s="164">
        <v>0.30341313399999997</v>
      </c>
      <c r="G2819" s="165">
        <v>0.13417927599999999</v>
      </c>
      <c r="H2819" s="165">
        <v>7.9715825000000004E-2</v>
      </c>
      <c r="I2819" s="164">
        <v>6.4212617E-2</v>
      </c>
      <c r="J2819" s="164">
        <v>7.0421890000000001E-2</v>
      </c>
      <c r="K2819" s="164">
        <v>0.124631544</v>
      </c>
    </row>
    <row r="2820" spans="5:11" s="117" customFormat="1" x14ac:dyDescent="0.25">
      <c r="E2820" s="163">
        <v>42467</v>
      </c>
      <c r="F2820" s="164">
        <v>0.30225269399999999</v>
      </c>
      <c r="G2820" s="165">
        <v>0.134527485</v>
      </c>
      <c r="H2820" s="165">
        <v>7.7199613E-2</v>
      </c>
      <c r="I2820" s="164">
        <v>7.0948140000000007E-2</v>
      </c>
      <c r="J2820" s="164">
        <v>7.0473842999999994E-2</v>
      </c>
      <c r="K2820" s="164">
        <v>0.124631544</v>
      </c>
    </row>
    <row r="2821" spans="5:11" s="117" customFormat="1" x14ac:dyDescent="0.25">
      <c r="E2821" s="163">
        <v>42468</v>
      </c>
      <c r="F2821" s="164">
        <v>0.29922243599999998</v>
      </c>
      <c r="G2821" s="165">
        <v>0.13475226100000001</v>
      </c>
      <c r="H2821" s="165">
        <v>7.4645605000000004E-2</v>
      </c>
      <c r="I2821" s="164">
        <v>6.4851499000000007E-2</v>
      </c>
      <c r="J2821" s="164">
        <v>6.9970506000000002E-2</v>
      </c>
      <c r="K2821" s="164">
        <v>0.124631544</v>
      </c>
    </row>
    <row r="2822" spans="5:11" s="117" customFormat="1" x14ac:dyDescent="0.25">
      <c r="E2822" s="163">
        <v>42471</v>
      </c>
      <c r="F2822" s="164">
        <v>0.29602159500000003</v>
      </c>
      <c r="G2822" s="165">
        <v>0.13206535</v>
      </c>
      <c r="H2822" s="165">
        <v>7.1927203999999995E-2</v>
      </c>
      <c r="I2822" s="164">
        <v>6.7290218999999998E-2</v>
      </c>
      <c r="J2822" s="164">
        <v>7.0360905000000001E-2</v>
      </c>
      <c r="K2822" s="164">
        <v>0.124631544</v>
      </c>
    </row>
    <row r="2823" spans="5:11" s="117" customFormat="1" x14ac:dyDescent="0.25">
      <c r="E2823" s="163">
        <v>42472</v>
      </c>
      <c r="F2823" s="164">
        <v>0.29354039799999998</v>
      </c>
      <c r="G2823" s="165">
        <v>0.13072956699999999</v>
      </c>
      <c r="H2823" s="165">
        <v>6.9664690000000001E-2</v>
      </c>
      <c r="I2823" s="164">
        <v>7.0921521000000001E-2</v>
      </c>
      <c r="J2823" s="164">
        <v>7.0453556000000001E-2</v>
      </c>
      <c r="K2823" s="164">
        <v>0.124631544</v>
      </c>
    </row>
    <row r="2824" spans="5:11" s="117" customFormat="1" x14ac:dyDescent="0.25">
      <c r="E2824" s="163">
        <v>42473</v>
      </c>
      <c r="F2824" s="164">
        <v>0.290358905</v>
      </c>
      <c r="G2824" s="165">
        <v>0.129010929</v>
      </c>
      <c r="H2824" s="165">
        <v>6.6618577999999998E-2</v>
      </c>
      <c r="I2824" s="164">
        <v>5.1811981999999999E-2</v>
      </c>
      <c r="J2824" s="164">
        <v>6.9976787999999998E-2</v>
      </c>
      <c r="K2824" s="164">
        <v>0.124631544</v>
      </c>
    </row>
    <row r="2825" spans="5:11" s="117" customFormat="1" x14ac:dyDescent="0.25">
      <c r="E2825" s="163">
        <v>42474</v>
      </c>
      <c r="F2825" s="164">
        <v>0.28851816400000002</v>
      </c>
      <c r="G2825" s="165">
        <v>0.127250328</v>
      </c>
      <c r="H2825" s="165">
        <v>6.5391495999999993E-2</v>
      </c>
      <c r="I2825" s="164">
        <v>4.0105088999999997E-2</v>
      </c>
      <c r="J2825" s="164">
        <v>7.0623269000000002E-2</v>
      </c>
      <c r="K2825" s="164">
        <v>0.124631544</v>
      </c>
    </row>
    <row r="2826" spans="5:11" s="117" customFormat="1" x14ac:dyDescent="0.25">
      <c r="E2826" s="163">
        <v>42475</v>
      </c>
      <c r="F2826" s="164">
        <v>0.29165661999999998</v>
      </c>
      <c r="G2826" s="165">
        <v>0.126440361</v>
      </c>
      <c r="H2826" s="165">
        <v>6.2742352000000001E-2</v>
      </c>
      <c r="I2826" s="164">
        <v>3.3549260999999997E-2</v>
      </c>
      <c r="J2826" s="164">
        <v>7.0825977999999998E-2</v>
      </c>
      <c r="K2826" s="164">
        <v>0.124631544</v>
      </c>
    </row>
    <row r="2827" spans="5:11" s="117" customFormat="1" x14ac:dyDescent="0.25">
      <c r="E2827" s="163">
        <v>42478</v>
      </c>
      <c r="F2827" s="164">
        <v>0.29116251999999998</v>
      </c>
      <c r="G2827" s="165">
        <v>0.125826774</v>
      </c>
      <c r="H2827" s="165">
        <v>5.9755138999999999E-2</v>
      </c>
      <c r="I2827" s="164">
        <v>3.0510998000000001E-2</v>
      </c>
      <c r="J2827" s="164">
        <v>7.1029325000000004E-2</v>
      </c>
      <c r="K2827" s="164">
        <v>0.124631544</v>
      </c>
    </row>
    <row r="2828" spans="5:11" s="117" customFormat="1" x14ac:dyDescent="0.25">
      <c r="E2828" s="163">
        <v>42479</v>
      </c>
      <c r="F2828" s="164">
        <v>0.29088444099999999</v>
      </c>
      <c r="G2828" s="165">
        <v>0.12580717999999999</v>
      </c>
      <c r="H2828" s="165">
        <v>5.7487647000000003E-2</v>
      </c>
      <c r="I2828" s="164">
        <v>1.7317078E-2</v>
      </c>
      <c r="J2828" s="164">
        <v>7.0545125E-2</v>
      </c>
      <c r="K2828" s="164">
        <v>0.124631544</v>
      </c>
    </row>
    <row r="2829" spans="5:11" s="117" customFormat="1" x14ac:dyDescent="0.25">
      <c r="E2829" s="163">
        <v>42480</v>
      </c>
      <c r="F2829" s="164">
        <v>0.28865123399999998</v>
      </c>
      <c r="G2829" s="165">
        <v>0.125793128</v>
      </c>
      <c r="H2829" s="165">
        <v>5.6254284000000002E-2</v>
      </c>
      <c r="I2829" s="164">
        <v>1.9229228000000001E-2</v>
      </c>
      <c r="J2829" s="164">
        <v>7.0139101999999995E-2</v>
      </c>
      <c r="K2829" s="164">
        <v>0.124631544</v>
      </c>
    </row>
    <row r="2830" spans="5:11" s="117" customFormat="1" x14ac:dyDescent="0.25">
      <c r="E2830" s="163">
        <v>42481</v>
      </c>
      <c r="F2830" s="164">
        <v>0.28927825600000001</v>
      </c>
      <c r="G2830" s="165">
        <v>0.127685517</v>
      </c>
      <c r="H2830" s="165">
        <v>5.4226564999999997E-2</v>
      </c>
      <c r="I2830" s="164">
        <v>3.0960805000000001E-2</v>
      </c>
      <c r="J2830" s="164">
        <v>6.9684726000000002E-2</v>
      </c>
      <c r="K2830" s="164">
        <v>0.124631544</v>
      </c>
    </row>
    <row r="2831" spans="5:11" s="117" customFormat="1" x14ac:dyDescent="0.25">
      <c r="E2831" s="163">
        <v>42482</v>
      </c>
      <c r="F2831" s="164">
        <v>0.28794954099999998</v>
      </c>
      <c r="G2831" s="165">
        <v>0.131114012</v>
      </c>
      <c r="H2831" s="165">
        <v>5.4347683000000001E-2</v>
      </c>
      <c r="I2831" s="164">
        <v>4.5711871000000001E-2</v>
      </c>
      <c r="J2831" s="164">
        <v>6.8801180000000003E-2</v>
      </c>
      <c r="K2831" s="164">
        <v>0.124631544</v>
      </c>
    </row>
    <row r="2832" spans="5:11" s="117" customFormat="1" x14ac:dyDescent="0.25">
      <c r="E2832" s="163">
        <v>42485</v>
      </c>
      <c r="F2832" s="164">
        <v>0.28807327199999999</v>
      </c>
      <c r="G2832" s="165">
        <v>0.13419509399999999</v>
      </c>
      <c r="H2832" s="165">
        <v>5.4071323999999997E-2</v>
      </c>
      <c r="I2832" s="164">
        <v>6.2016381000000002E-2</v>
      </c>
      <c r="J2832" s="164">
        <v>6.7029901000000003E-2</v>
      </c>
      <c r="K2832" s="164">
        <v>0.124631544</v>
      </c>
    </row>
    <row r="2833" spans="5:11" s="117" customFormat="1" x14ac:dyDescent="0.25">
      <c r="E2833" s="163">
        <v>42486</v>
      </c>
      <c r="F2833" s="164">
        <v>0.28568594400000002</v>
      </c>
      <c r="G2833" s="165">
        <v>0.139314196</v>
      </c>
      <c r="H2833" s="165">
        <v>5.4518609000000003E-2</v>
      </c>
      <c r="I2833" s="164">
        <v>6.8426116999999995E-2</v>
      </c>
      <c r="J2833" s="164">
        <v>6.6234762000000003E-2</v>
      </c>
      <c r="K2833" s="164">
        <v>0.124631544</v>
      </c>
    </row>
    <row r="2834" spans="5:11" s="117" customFormat="1" x14ac:dyDescent="0.25">
      <c r="E2834" s="163">
        <v>42487</v>
      </c>
      <c r="F2834" s="164">
        <v>0.28547624999999999</v>
      </c>
      <c r="G2834" s="165">
        <v>0.146875957</v>
      </c>
      <c r="H2834" s="165">
        <v>5.4681208000000002E-2</v>
      </c>
      <c r="I2834" s="164">
        <v>7.5893172999999994E-2</v>
      </c>
      <c r="J2834" s="164">
        <v>6.4570352999999997E-2</v>
      </c>
      <c r="K2834" s="164">
        <v>0.124631544</v>
      </c>
    </row>
    <row r="2835" spans="5:11" s="117" customFormat="1" x14ac:dyDescent="0.25">
      <c r="E2835" s="163">
        <v>42488</v>
      </c>
      <c r="F2835" s="164">
        <v>0.28261543099999997</v>
      </c>
      <c r="G2835" s="165">
        <v>0.15269380499999999</v>
      </c>
      <c r="H2835" s="165">
        <v>5.4372653E-2</v>
      </c>
      <c r="I2835" s="164">
        <v>7.4144505999999999E-2</v>
      </c>
      <c r="J2835" s="164">
        <v>6.3453142000000004E-2</v>
      </c>
      <c r="K2835" s="164">
        <v>0.124631544</v>
      </c>
    </row>
    <row r="2836" spans="5:11" s="117" customFormat="1" x14ac:dyDescent="0.25">
      <c r="E2836" s="163">
        <v>42489</v>
      </c>
      <c r="F2836" s="164">
        <v>0.28251241300000002</v>
      </c>
      <c r="G2836" s="165">
        <v>0.15755021799999999</v>
      </c>
      <c r="H2836" s="165">
        <v>5.4884681999999997E-2</v>
      </c>
      <c r="I2836" s="164">
        <v>7.3082095E-2</v>
      </c>
      <c r="J2836" s="164">
        <v>6.3064090000000003E-2</v>
      </c>
      <c r="K2836" s="164">
        <v>0.124631544</v>
      </c>
    </row>
    <row r="2837" spans="5:11" s="117" customFormat="1" x14ac:dyDescent="0.25">
      <c r="E2837" s="163">
        <v>42492</v>
      </c>
      <c r="F2837" s="164">
        <v>0.28533138499999999</v>
      </c>
      <c r="G2837" s="165">
        <v>0.159485817</v>
      </c>
      <c r="H2837" s="165">
        <v>5.6880185999999999E-2</v>
      </c>
      <c r="I2837" s="164">
        <v>8.1787205000000002E-2</v>
      </c>
      <c r="J2837" s="164">
        <v>6.3433941999999993E-2</v>
      </c>
      <c r="K2837" s="164">
        <v>0.124631544</v>
      </c>
    </row>
    <row r="2838" spans="5:11" s="117" customFormat="1" x14ac:dyDescent="0.25">
      <c r="E2838" s="163">
        <v>42493</v>
      </c>
      <c r="F2838" s="164">
        <v>0.285183403</v>
      </c>
      <c r="G2838" s="165">
        <v>0.159673958</v>
      </c>
      <c r="H2838" s="165">
        <v>5.9240396000000001E-2</v>
      </c>
      <c r="I2838" s="164">
        <v>9.9791307999999995E-2</v>
      </c>
      <c r="J2838" s="164">
        <v>6.3714979000000005E-2</v>
      </c>
      <c r="K2838" s="164">
        <v>0.124631544</v>
      </c>
    </row>
    <row r="2839" spans="5:11" s="117" customFormat="1" x14ac:dyDescent="0.25">
      <c r="E2839" s="163">
        <v>42494</v>
      </c>
      <c r="F2839" s="164">
        <v>0.28973271699999997</v>
      </c>
      <c r="G2839" s="165">
        <v>0.15991013400000001</v>
      </c>
      <c r="H2839" s="165">
        <v>6.3632276000000002E-2</v>
      </c>
      <c r="I2839" s="164">
        <v>0.120797961</v>
      </c>
      <c r="J2839" s="164">
        <v>6.3833100000000004E-2</v>
      </c>
      <c r="K2839" s="164">
        <v>0.124631544</v>
      </c>
    </row>
    <row r="2840" spans="5:11" s="117" customFormat="1" x14ac:dyDescent="0.25">
      <c r="E2840" s="163">
        <v>42495</v>
      </c>
      <c r="F2840" s="164">
        <v>0.29017717399999998</v>
      </c>
      <c r="G2840" s="165">
        <v>0.15831419799999999</v>
      </c>
      <c r="H2840" s="165">
        <v>6.6970370000000001E-2</v>
      </c>
      <c r="I2840" s="164">
        <v>0.13320001100000001</v>
      </c>
      <c r="J2840" s="164">
        <v>6.4019533000000003E-2</v>
      </c>
      <c r="K2840" s="164">
        <v>0.124631544</v>
      </c>
    </row>
    <row r="2841" spans="5:11" s="117" customFormat="1" x14ac:dyDescent="0.25">
      <c r="E2841" s="163">
        <v>42496</v>
      </c>
      <c r="F2841" s="164">
        <v>0.28852751900000001</v>
      </c>
      <c r="G2841" s="165">
        <v>0.15746469399999999</v>
      </c>
      <c r="H2841" s="165">
        <v>6.7588041000000001E-2</v>
      </c>
      <c r="I2841" s="164">
        <v>0.13887835400000001</v>
      </c>
      <c r="J2841" s="164">
        <v>6.3889078000000002E-2</v>
      </c>
      <c r="K2841" s="164">
        <v>0.124631544</v>
      </c>
    </row>
    <row r="2842" spans="5:11" s="117" customFormat="1" x14ac:dyDescent="0.25">
      <c r="E2842" s="163">
        <v>42499</v>
      </c>
      <c r="F2842" s="164">
        <v>0.29020646900000002</v>
      </c>
      <c r="G2842" s="165">
        <v>0.15823735</v>
      </c>
      <c r="H2842" s="165">
        <v>6.9326520000000003E-2</v>
      </c>
      <c r="I2842" s="164">
        <v>0.13560182000000001</v>
      </c>
      <c r="J2842" s="164">
        <v>6.4088925000000005E-2</v>
      </c>
      <c r="K2842" s="164">
        <v>0.124631544</v>
      </c>
    </row>
    <row r="2843" spans="5:11" s="117" customFormat="1" x14ac:dyDescent="0.25">
      <c r="E2843" s="163">
        <v>42500</v>
      </c>
      <c r="F2843" s="164">
        <v>0.28770169899999998</v>
      </c>
      <c r="G2843" s="165">
        <v>0.161174119</v>
      </c>
      <c r="H2843" s="165">
        <v>6.9212415999999999E-2</v>
      </c>
      <c r="I2843" s="164">
        <v>0.13686501400000001</v>
      </c>
      <c r="J2843" s="164">
        <v>6.3517837999999993E-2</v>
      </c>
      <c r="K2843" s="164">
        <v>0.124631544</v>
      </c>
    </row>
    <row r="2844" spans="5:11" s="117" customFormat="1" x14ac:dyDescent="0.25">
      <c r="E2844" s="163">
        <v>42501</v>
      </c>
      <c r="F2844" s="164">
        <v>0.28549458599999999</v>
      </c>
      <c r="G2844" s="165">
        <v>0.16297182599999999</v>
      </c>
      <c r="H2844" s="165">
        <v>6.8714209999999998E-2</v>
      </c>
      <c r="I2844" s="164">
        <v>0.14124866999999999</v>
      </c>
      <c r="J2844" s="164">
        <v>6.3167325999999996E-2</v>
      </c>
      <c r="K2844" s="164">
        <v>0.124631544</v>
      </c>
    </row>
    <row r="2845" spans="5:11" s="117" customFormat="1" x14ac:dyDescent="0.25">
      <c r="E2845" s="163">
        <v>42502</v>
      </c>
      <c r="F2845" s="164">
        <v>0.28460131599999999</v>
      </c>
      <c r="G2845" s="165">
        <v>0.16614968799999999</v>
      </c>
      <c r="H2845" s="165">
        <v>6.6431157000000005E-2</v>
      </c>
      <c r="I2845" s="164">
        <v>0.13998170300000001</v>
      </c>
      <c r="J2845" s="164">
        <v>6.3245657999999996E-2</v>
      </c>
      <c r="K2845" s="164">
        <v>0.124631544</v>
      </c>
    </row>
    <row r="2846" spans="5:11" s="117" customFormat="1" x14ac:dyDescent="0.25">
      <c r="E2846" s="163">
        <v>42503</v>
      </c>
      <c r="F2846" s="164">
        <v>0.28500590799999997</v>
      </c>
      <c r="G2846" s="165">
        <v>0.167333589</v>
      </c>
      <c r="H2846" s="165">
        <v>6.5422978000000007E-2</v>
      </c>
      <c r="I2846" s="164">
        <v>0.13818977499999999</v>
      </c>
      <c r="J2846" s="164">
        <v>6.3736092999999994E-2</v>
      </c>
      <c r="K2846" s="164">
        <v>0.124631544</v>
      </c>
    </row>
    <row r="2847" spans="5:11" s="117" customFormat="1" x14ac:dyDescent="0.25">
      <c r="E2847" s="163">
        <v>42507</v>
      </c>
      <c r="F2847" s="164">
        <v>0.28585256399999998</v>
      </c>
      <c r="G2847" s="165">
        <v>0.167927153</v>
      </c>
      <c r="H2847" s="165">
        <v>6.5542594999999995E-2</v>
      </c>
      <c r="I2847" s="164">
        <v>0.135289782</v>
      </c>
      <c r="J2847" s="164">
        <v>6.3682324999999998E-2</v>
      </c>
      <c r="K2847" s="164">
        <v>0.124631544</v>
      </c>
    </row>
    <row r="2848" spans="5:11" s="117" customFormat="1" x14ac:dyDescent="0.25">
      <c r="E2848" s="163">
        <v>42508</v>
      </c>
      <c r="F2848" s="164">
        <v>0.28724632900000002</v>
      </c>
      <c r="G2848" s="165">
        <v>0.168593151</v>
      </c>
      <c r="H2848" s="165">
        <v>6.7192149000000007E-2</v>
      </c>
      <c r="I2848" s="164">
        <v>0.140798386</v>
      </c>
      <c r="J2848" s="164">
        <v>6.3357654999999999E-2</v>
      </c>
      <c r="K2848" s="164">
        <v>0.124631544</v>
      </c>
    </row>
    <row r="2849" spans="5:11" s="117" customFormat="1" x14ac:dyDescent="0.25">
      <c r="E2849" s="163">
        <v>42509</v>
      </c>
      <c r="F2849" s="164">
        <v>0.294047846</v>
      </c>
      <c r="G2849" s="165">
        <v>0.168820885</v>
      </c>
      <c r="H2849" s="165">
        <v>6.8234472000000004E-2</v>
      </c>
      <c r="I2849" s="164">
        <v>0.15652117800000001</v>
      </c>
      <c r="J2849" s="164">
        <v>6.3245676000000001E-2</v>
      </c>
      <c r="K2849" s="164">
        <v>0.124631544</v>
      </c>
    </row>
    <row r="2850" spans="5:11" s="117" customFormat="1" x14ac:dyDescent="0.25">
      <c r="E2850" s="163">
        <v>42510</v>
      </c>
      <c r="F2850" s="164">
        <v>0.29589349100000001</v>
      </c>
      <c r="G2850" s="165">
        <v>0.16813693900000001</v>
      </c>
      <c r="H2850" s="165">
        <v>6.8856381999999994E-2</v>
      </c>
      <c r="I2850" s="164">
        <v>0.15247730200000001</v>
      </c>
      <c r="J2850" s="164">
        <v>6.2777428999999996E-2</v>
      </c>
      <c r="K2850" s="164">
        <v>0.124631544</v>
      </c>
    </row>
    <row r="2851" spans="5:11" s="117" customFormat="1" x14ac:dyDescent="0.25">
      <c r="E2851" s="163">
        <v>42513</v>
      </c>
      <c r="F2851" s="164">
        <v>0.29394915500000002</v>
      </c>
      <c r="G2851" s="165">
        <v>0.16719088600000001</v>
      </c>
      <c r="H2851" s="165">
        <v>6.9063466000000004E-2</v>
      </c>
      <c r="I2851" s="164">
        <v>0.14963189499999999</v>
      </c>
      <c r="J2851" s="164">
        <v>6.2933474000000003E-2</v>
      </c>
      <c r="K2851" s="164">
        <v>0.124631544</v>
      </c>
    </row>
    <row r="2852" spans="5:11" s="117" customFormat="1" x14ac:dyDescent="0.25">
      <c r="E2852" s="163">
        <v>42514</v>
      </c>
      <c r="F2852" s="164">
        <v>0.29231331599999999</v>
      </c>
      <c r="G2852" s="165">
        <v>0.16742048400000001</v>
      </c>
      <c r="H2852" s="165">
        <v>6.9028385999999997E-2</v>
      </c>
      <c r="I2852" s="164">
        <v>0.135211842</v>
      </c>
      <c r="J2852" s="164">
        <v>6.1678155999999998E-2</v>
      </c>
      <c r="K2852" s="164">
        <v>0.124631544</v>
      </c>
    </row>
    <row r="2853" spans="5:11" s="117" customFormat="1" x14ac:dyDescent="0.25">
      <c r="E2853" s="163">
        <v>42515</v>
      </c>
      <c r="F2853" s="164">
        <v>0.292801213</v>
      </c>
      <c r="G2853" s="165">
        <v>0.16813473000000001</v>
      </c>
      <c r="H2853" s="165">
        <v>6.9424727000000006E-2</v>
      </c>
      <c r="I2853" s="164">
        <v>0.119394009</v>
      </c>
      <c r="J2853" s="164">
        <v>6.1075035999999999E-2</v>
      </c>
      <c r="K2853" s="164">
        <v>0.124631544</v>
      </c>
    </row>
    <row r="2854" spans="5:11" s="117" customFormat="1" x14ac:dyDescent="0.25">
      <c r="E2854" s="163">
        <v>42516</v>
      </c>
      <c r="F2854" s="164">
        <v>0.29416692100000003</v>
      </c>
      <c r="G2854" s="165">
        <v>0.169186159</v>
      </c>
      <c r="H2854" s="165">
        <v>6.9241068000000003E-2</v>
      </c>
      <c r="I2854" s="164">
        <v>0.121772219</v>
      </c>
      <c r="J2854" s="164">
        <v>6.0209071000000003E-2</v>
      </c>
      <c r="K2854" s="164">
        <v>0.124631544</v>
      </c>
    </row>
    <row r="2855" spans="5:11" s="117" customFormat="1" x14ac:dyDescent="0.25">
      <c r="E2855" s="163">
        <v>42522</v>
      </c>
      <c r="F2855" s="164">
        <v>0.29622926700000002</v>
      </c>
      <c r="G2855" s="165">
        <v>0.17007987199999999</v>
      </c>
      <c r="H2855" s="165">
        <v>7.0201231000000003E-2</v>
      </c>
      <c r="I2855" s="164">
        <v>0.14519971700000001</v>
      </c>
      <c r="J2855" s="164">
        <v>5.9662175999999997E-2</v>
      </c>
      <c r="K2855" s="164">
        <v>0.124631544</v>
      </c>
    </row>
    <row r="2856" spans="5:11" s="117" customFormat="1" x14ac:dyDescent="0.25">
      <c r="E2856" s="163">
        <v>42523</v>
      </c>
      <c r="F2856" s="164">
        <v>0.29699389199999998</v>
      </c>
      <c r="G2856" s="165">
        <v>0.17068130300000001</v>
      </c>
      <c r="H2856" s="165">
        <v>7.2702349999999999E-2</v>
      </c>
      <c r="I2856" s="164">
        <v>0.14685774800000001</v>
      </c>
      <c r="J2856" s="164">
        <v>5.9416142999999998E-2</v>
      </c>
      <c r="K2856" s="164">
        <v>0.124631544</v>
      </c>
    </row>
    <row r="2857" spans="5:11" s="117" customFormat="1" x14ac:dyDescent="0.25">
      <c r="E2857" s="163">
        <v>42524</v>
      </c>
      <c r="F2857" s="164">
        <v>0.30226312700000002</v>
      </c>
      <c r="G2857" s="165">
        <v>0.17066614299999999</v>
      </c>
      <c r="H2857" s="165">
        <v>7.7287968999999998E-2</v>
      </c>
      <c r="I2857" s="164">
        <v>0.145774665</v>
      </c>
      <c r="J2857" s="164">
        <v>5.8514326999999998E-2</v>
      </c>
      <c r="K2857" s="164">
        <v>0.124631544</v>
      </c>
    </row>
    <row r="2858" spans="5:11" s="117" customFormat="1" x14ac:dyDescent="0.25">
      <c r="E2858" s="163">
        <v>42527</v>
      </c>
      <c r="F2858" s="164">
        <v>0.31473424999999999</v>
      </c>
      <c r="G2858" s="165">
        <v>0.169165076</v>
      </c>
      <c r="H2858" s="165">
        <v>8.8925035999999999E-2</v>
      </c>
      <c r="I2858" s="164">
        <v>0.154229277</v>
      </c>
      <c r="J2858" s="164">
        <v>5.8220668000000003E-2</v>
      </c>
      <c r="K2858" s="164">
        <v>0.124631544</v>
      </c>
    </row>
    <row r="2859" spans="5:11" s="117" customFormat="1" x14ac:dyDescent="0.25">
      <c r="E2859" s="163">
        <v>42535</v>
      </c>
      <c r="F2859" s="164">
        <v>0.32750020000000002</v>
      </c>
      <c r="G2859" s="165">
        <v>0.16622609599999999</v>
      </c>
      <c r="H2859" s="165">
        <v>9.9097218000000001E-2</v>
      </c>
      <c r="I2859" s="164">
        <v>0.21205368799999999</v>
      </c>
      <c r="J2859" s="164">
        <v>5.7592316999999997E-2</v>
      </c>
      <c r="K2859" s="164">
        <v>0.124631544</v>
      </c>
    </row>
    <row r="2860" spans="5:11" s="117" customFormat="1" x14ac:dyDescent="0.25">
      <c r="E2860" s="163">
        <v>42536</v>
      </c>
      <c r="F2860" s="164">
        <v>0.33367675499999999</v>
      </c>
      <c r="G2860" s="165">
        <v>0.166148461</v>
      </c>
      <c r="H2860" s="165">
        <v>0.104916205</v>
      </c>
      <c r="I2860" s="164">
        <v>0.21830915300000001</v>
      </c>
      <c r="J2860" s="164">
        <v>5.7528106000000002E-2</v>
      </c>
      <c r="K2860" s="164">
        <v>0.124631544</v>
      </c>
    </row>
    <row r="2861" spans="5:11" s="117" customFormat="1" x14ac:dyDescent="0.25">
      <c r="E2861" s="163">
        <v>42537</v>
      </c>
      <c r="F2861" s="164">
        <v>0.34057322600000001</v>
      </c>
      <c r="G2861" s="165">
        <v>0.165586069</v>
      </c>
      <c r="H2861" s="165">
        <v>0.10896318000000001</v>
      </c>
      <c r="I2861" s="164">
        <v>0.231614662</v>
      </c>
      <c r="J2861" s="164">
        <v>5.7172513000000001E-2</v>
      </c>
      <c r="K2861" s="164">
        <v>0.124631544</v>
      </c>
    </row>
    <row r="2862" spans="5:11" s="117" customFormat="1" x14ac:dyDescent="0.25">
      <c r="E2862" s="163">
        <v>42538</v>
      </c>
      <c r="F2862" s="164">
        <v>0.34599139800000001</v>
      </c>
      <c r="G2862" s="165">
        <v>0.164188116</v>
      </c>
      <c r="H2862" s="165">
        <v>0.112726303</v>
      </c>
      <c r="I2862" s="164">
        <v>0.21452512000000001</v>
      </c>
      <c r="J2862" s="164">
        <v>5.6960992000000002E-2</v>
      </c>
      <c r="K2862" s="164">
        <v>0.124631544</v>
      </c>
    </row>
    <row r="2863" spans="5:11" s="117" customFormat="1" x14ac:dyDescent="0.25">
      <c r="E2863" s="163">
        <v>42541</v>
      </c>
      <c r="F2863" s="164">
        <v>0.35341528300000002</v>
      </c>
      <c r="G2863" s="165">
        <v>0.16121485399999999</v>
      </c>
      <c r="H2863" s="165">
        <v>0.118820682</v>
      </c>
      <c r="I2863" s="164">
        <v>0.189222848</v>
      </c>
      <c r="J2863" s="164">
        <v>5.7037101E-2</v>
      </c>
      <c r="K2863" s="164">
        <v>0.124631544</v>
      </c>
    </row>
    <row r="2864" spans="5:11" s="117" customFormat="1" x14ac:dyDescent="0.25">
      <c r="E2864" s="163">
        <v>42542</v>
      </c>
      <c r="F2864" s="164">
        <v>0.363418238</v>
      </c>
      <c r="G2864" s="165">
        <v>0.15922227</v>
      </c>
      <c r="H2864" s="165">
        <v>0.123986522</v>
      </c>
      <c r="I2864" s="164">
        <v>0.178223303</v>
      </c>
      <c r="J2864" s="164">
        <v>5.7607208999999999E-2</v>
      </c>
      <c r="K2864" s="164">
        <v>0.124631544</v>
      </c>
    </row>
    <row r="2865" spans="5:11" s="117" customFormat="1" x14ac:dyDescent="0.25">
      <c r="E2865" s="163">
        <v>42543</v>
      </c>
      <c r="F2865" s="164">
        <v>0.37975330299999999</v>
      </c>
      <c r="G2865" s="165">
        <v>0.15774996799999999</v>
      </c>
      <c r="H2865" s="165">
        <v>0.132405361</v>
      </c>
      <c r="I2865" s="164">
        <v>0.16975409499999999</v>
      </c>
      <c r="J2865" s="164">
        <v>5.7988192000000001E-2</v>
      </c>
      <c r="K2865" s="164">
        <v>0.124631544</v>
      </c>
    </row>
    <row r="2866" spans="5:11" s="117" customFormat="1" x14ac:dyDescent="0.25">
      <c r="E2866" s="163">
        <v>42544</v>
      </c>
      <c r="F2866" s="164">
        <v>0.40773440999999999</v>
      </c>
      <c r="G2866" s="165">
        <v>0.156870817</v>
      </c>
      <c r="H2866" s="165">
        <v>0.144405478</v>
      </c>
      <c r="I2866" s="164">
        <v>0.17009914400000001</v>
      </c>
      <c r="J2866" s="164">
        <v>5.7722490000000001E-2</v>
      </c>
      <c r="K2866" s="164">
        <v>0.124631544</v>
      </c>
    </row>
    <row r="2867" spans="5:11" s="117" customFormat="1" x14ac:dyDescent="0.25">
      <c r="E2867" s="163">
        <v>42545</v>
      </c>
      <c r="F2867" s="164">
        <v>0.446342297</v>
      </c>
      <c r="G2867" s="165">
        <v>0.159258172</v>
      </c>
      <c r="H2867" s="165">
        <v>0.16362747399999999</v>
      </c>
      <c r="I2867" s="164">
        <v>0.22756198</v>
      </c>
      <c r="J2867" s="164">
        <v>5.7682846000000003E-2</v>
      </c>
      <c r="K2867" s="164">
        <v>0.124631544</v>
      </c>
    </row>
    <row r="2868" spans="5:11" s="117" customFormat="1" x14ac:dyDescent="0.25">
      <c r="E2868" s="163">
        <v>42548</v>
      </c>
      <c r="F2868" s="164">
        <v>0.46357889200000002</v>
      </c>
      <c r="G2868" s="165">
        <v>0.15554016800000001</v>
      </c>
      <c r="H2868" s="165">
        <v>0.175047274</v>
      </c>
      <c r="I2868" s="164">
        <v>0.26385033899999999</v>
      </c>
      <c r="J2868" s="164">
        <v>5.7957001000000001E-2</v>
      </c>
      <c r="K2868" s="164">
        <v>0.124631544</v>
      </c>
    </row>
    <row r="2869" spans="5:11" s="117" customFormat="1" x14ac:dyDescent="0.25">
      <c r="E2869" s="163">
        <v>42549</v>
      </c>
      <c r="F2869" s="164">
        <v>0.46432642000000002</v>
      </c>
      <c r="G2869" s="165">
        <v>0.149682923</v>
      </c>
      <c r="H2869" s="165">
        <v>0.17785902200000001</v>
      </c>
      <c r="I2869" s="164">
        <v>0.24919646500000001</v>
      </c>
      <c r="J2869" s="164">
        <v>5.758928E-2</v>
      </c>
      <c r="K2869" s="164">
        <v>0.124631544</v>
      </c>
    </row>
    <row r="2870" spans="5:11" s="117" customFormat="1" x14ac:dyDescent="0.25">
      <c r="E2870" s="163">
        <v>42550</v>
      </c>
      <c r="F2870" s="164">
        <v>0.45739289500000002</v>
      </c>
      <c r="G2870" s="165">
        <v>0.14479803999999999</v>
      </c>
      <c r="H2870" s="165">
        <v>0.17644853099999999</v>
      </c>
      <c r="I2870" s="164">
        <v>0.24069290099999999</v>
      </c>
      <c r="J2870" s="164">
        <v>5.7766340999999999E-2</v>
      </c>
      <c r="K2870" s="164">
        <v>0.124631544</v>
      </c>
    </row>
    <row r="2871" spans="5:11" s="117" customFormat="1" x14ac:dyDescent="0.25">
      <c r="E2871" s="163">
        <v>42551</v>
      </c>
      <c r="F2871" s="164">
        <v>0.45045244000000001</v>
      </c>
      <c r="G2871" s="165">
        <v>0.14088661999999999</v>
      </c>
      <c r="H2871" s="165">
        <v>0.17320871299999999</v>
      </c>
      <c r="I2871" s="164">
        <v>0.23560493499999999</v>
      </c>
      <c r="J2871" s="164">
        <v>5.8007716000000001E-2</v>
      </c>
      <c r="K2871" s="164">
        <v>0.124631544</v>
      </c>
    </row>
    <row r="2872" spans="5:11" s="117" customFormat="1" x14ac:dyDescent="0.25">
      <c r="E2872" s="163">
        <v>42552</v>
      </c>
      <c r="F2872" s="164">
        <v>0.44271052100000002</v>
      </c>
      <c r="G2872" s="165">
        <v>0.13511105100000001</v>
      </c>
      <c r="H2872" s="165">
        <v>0.16848961800000001</v>
      </c>
      <c r="I2872" s="164">
        <v>0.23618336300000001</v>
      </c>
      <c r="J2872" s="164">
        <v>5.8304487000000002E-2</v>
      </c>
      <c r="K2872" s="164">
        <v>0.124631544</v>
      </c>
    </row>
    <row r="2873" spans="5:11" s="117" customFormat="1" x14ac:dyDescent="0.25">
      <c r="E2873" s="163">
        <v>42555</v>
      </c>
      <c r="F2873" s="164">
        <v>0.43592796700000003</v>
      </c>
      <c r="G2873" s="165">
        <v>0.132028599</v>
      </c>
      <c r="H2873" s="165">
        <v>0.163899407</v>
      </c>
      <c r="I2873" s="164">
        <v>0.247763648</v>
      </c>
      <c r="J2873" s="164">
        <v>5.8756886000000001E-2</v>
      </c>
      <c r="K2873" s="164">
        <v>0.124631544</v>
      </c>
    </row>
    <row r="2874" spans="5:11" s="117" customFormat="1" x14ac:dyDescent="0.25">
      <c r="E2874" s="163">
        <v>42556</v>
      </c>
      <c r="F2874" s="164">
        <v>0.42895550799999999</v>
      </c>
      <c r="G2874" s="165">
        <v>0.12873543600000001</v>
      </c>
      <c r="H2874" s="165">
        <v>0.15954689</v>
      </c>
      <c r="I2874" s="164">
        <v>0.253310545</v>
      </c>
      <c r="J2874" s="164">
        <v>5.8821925999999997E-2</v>
      </c>
      <c r="K2874" s="164">
        <v>0.124631544</v>
      </c>
    </row>
    <row r="2875" spans="5:11" s="117" customFormat="1" x14ac:dyDescent="0.25">
      <c r="E2875" s="163">
        <v>42557</v>
      </c>
      <c r="F2875" s="164">
        <v>0.42499596699999997</v>
      </c>
      <c r="G2875" s="165">
        <v>0.12529664700000001</v>
      </c>
      <c r="H2875" s="165">
        <v>0.154636472</v>
      </c>
      <c r="I2875" s="164">
        <v>0.25304315900000002</v>
      </c>
      <c r="J2875" s="164">
        <v>5.8945671999999998E-2</v>
      </c>
      <c r="K2875" s="164">
        <v>0.124631544</v>
      </c>
    </row>
    <row r="2876" spans="5:11" s="117" customFormat="1" x14ac:dyDescent="0.25">
      <c r="E2876" s="163">
        <v>42558</v>
      </c>
      <c r="F2876" s="164">
        <v>0.419072061</v>
      </c>
      <c r="G2876" s="165">
        <v>0.124180051</v>
      </c>
      <c r="H2876" s="165">
        <v>0.150797457</v>
      </c>
      <c r="I2876" s="164">
        <v>0.24354141400000001</v>
      </c>
      <c r="J2876" s="164">
        <v>5.9385866000000002E-2</v>
      </c>
      <c r="K2876" s="164">
        <v>0.124631544</v>
      </c>
    </row>
    <row r="2877" spans="5:11" s="117" customFormat="1" x14ac:dyDescent="0.25">
      <c r="E2877" s="163">
        <v>42559</v>
      </c>
      <c r="F2877" s="164">
        <v>0.41604814000000001</v>
      </c>
      <c r="G2877" s="165">
        <v>0.12289425299999999</v>
      </c>
      <c r="H2877" s="165">
        <v>0.14636089099999999</v>
      </c>
      <c r="I2877" s="164">
        <v>0.237097112</v>
      </c>
      <c r="J2877" s="164">
        <v>5.8512665999999998E-2</v>
      </c>
      <c r="K2877" s="164">
        <v>0.124631544</v>
      </c>
    </row>
    <row r="2878" spans="5:11" s="117" customFormat="1" x14ac:dyDescent="0.25">
      <c r="E2878" s="163">
        <v>42562</v>
      </c>
      <c r="F2878" s="164">
        <v>0.41133372499999998</v>
      </c>
      <c r="G2878" s="165">
        <v>0.121333541</v>
      </c>
      <c r="H2878" s="165">
        <v>0.14312630800000001</v>
      </c>
      <c r="I2878" s="164">
        <v>0.215452176</v>
      </c>
      <c r="J2878" s="164">
        <v>5.8242887E-2</v>
      </c>
      <c r="K2878" s="164">
        <v>0.124631544</v>
      </c>
    </row>
    <row r="2879" spans="5:11" s="117" customFormat="1" x14ac:dyDescent="0.25">
      <c r="E2879" s="163">
        <v>42563</v>
      </c>
      <c r="F2879" s="164">
        <v>0.40874370999999998</v>
      </c>
      <c r="G2879" s="165">
        <v>0.11812251999999999</v>
      </c>
      <c r="H2879" s="165">
        <v>0.142777494</v>
      </c>
      <c r="I2879" s="164">
        <v>0.205844526</v>
      </c>
      <c r="J2879" s="164">
        <v>5.7575189999999998E-2</v>
      </c>
      <c r="K2879" s="164">
        <v>0.124631544</v>
      </c>
    </row>
    <row r="2880" spans="5:11" s="117" customFormat="1" x14ac:dyDescent="0.25">
      <c r="E2880" s="163">
        <v>42564</v>
      </c>
      <c r="F2880" s="164">
        <v>0.40325878100000001</v>
      </c>
      <c r="G2880" s="165">
        <v>0.116794829</v>
      </c>
      <c r="H2880" s="165">
        <v>0.14155120800000001</v>
      </c>
      <c r="I2880" s="164">
        <v>0.203382693</v>
      </c>
      <c r="J2880" s="164">
        <v>5.6480859000000001E-2</v>
      </c>
      <c r="K2880" s="164">
        <v>0.124631544</v>
      </c>
    </row>
    <row r="2881" spans="5:11" s="117" customFormat="1" x14ac:dyDescent="0.25">
      <c r="E2881" s="163">
        <v>42565</v>
      </c>
      <c r="F2881" s="164">
        <v>0.39761068700000002</v>
      </c>
      <c r="G2881" s="165">
        <v>0.114195563</v>
      </c>
      <c r="H2881" s="165">
        <v>0.138785877</v>
      </c>
      <c r="I2881" s="164">
        <v>0.18980630700000001</v>
      </c>
      <c r="J2881" s="164">
        <v>5.5168132000000002E-2</v>
      </c>
      <c r="K2881" s="164">
        <v>0.124631544</v>
      </c>
    </row>
    <row r="2882" spans="5:11" s="117" customFormat="1" x14ac:dyDescent="0.25">
      <c r="E2882" s="163">
        <v>42566</v>
      </c>
      <c r="F2882" s="164">
        <v>0.392786898</v>
      </c>
      <c r="G2882" s="165">
        <v>0.114432752</v>
      </c>
      <c r="H2882" s="165">
        <v>0.13679255900000001</v>
      </c>
      <c r="I2882" s="164">
        <v>0.17483652499999999</v>
      </c>
      <c r="J2882" s="164">
        <v>5.4873300999999999E-2</v>
      </c>
      <c r="K2882" s="164">
        <v>0.124631544</v>
      </c>
    </row>
    <row r="2883" spans="5:11" s="117" customFormat="1" x14ac:dyDescent="0.25">
      <c r="E2883" s="163">
        <v>42569</v>
      </c>
      <c r="F2883" s="164">
        <v>0.38809334400000001</v>
      </c>
      <c r="G2883" s="165">
        <v>0.11604999000000001</v>
      </c>
      <c r="H2883" s="165">
        <v>0.13382240300000001</v>
      </c>
      <c r="I2883" s="164">
        <v>0.156680861</v>
      </c>
      <c r="J2883" s="164">
        <v>5.4502882000000002E-2</v>
      </c>
      <c r="K2883" s="164">
        <v>0.124631544</v>
      </c>
    </row>
    <row r="2884" spans="5:11" s="117" customFormat="1" x14ac:dyDescent="0.25">
      <c r="E2884" s="163">
        <v>42570</v>
      </c>
      <c r="F2884" s="164">
        <v>0.38143816000000003</v>
      </c>
      <c r="G2884" s="165">
        <v>0.118748511</v>
      </c>
      <c r="H2884" s="165">
        <v>0.130210567</v>
      </c>
      <c r="I2884" s="164">
        <v>0.14582055099999999</v>
      </c>
      <c r="J2884" s="164">
        <v>5.4788481E-2</v>
      </c>
      <c r="K2884" s="164">
        <v>0.124631544</v>
      </c>
    </row>
    <row r="2885" spans="5:11" s="117" customFormat="1" x14ac:dyDescent="0.25">
      <c r="E2885" s="163">
        <v>42571</v>
      </c>
      <c r="F2885" s="164">
        <v>0.37071068899999998</v>
      </c>
      <c r="G2885" s="165">
        <v>0.122596594</v>
      </c>
      <c r="H2885" s="165">
        <v>0.126957347</v>
      </c>
      <c r="I2885" s="164">
        <v>0.13483922100000001</v>
      </c>
      <c r="J2885" s="164">
        <v>5.4654310999999997E-2</v>
      </c>
      <c r="K2885" s="164">
        <v>0.124631544</v>
      </c>
    </row>
    <row r="2886" spans="5:11" s="117" customFormat="1" x14ac:dyDescent="0.25">
      <c r="E2886" s="163">
        <v>42572</v>
      </c>
      <c r="F2886" s="164">
        <v>0.35848189600000002</v>
      </c>
      <c r="G2886" s="165">
        <v>0.123782397</v>
      </c>
      <c r="H2886" s="165">
        <v>0.121338708</v>
      </c>
      <c r="I2886" s="164">
        <v>0.12428916499999999</v>
      </c>
      <c r="J2886" s="164">
        <v>5.4347693000000002E-2</v>
      </c>
      <c r="K2886" s="164">
        <v>0.124631544</v>
      </c>
    </row>
    <row r="2887" spans="5:11" s="117" customFormat="1" x14ac:dyDescent="0.25">
      <c r="E2887" s="163">
        <v>42573</v>
      </c>
      <c r="F2887" s="164">
        <v>0.348492672</v>
      </c>
      <c r="G2887" s="165">
        <v>0.12420175899999999</v>
      </c>
      <c r="H2887" s="165">
        <v>0.117212019</v>
      </c>
      <c r="I2887" s="164">
        <v>0.119062715</v>
      </c>
      <c r="J2887" s="164">
        <v>5.4251352000000003E-2</v>
      </c>
      <c r="K2887" s="164">
        <v>0.124631544</v>
      </c>
    </row>
    <row r="2888" spans="5:11" s="117" customFormat="1" x14ac:dyDescent="0.25">
      <c r="E2888" s="163">
        <v>42576</v>
      </c>
      <c r="F2888" s="164">
        <v>0.33936517300000002</v>
      </c>
      <c r="G2888" s="165">
        <v>0.123086626</v>
      </c>
      <c r="H2888" s="165">
        <v>0.11358180800000001</v>
      </c>
      <c r="I2888" s="164">
        <v>0.112149707</v>
      </c>
      <c r="J2888" s="164">
        <v>5.4119567E-2</v>
      </c>
      <c r="K2888" s="164">
        <v>0.124631544</v>
      </c>
    </row>
    <row r="2889" spans="5:11" s="117" customFormat="1" x14ac:dyDescent="0.25">
      <c r="E2889" s="163">
        <v>42577</v>
      </c>
      <c r="F2889" s="164">
        <v>0.33296901200000001</v>
      </c>
      <c r="G2889" s="165">
        <v>0.12045847899999999</v>
      </c>
      <c r="H2889" s="165">
        <v>0.10880806699999999</v>
      </c>
      <c r="I2889" s="164">
        <v>0.104228537</v>
      </c>
      <c r="J2889" s="164">
        <v>5.3867872999999997E-2</v>
      </c>
      <c r="K2889" s="164">
        <v>0.124631544</v>
      </c>
    </row>
    <row r="2890" spans="5:11" s="117" customFormat="1" x14ac:dyDescent="0.25">
      <c r="E2890" s="163">
        <v>42578</v>
      </c>
      <c r="F2890" s="164">
        <v>0.32874102399999999</v>
      </c>
      <c r="G2890" s="165">
        <v>0.119145554</v>
      </c>
      <c r="H2890" s="165">
        <v>0.10623326900000001</v>
      </c>
      <c r="I2890" s="164">
        <v>9.7430204000000006E-2</v>
      </c>
      <c r="J2890" s="164">
        <v>5.3836686000000002E-2</v>
      </c>
      <c r="K2890" s="164">
        <v>0.124631544</v>
      </c>
    </row>
    <row r="2891" spans="5:11" s="117" customFormat="1" x14ac:dyDescent="0.25">
      <c r="E2891" s="163">
        <v>42579</v>
      </c>
      <c r="F2891" s="164">
        <v>0.324382962</v>
      </c>
      <c r="G2891" s="165">
        <v>0.116268051</v>
      </c>
      <c r="H2891" s="165">
        <v>0.103577607</v>
      </c>
      <c r="I2891" s="164">
        <v>8.9549281999999994E-2</v>
      </c>
      <c r="J2891" s="164">
        <v>5.3610127E-2</v>
      </c>
      <c r="K2891" s="164">
        <v>0.124631544</v>
      </c>
    </row>
    <row r="2892" spans="5:11" s="117" customFormat="1" x14ac:dyDescent="0.25">
      <c r="E2892" s="163">
        <v>42580</v>
      </c>
      <c r="F2892" s="164">
        <v>0.32161245399999999</v>
      </c>
      <c r="G2892" s="165">
        <v>0.116134559</v>
      </c>
      <c r="H2892" s="165">
        <v>9.9874814000000006E-2</v>
      </c>
      <c r="I2892" s="164">
        <v>9.1257778999999997E-2</v>
      </c>
      <c r="J2892" s="164">
        <v>5.3712926000000001E-2</v>
      </c>
      <c r="K2892" s="164">
        <v>0.124631544</v>
      </c>
    </row>
    <row r="2893" spans="5:11" s="117" customFormat="1" x14ac:dyDescent="0.25">
      <c r="E2893" s="163">
        <v>42583</v>
      </c>
      <c r="F2893" s="164">
        <v>0.32163828500000002</v>
      </c>
      <c r="G2893" s="165">
        <v>0.116241806</v>
      </c>
      <c r="H2893" s="165">
        <v>9.7722528000000003E-2</v>
      </c>
      <c r="I2893" s="164">
        <v>9.3965015999999998E-2</v>
      </c>
      <c r="J2893" s="164">
        <v>5.3453899999999999E-2</v>
      </c>
      <c r="K2893" s="164">
        <v>0.124631544</v>
      </c>
    </row>
    <row r="2894" spans="5:11" s="117" customFormat="1" x14ac:dyDescent="0.25">
      <c r="E2894" s="163">
        <v>42584</v>
      </c>
      <c r="F2894" s="164">
        <v>0.32259190900000001</v>
      </c>
      <c r="G2894" s="165">
        <v>0.117854997</v>
      </c>
      <c r="H2894" s="165">
        <v>9.4583306000000006E-2</v>
      </c>
      <c r="I2894" s="164">
        <v>8.8659702000000007E-2</v>
      </c>
      <c r="J2894" s="164">
        <v>5.3013276999999998E-2</v>
      </c>
      <c r="K2894" s="164">
        <v>0.124631544</v>
      </c>
    </row>
    <row r="2895" spans="5:11" s="117" customFormat="1" x14ac:dyDescent="0.25">
      <c r="E2895" s="163">
        <v>42585</v>
      </c>
      <c r="F2895" s="164">
        <v>0.32383012300000003</v>
      </c>
      <c r="G2895" s="165">
        <v>0.121425215</v>
      </c>
      <c r="H2895" s="165">
        <v>9.1758686000000006E-2</v>
      </c>
      <c r="I2895" s="164">
        <v>8.6351630999999998E-2</v>
      </c>
      <c r="J2895" s="164">
        <v>5.2922790999999997E-2</v>
      </c>
      <c r="K2895" s="164">
        <v>0.124631544</v>
      </c>
    </row>
    <row r="2896" spans="5:11" s="117" customFormat="1" x14ac:dyDescent="0.25">
      <c r="E2896" s="163">
        <v>42586</v>
      </c>
      <c r="F2896" s="164">
        <v>0.32323986700000001</v>
      </c>
      <c r="G2896" s="165">
        <v>0.122090988</v>
      </c>
      <c r="H2896" s="165">
        <v>8.7053756999999996E-2</v>
      </c>
      <c r="I2896" s="164">
        <v>6.2068141E-2</v>
      </c>
      <c r="J2896" s="164">
        <v>5.1807489999999998E-2</v>
      </c>
      <c r="K2896" s="164">
        <v>0.124631544</v>
      </c>
    </row>
    <row r="2897" spans="5:11" s="117" customFormat="1" x14ac:dyDescent="0.25">
      <c r="E2897" s="163">
        <v>42587</v>
      </c>
      <c r="F2897" s="164">
        <v>0.32189150500000002</v>
      </c>
      <c r="G2897" s="165">
        <v>0.122004845</v>
      </c>
      <c r="H2897" s="165">
        <v>8.4167328E-2</v>
      </c>
      <c r="I2897" s="164">
        <v>4.1400919000000001E-2</v>
      </c>
      <c r="J2897" s="164">
        <v>5.122848E-2</v>
      </c>
      <c r="K2897" s="164">
        <v>0.124631544</v>
      </c>
    </row>
    <row r="2898" spans="5:11" s="117" customFormat="1" x14ac:dyDescent="0.25">
      <c r="E2898" s="163">
        <v>42590</v>
      </c>
      <c r="F2898" s="164">
        <v>0.319145505</v>
      </c>
      <c r="G2898" s="165">
        <v>0.121810692</v>
      </c>
      <c r="H2898" s="165">
        <v>8.0930050000000003E-2</v>
      </c>
      <c r="I2898" s="164">
        <v>1.5403869000000001E-2</v>
      </c>
      <c r="J2898" s="164">
        <v>5.0648190000000003E-2</v>
      </c>
      <c r="K2898" s="164">
        <v>0.124631544</v>
      </c>
    </row>
    <row r="2899" spans="5:11" s="117" customFormat="1" x14ac:dyDescent="0.25">
      <c r="E2899" s="163">
        <v>42591</v>
      </c>
      <c r="F2899" s="164">
        <v>0.316200131</v>
      </c>
      <c r="G2899" s="165">
        <v>0.120786662</v>
      </c>
      <c r="H2899" s="165">
        <v>7.8739961999999997E-2</v>
      </c>
      <c r="I2899" s="164">
        <v>6.5798300000000001E-3</v>
      </c>
      <c r="J2899" s="164">
        <v>5.0431802999999997E-2</v>
      </c>
      <c r="K2899" s="164">
        <v>0.124631544</v>
      </c>
    </row>
    <row r="2900" spans="5:11" s="117" customFormat="1" x14ac:dyDescent="0.25">
      <c r="E2900" s="163">
        <v>42592</v>
      </c>
      <c r="F2900" s="164">
        <v>0.31361456199999999</v>
      </c>
      <c r="G2900" s="165">
        <v>0.117431665</v>
      </c>
      <c r="H2900" s="165">
        <v>7.5459598000000003E-2</v>
      </c>
      <c r="I2900" s="164">
        <v>6.2252460000000003E-3</v>
      </c>
      <c r="J2900" s="164">
        <v>4.9585562999999999E-2</v>
      </c>
      <c r="K2900" s="164">
        <v>0.124631544</v>
      </c>
    </row>
    <row r="2901" spans="5:11" s="117" customFormat="1" x14ac:dyDescent="0.25">
      <c r="E2901" s="163">
        <v>42593</v>
      </c>
      <c r="F2901" s="164">
        <v>0.308290122</v>
      </c>
      <c r="G2901" s="165">
        <v>0.114850382</v>
      </c>
      <c r="H2901" s="165">
        <v>7.1823392E-2</v>
      </c>
      <c r="I2901" s="164">
        <v>4.039763E-3</v>
      </c>
      <c r="J2901" s="164">
        <v>4.9397561E-2</v>
      </c>
      <c r="K2901" s="164">
        <v>0.124631544</v>
      </c>
    </row>
    <row r="2902" spans="5:11" s="117" customFormat="1" x14ac:dyDescent="0.25">
      <c r="E2902" s="163">
        <v>42594</v>
      </c>
      <c r="F2902" s="164">
        <v>0.30025225900000002</v>
      </c>
      <c r="G2902" s="165">
        <v>0.113101566</v>
      </c>
      <c r="H2902" s="165">
        <v>6.8123511999999997E-2</v>
      </c>
      <c r="I2902" s="164">
        <v>4.7100070000000004E-3</v>
      </c>
      <c r="J2902" s="164">
        <v>4.8905957E-2</v>
      </c>
      <c r="K2902" s="164">
        <v>0.124631544</v>
      </c>
    </row>
    <row r="2903" spans="5:11" s="117" customFormat="1" x14ac:dyDescent="0.25">
      <c r="E2903" s="163">
        <v>42597</v>
      </c>
      <c r="F2903" s="164">
        <v>0.29168712699999999</v>
      </c>
      <c r="G2903" s="165">
        <v>0.112007887</v>
      </c>
      <c r="H2903" s="165">
        <v>6.4100855999999998E-2</v>
      </c>
      <c r="I2903" s="164">
        <v>6.9836910000000002E-3</v>
      </c>
      <c r="J2903" s="164">
        <v>4.8160909000000002E-2</v>
      </c>
      <c r="K2903" s="164">
        <v>0.124631544</v>
      </c>
    </row>
    <row r="2904" spans="5:11" s="117" customFormat="1" x14ac:dyDescent="0.25">
      <c r="E2904" s="163">
        <v>42598</v>
      </c>
      <c r="F2904" s="164">
        <v>0.28834004499999999</v>
      </c>
      <c r="G2904" s="165">
        <v>0.111562626</v>
      </c>
      <c r="H2904" s="165">
        <v>6.1678064999999997E-2</v>
      </c>
      <c r="I2904" s="164">
        <v>2.0263204999999999E-2</v>
      </c>
      <c r="J2904" s="164">
        <v>4.8195191999999998E-2</v>
      </c>
      <c r="K2904" s="164">
        <v>0.124631544</v>
      </c>
    </row>
    <row r="2905" spans="5:11" s="117" customFormat="1" x14ac:dyDescent="0.25">
      <c r="E2905" s="163">
        <v>42599</v>
      </c>
      <c r="F2905" s="164">
        <v>0.28593931900000003</v>
      </c>
      <c r="G2905" s="165">
        <v>0.111752267</v>
      </c>
      <c r="H2905" s="165">
        <v>5.9414313000000003E-2</v>
      </c>
      <c r="I2905" s="164">
        <v>3.3796462999999999E-2</v>
      </c>
      <c r="J2905" s="164">
        <v>4.8070277000000002E-2</v>
      </c>
      <c r="K2905" s="164">
        <v>0.124631544</v>
      </c>
    </row>
    <row r="2906" spans="5:11" s="117" customFormat="1" x14ac:dyDescent="0.25">
      <c r="E2906" s="163">
        <v>42600</v>
      </c>
      <c r="F2906" s="164">
        <v>0.28132916099999999</v>
      </c>
      <c r="G2906" s="165">
        <v>0.111226423</v>
      </c>
      <c r="H2906" s="165">
        <v>5.7362642999999998E-2</v>
      </c>
      <c r="I2906" s="164">
        <v>4.1392683999999999E-2</v>
      </c>
      <c r="J2906" s="164">
        <v>4.8744659000000003E-2</v>
      </c>
      <c r="K2906" s="164">
        <v>0.124631544</v>
      </c>
    </row>
    <row r="2907" spans="5:11" s="117" customFormat="1" x14ac:dyDescent="0.25">
      <c r="E2907" s="163">
        <v>42601</v>
      </c>
      <c r="F2907" s="164">
        <v>0.27732261600000002</v>
      </c>
      <c r="G2907" s="165">
        <v>0.112648372</v>
      </c>
      <c r="H2907" s="165">
        <v>5.3455123E-2</v>
      </c>
      <c r="I2907" s="164">
        <v>4.9298426999999999E-2</v>
      </c>
      <c r="J2907" s="164">
        <v>4.8800691E-2</v>
      </c>
      <c r="K2907" s="164">
        <v>0.124631544</v>
      </c>
    </row>
    <row r="2908" spans="5:11" s="117" customFormat="1" x14ac:dyDescent="0.25">
      <c r="E2908" s="163">
        <v>42604</v>
      </c>
      <c r="F2908" s="164">
        <v>0.27590284799999998</v>
      </c>
      <c r="G2908" s="165">
        <v>0.11376101199999999</v>
      </c>
      <c r="H2908" s="165">
        <v>5.0841180999999999E-2</v>
      </c>
      <c r="I2908" s="164">
        <v>5.2602731999999999E-2</v>
      </c>
      <c r="J2908" s="164">
        <v>4.9020451E-2</v>
      </c>
      <c r="K2908" s="164">
        <v>0.124631544</v>
      </c>
    </row>
    <row r="2909" spans="5:11" s="117" customFormat="1" x14ac:dyDescent="0.25">
      <c r="E2909" s="163">
        <v>42605</v>
      </c>
      <c r="F2909" s="164">
        <v>0.271823447</v>
      </c>
      <c r="G2909" s="165">
        <v>0.114308901</v>
      </c>
      <c r="H2909" s="165">
        <v>4.7660593000000001E-2</v>
      </c>
      <c r="I2909" s="164">
        <v>5.108505E-2</v>
      </c>
      <c r="J2909" s="164">
        <v>5.0101117000000001E-2</v>
      </c>
      <c r="K2909" s="164">
        <v>0.124631544</v>
      </c>
    </row>
    <row r="2910" spans="5:11" s="117" customFormat="1" x14ac:dyDescent="0.25">
      <c r="E2910" s="163">
        <v>42606</v>
      </c>
      <c r="F2910" s="164">
        <v>0.26824871300000003</v>
      </c>
      <c r="G2910" s="165">
        <v>0.116298413</v>
      </c>
      <c r="H2910" s="165">
        <v>4.4695298000000001E-2</v>
      </c>
      <c r="I2910" s="164">
        <v>4.7613106000000002E-2</v>
      </c>
      <c r="J2910" s="164">
        <v>5.0468514999999999E-2</v>
      </c>
      <c r="K2910" s="164">
        <v>0.124631544</v>
      </c>
    </row>
    <row r="2911" spans="5:11" s="117" customFormat="1" x14ac:dyDescent="0.25">
      <c r="E2911" s="163">
        <v>42607</v>
      </c>
      <c r="F2911" s="164">
        <v>0.26700469599999999</v>
      </c>
      <c r="G2911" s="165">
        <v>0.11758031200000001</v>
      </c>
      <c r="H2911" s="165">
        <v>4.3127142E-2</v>
      </c>
      <c r="I2911" s="164">
        <v>5.3144368999999997E-2</v>
      </c>
      <c r="J2911" s="164">
        <v>5.0591823000000001E-2</v>
      </c>
      <c r="K2911" s="164">
        <v>0.124631544</v>
      </c>
    </row>
    <row r="2912" spans="5:11" s="117" customFormat="1" x14ac:dyDescent="0.25">
      <c r="E2912" s="163">
        <v>42608</v>
      </c>
      <c r="F2912" s="164">
        <v>0.268525032</v>
      </c>
      <c r="G2912" s="165">
        <v>0.118467542</v>
      </c>
      <c r="H2912" s="165">
        <v>4.2470684000000002E-2</v>
      </c>
      <c r="I2912" s="164">
        <v>5.4935471E-2</v>
      </c>
      <c r="J2912" s="164">
        <v>5.1281671000000001E-2</v>
      </c>
      <c r="K2912" s="164">
        <v>0.124631544</v>
      </c>
    </row>
    <row r="2913" spans="5:11" s="117" customFormat="1" x14ac:dyDescent="0.25">
      <c r="E2913" s="163">
        <v>42611</v>
      </c>
      <c r="F2913" s="164">
        <v>0.26960632000000001</v>
      </c>
      <c r="G2913" s="165">
        <v>0.117930144</v>
      </c>
      <c r="H2913" s="165">
        <v>4.2024062000000001E-2</v>
      </c>
      <c r="I2913" s="164">
        <v>5.6262379000000001E-2</v>
      </c>
      <c r="J2913" s="164">
        <v>5.1490452999999999E-2</v>
      </c>
      <c r="K2913" s="164">
        <v>0.124631544</v>
      </c>
    </row>
    <row r="2914" spans="5:11" s="117" customFormat="1" x14ac:dyDescent="0.25">
      <c r="E2914" s="163">
        <v>42612</v>
      </c>
      <c r="F2914" s="164">
        <v>0.26605557200000002</v>
      </c>
      <c r="G2914" s="165">
        <v>0.118592616</v>
      </c>
      <c r="H2914" s="165">
        <v>4.1061760000000003E-2</v>
      </c>
      <c r="I2914" s="164">
        <v>4.9804045999999998E-2</v>
      </c>
      <c r="J2914" s="164">
        <v>5.2055189000000002E-2</v>
      </c>
      <c r="K2914" s="164">
        <v>0.124631544</v>
      </c>
    </row>
    <row r="2915" spans="5:11" s="117" customFormat="1" x14ac:dyDescent="0.25">
      <c r="E2915" s="163">
        <v>42613</v>
      </c>
      <c r="F2915" s="164">
        <v>0.26535822999999997</v>
      </c>
      <c r="G2915" s="165">
        <v>0.12050322300000001</v>
      </c>
      <c r="H2915" s="165">
        <v>4.2204159999999998E-2</v>
      </c>
      <c r="I2915" s="164">
        <v>5.0418919999999999E-2</v>
      </c>
      <c r="J2915" s="164">
        <v>5.2051697000000001E-2</v>
      </c>
      <c r="K2915" s="164">
        <v>0.124631544</v>
      </c>
    </row>
    <row r="2916" spans="5:11" s="117" customFormat="1" x14ac:dyDescent="0.25">
      <c r="E2916" s="163">
        <v>42614</v>
      </c>
      <c r="F2916" s="164">
        <v>0.26505890599999998</v>
      </c>
      <c r="G2916" s="165">
        <v>0.123270226</v>
      </c>
      <c r="H2916" s="165">
        <v>4.3177382E-2</v>
      </c>
      <c r="I2916" s="164">
        <v>5.2895866999999999E-2</v>
      </c>
      <c r="J2916" s="164">
        <v>5.2018513000000002E-2</v>
      </c>
      <c r="K2916" s="164">
        <v>0.124631544</v>
      </c>
    </row>
    <row r="2917" spans="5:11" s="117" customFormat="1" x14ac:dyDescent="0.25">
      <c r="E2917" s="163">
        <v>42615</v>
      </c>
      <c r="F2917" s="164">
        <v>0.26519115999999998</v>
      </c>
      <c r="G2917" s="165">
        <v>0.12585623400000001</v>
      </c>
      <c r="H2917" s="165">
        <v>4.1877836000000002E-2</v>
      </c>
      <c r="I2917" s="164">
        <v>4.1816867000000001E-2</v>
      </c>
      <c r="J2917" s="164">
        <v>5.2019619000000003E-2</v>
      </c>
      <c r="K2917" s="164">
        <v>0.124631544</v>
      </c>
    </row>
    <row r="2918" spans="5:11" s="117" customFormat="1" x14ac:dyDescent="0.25">
      <c r="E2918" s="163">
        <v>42618</v>
      </c>
      <c r="F2918" s="164">
        <v>0.26193038699999999</v>
      </c>
      <c r="G2918" s="165">
        <v>0.12664025000000001</v>
      </c>
      <c r="H2918" s="165">
        <v>4.0802302999999998E-2</v>
      </c>
      <c r="I2918" s="164">
        <v>2.6965564000000001E-2</v>
      </c>
      <c r="J2918" s="164">
        <v>5.1644688000000001E-2</v>
      </c>
      <c r="K2918" s="164">
        <v>0.124631544</v>
      </c>
    </row>
    <row r="2919" spans="5:11" s="117" customFormat="1" x14ac:dyDescent="0.25">
      <c r="E2919" s="163">
        <v>42619</v>
      </c>
      <c r="F2919" s="164">
        <v>0.26019445299999999</v>
      </c>
      <c r="G2919" s="165">
        <v>0.124807948</v>
      </c>
      <c r="H2919" s="165">
        <v>4.0770580000000001E-2</v>
      </c>
      <c r="I2919" s="164">
        <v>1.7771325000000001E-2</v>
      </c>
      <c r="J2919" s="164">
        <v>5.1519550999999997E-2</v>
      </c>
      <c r="K2919" s="164">
        <v>0.124631544</v>
      </c>
    </row>
    <row r="2920" spans="5:11" s="117" customFormat="1" x14ac:dyDescent="0.25">
      <c r="E2920" s="163">
        <v>42620</v>
      </c>
      <c r="F2920" s="164">
        <v>0.25949568299999998</v>
      </c>
      <c r="G2920" s="165">
        <v>0.12245255300000001</v>
      </c>
      <c r="H2920" s="165">
        <v>4.0289661999999997E-2</v>
      </c>
      <c r="I2920" s="164">
        <v>1.037596E-2</v>
      </c>
      <c r="J2920" s="164">
        <v>5.1532061999999997E-2</v>
      </c>
      <c r="K2920" s="164">
        <v>0.124631544</v>
      </c>
    </row>
    <row r="2921" spans="5:11" s="117" customFormat="1" x14ac:dyDescent="0.25">
      <c r="E2921" s="163">
        <v>42621</v>
      </c>
      <c r="F2921" s="164">
        <v>0.26074296299999999</v>
      </c>
      <c r="G2921" s="165">
        <v>0.122110408</v>
      </c>
      <c r="H2921" s="165">
        <v>4.0791083999999998E-2</v>
      </c>
      <c r="I2921" s="164">
        <v>1.3915612000000001E-2</v>
      </c>
      <c r="J2921" s="164">
        <v>5.1208266000000002E-2</v>
      </c>
      <c r="K2921" s="164">
        <v>0.124631544</v>
      </c>
    </row>
    <row r="2922" spans="5:11" s="117" customFormat="1" x14ac:dyDescent="0.25">
      <c r="E2922" s="163">
        <v>42622</v>
      </c>
      <c r="F2922" s="164">
        <v>0.26218581299999999</v>
      </c>
      <c r="G2922" s="165">
        <v>0.12414697099999999</v>
      </c>
      <c r="H2922" s="165">
        <v>4.2879056999999998E-2</v>
      </c>
      <c r="I2922" s="164">
        <v>3.2919063999999998E-2</v>
      </c>
      <c r="J2922" s="164">
        <v>5.1875557000000003E-2</v>
      </c>
      <c r="K2922" s="164">
        <v>0.124631544</v>
      </c>
    </row>
    <row r="2923" spans="5:11" s="117" customFormat="1" x14ac:dyDescent="0.25">
      <c r="E2923" s="163">
        <v>42625</v>
      </c>
      <c r="F2923" s="164">
        <v>0.26614536300000002</v>
      </c>
      <c r="G2923" s="165">
        <v>0.126276052</v>
      </c>
      <c r="H2923" s="165">
        <v>4.4819917000000001E-2</v>
      </c>
      <c r="I2923" s="164">
        <v>5.0033960000000002E-2</v>
      </c>
      <c r="J2923" s="164">
        <v>5.1856909E-2</v>
      </c>
      <c r="K2923" s="164">
        <v>0.124631544</v>
      </c>
    </row>
    <row r="2924" spans="5:11" s="117" customFormat="1" x14ac:dyDescent="0.25">
      <c r="E2924" s="163">
        <v>42626</v>
      </c>
      <c r="F2924" s="164">
        <v>0.26646821500000001</v>
      </c>
      <c r="G2924" s="165">
        <v>0.126647062</v>
      </c>
      <c r="H2924" s="165">
        <v>4.5119825000000002E-2</v>
      </c>
      <c r="I2924" s="164">
        <v>5.8820714000000003E-2</v>
      </c>
      <c r="J2924" s="164">
        <v>5.1875164000000001E-2</v>
      </c>
      <c r="K2924" s="164">
        <v>0.124631544</v>
      </c>
    </row>
    <row r="2925" spans="5:11" s="117" customFormat="1" x14ac:dyDescent="0.25">
      <c r="E2925" s="163">
        <v>42627</v>
      </c>
      <c r="F2925" s="164">
        <v>0.26642174000000002</v>
      </c>
      <c r="G2925" s="165">
        <v>0.12771337899999999</v>
      </c>
      <c r="H2925" s="165">
        <v>4.4931471000000001E-2</v>
      </c>
      <c r="I2925" s="164">
        <v>5.5911915E-2</v>
      </c>
      <c r="J2925" s="164">
        <v>5.2247440999999999E-2</v>
      </c>
      <c r="K2925" s="164">
        <v>0.124631544</v>
      </c>
    </row>
    <row r="2926" spans="5:11" s="117" customFormat="1" x14ac:dyDescent="0.25">
      <c r="E2926" s="163">
        <v>42628</v>
      </c>
      <c r="F2926" s="164">
        <v>0.26400190200000001</v>
      </c>
      <c r="G2926" s="165">
        <v>0.127847187</v>
      </c>
      <c r="H2926" s="165">
        <v>4.4199382000000002E-2</v>
      </c>
      <c r="I2926" s="164">
        <v>5.1920705999999997E-2</v>
      </c>
      <c r="J2926" s="164">
        <v>5.2232846999999999E-2</v>
      </c>
      <c r="K2926" s="164">
        <v>0.124631544</v>
      </c>
    </row>
    <row r="2927" spans="5:11" s="117" customFormat="1" x14ac:dyDescent="0.25">
      <c r="E2927" s="163">
        <v>42629</v>
      </c>
      <c r="F2927" s="164">
        <v>0.26386354299999998</v>
      </c>
      <c r="G2927" s="165">
        <v>0.12467117699999999</v>
      </c>
      <c r="H2927" s="165">
        <v>4.4001538999999999E-2</v>
      </c>
      <c r="I2927" s="164">
        <v>4.9646458999999997E-2</v>
      </c>
      <c r="J2927" s="164">
        <v>5.2783945999999998E-2</v>
      </c>
      <c r="K2927" s="164">
        <v>0.124631544</v>
      </c>
    </row>
    <row r="2928" spans="5:11" s="117" customFormat="1" x14ac:dyDescent="0.25">
      <c r="E2928" s="163">
        <v>42632</v>
      </c>
      <c r="F2928" s="164">
        <v>0.26354491400000002</v>
      </c>
      <c r="G2928" s="165">
        <v>0.11941092</v>
      </c>
      <c r="H2928" s="165">
        <v>4.5245900999999998E-2</v>
      </c>
      <c r="I2928" s="164">
        <v>3.9144856999999998E-2</v>
      </c>
      <c r="J2928" s="164">
        <v>5.2553751000000003E-2</v>
      </c>
      <c r="K2928" s="164">
        <v>0.124631544</v>
      </c>
    </row>
    <row r="2929" spans="5:11" s="117" customFormat="1" x14ac:dyDescent="0.25">
      <c r="E2929" s="163">
        <v>42633</v>
      </c>
      <c r="F2929" s="164">
        <v>0.26294079300000001</v>
      </c>
      <c r="G2929" s="165">
        <v>0.116002709</v>
      </c>
      <c r="H2929" s="165">
        <v>4.5480867000000001E-2</v>
      </c>
      <c r="I2929" s="164">
        <v>3.5482034000000003E-2</v>
      </c>
      <c r="J2929" s="164">
        <v>5.2373225000000002E-2</v>
      </c>
      <c r="K2929" s="164">
        <v>0.124631544</v>
      </c>
    </row>
    <row r="2930" spans="5:11" s="117" customFormat="1" x14ac:dyDescent="0.25">
      <c r="E2930" s="163">
        <v>42634</v>
      </c>
      <c r="F2930" s="164">
        <v>0.26241008599999999</v>
      </c>
      <c r="G2930" s="165">
        <v>0.114419069</v>
      </c>
      <c r="H2930" s="165">
        <v>4.4820433999999999E-2</v>
      </c>
      <c r="I2930" s="164">
        <v>2.8820273E-2</v>
      </c>
      <c r="J2930" s="164">
        <v>5.2846288999999998E-2</v>
      </c>
      <c r="K2930" s="164">
        <v>0.124631544</v>
      </c>
    </row>
    <row r="2931" spans="5:11" s="117" customFormat="1" x14ac:dyDescent="0.25">
      <c r="E2931" s="163">
        <v>42635</v>
      </c>
      <c r="F2931" s="164">
        <v>0.26406594100000003</v>
      </c>
      <c r="G2931" s="165">
        <v>0.112957759</v>
      </c>
      <c r="H2931" s="165">
        <v>4.6330587999999999E-2</v>
      </c>
      <c r="I2931" s="164">
        <v>1.8386003000000001E-2</v>
      </c>
      <c r="J2931" s="164">
        <v>5.2802775000000003E-2</v>
      </c>
      <c r="K2931" s="164">
        <v>0.124631544</v>
      </c>
    </row>
    <row r="2932" spans="5:11" s="117" customFormat="1" x14ac:dyDescent="0.25">
      <c r="E2932" s="163">
        <v>42636</v>
      </c>
      <c r="F2932" s="164">
        <v>0.266959259</v>
      </c>
      <c r="G2932" s="165">
        <v>0.112780652</v>
      </c>
      <c r="H2932" s="165">
        <v>4.6471588000000001E-2</v>
      </c>
      <c r="I2932" s="164">
        <v>2.8521128999999999E-2</v>
      </c>
      <c r="J2932" s="164">
        <v>5.2761757999999999E-2</v>
      </c>
      <c r="K2932" s="164">
        <v>0.124631544</v>
      </c>
    </row>
    <row r="2933" spans="5:11" s="117" customFormat="1" x14ac:dyDescent="0.25">
      <c r="E2933" s="163">
        <v>42639</v>
      </c>
      <c r="F2933" s="164">
        <v>0.27093720300000002</v>
      </c>
      <c r="G2933" s="165">
        <v>0.113585647</v>
      </c>
      <c r="H2933" s="165">
        <v>4.5805997000000001E-2</v>
      </c>
      <c r="I2933" s="164">
        <v>4.5758860999999998E-2</v>
      </c>
      <c r="J2933" s="164">
        <v>5.2772123999999997E-2</v>
      </c>
      <c r="K2933" s="164">
        <v>0.124631544</v>
      </c>
    </row>
    <row r="2934" spans="5:11" s="117" customFormat="1" x14ac:dyDescent="0.25">
      <c r="E2934" s="163">
        <v>42640</v>
      </c>
      <c r="F2934" s="164">
        <v>0.27209678700000001</v>
      </c>
      <c r="G2934" s="165">
        <v>0.11357764300000001</v>
      </c>
      <c r="H2934" s="165">
        <v>4.6205454999999999E-2</v>
      </c>
      <c r="I2934" s="164">
        <v>5.6319662E-2</v>
      </c>
      <c r="J2934" s="164">
        <v>5.2791821000000003E-2</v>
      </c>
      <c r="K2934" s="164">
        <v>0.124631544</v>
      </c>
    </row>
    <row r="2935" spans="5:11" s="117" customFormat="1" x14ac:dyDescent="0.25">
      <c r="E2935" s="163">
        <v>42641</v>
      </c>
      <c r="F2935" s="164">
        <v>0.27330017299999998</v>
      </c>
      <c r="G2935" s="165">
        <v>0.115140716</v>
      </c>
      <c r="H2935" s="165">
        <v>4.8287050999999998E-2</v>
      </c>
      <c r="I2935" s="164">
        <v>5.9284127999999998E-2</v>
      </c>
      <c r="J2935" s="164">
        <v>5.2790287999999998E-2</v>
      </c>
      <c r="K2935" s="164">
        <v>0.124631544</v>
      </c>
    </row>
    <row r="2936" spans="5:11" s="117" customFormat="1" x14ac:dyDescent="0.25">
      <c r="E2936" s="163">
        <v>42642</v>
      </c>
      <c r="F2936" s="164">
        <v>0.271835192</v>
      </c>
      <c r="G2936" s="165">
        <v>0.11674638800000001</v>
      </c>
      <c r="H2936" s="165">
        <v>4.8944011000000003E-2</v>
      </c>
      <c r="I2936" s="164">
        <v>5.6450992999999998E-2</v>
      </c>
      <c r="J2936" s="164">
        <v>5.2163304000000001E-2</v>
      </c>
      <c r="K2936" s="164">
        <v>0.124631544</v>
      </c>
    </row>
    <row r="2937" spans="5:11" s="117" customFormat="1" x14ac:dyDescent="0.25">
      <c r="E2937" s="163">
        <v>42643</v>
      </c>
      <c r="F2937" s="164">
        <v>0.27418962000000002</v>
      </c>
      <c r="G2937" s="165">
        <v>0.119054144</v>
      </c>
      <c r="H2937" s="165">
        <v>5.1027909000000003E-2</v>
      </c>
      <c r="I2937" s="164">
        <v>6.2633365999999996E-2</v>
      </c>
      <c r="J2937" s="164">
        <v>5.1463373999999999E-2</v>
      </c>
      <c r="K2937" s="164">
        <v>0.124631544</v>
      </c>
    </row>
    <row r="2938" spans="5:11" s="117" customFormat="1" x14ac:dyDescent="0.25">
      <c r="E2938" s="163">
        <v>42646</v>
      </c>
      <c r="F2938" s="164">
        <v>0.27752480899999998</v>
      </c>
      <c r="G2938" s="165">
        <v>0.120631848</v>
      </c>
      <c r="H2938" s="165">
        <v>5.3783202000000002E-2</v>
      </c>
      <c r="I2938" s="164">
        <v>5.2329186E-2</v>
      </c>
      <c r="J2938" s="164">
        <v>5.1369294000000003E-2</v>
      </c>
      <c r="K2938" s="164">
        <v>0.124631544</v>
      </c>
    </row>
    <row r="2939" spans="5:11" s="117" customFormat="1" x14ac:dyDescent="0.25">
      <c r="E2939" s="163">
        <v>42647</v>
      </c>
      <c r="F2939" s="164">
        <v>0.27768910400000002</v>
      </c>
      <c r="G2939" s="165">
        <v>0.121584873</v>
      </c>
      <c r="H2939" s="165">
        <v>5.6347493999999998E-2</v>
      </c>
      <c r="I2939" s="164">
        <v>3.3016421999999997E-2</v>
      </c>
      <c r="J2939" s="164">
        <v>5.1989011000000002E-2</v>
      </c>
      <c r="K2939" s="164">
        <v>0.124631544</v>
      </c>
    </row>
    <row r="2940" spans="5:11" s="117" customFormat="1" x14ac:dyDescent="0.25">
      <c r="E2940" s="163">
        <v>42648</v>
      </c>
      <c r="F2940" s="164">
        <v>0.28294404099999998</v>
      </c>
      <c r="G2940" s="165">
        <v>0.121951106</v>
      </c>
      <c r="H2940" s="165">
        <v>5.7903798999999999E-2</v>
      </c>
      <c r="I2940" s="164">
        <v>2.2620754E-2</v>
      </c>
      <c r="J2940" s="164">
        <v>5.1780482000000003E-2</v>
      </c>
      <c r="K2940" s="164">
        <v>0.124631544</v>
      </c>
    </row>
    <row r="2941" spans="5:11" s="117" customFormat="1" x14ac:dyDescent="0.25">
      <c r="E2941" s="163">
        <v>42649</v>
      </c>
      <c r="F2941" s="164">
        <v>0.284670427</v>
      </c>
      <c r="G2941" s="165">
        <v>0.123348734</v>
      </c>
      <c r="H2941" s="165">
        <v>6.0280524000000002E-2</v>
      </c>
      <c r="I2941" s="164">
        <v>1.8649069000000001E-2</v>
      </c>
      <c r="J2941" s="164">
        <v>5.1650874999999999E-2</v>
      </c>
      <c r="K2941" s="164">
        <v>0.124631544</v>
      </c>
    </row>
    <row r="2942" spans="5:11" s="117" customFormat="1" x14ac:dyDescent="0.25">
      <c r="E2942" s="163">
        <v>42650</v>
      </c>
      <c r="F2942" s="164">
        <v>0.28745314599999999</v>
      </c>
      <c r="G2942" s="165">
        <v>0.12611050100000001</v>
      </c>
      <c r="H2942" s="165">
        <v>6.2280256999999999E-2</v>
      </c>
      <c r="I2942" s="164">
        <v>1.8085562999999999E-2</v>
      </c>
      <c r="J2942" s="164">
        <v>5.1569886000000002E-2</v>
      </c>
      <c r="K2942" s="164">
        <v>0.124631544</v>
      </c>
    </row>
    <row r="2943" spans="5:11" s="117" customFormat="1" x14ac:dyDescent="0.25">
      <c r="E2943" s="163">
        <v>42653</v>
      </c>
      <c r="F2943" s="164">
        <v>0.28752588699999998</v>
      </c>
      <c r="G2943" s="165">
        <v>0.12837100300000001</v>
      </c>
      <c r="H2943" s="165">
        <v>6.5062624999999999E-2</v>
      </c>
      <c r="I2943" s="164">
        <v>1.2487933999999999E-2</v>
      </c>
      <c r="J2943" s="164">
        <v>5.1535536999999999E-2</v>
      </c>
      <c r="K2943" s="164">
        <v>0.124631544</v>
      </c>
    </row>
    <row r="2944" spans="5:11" s="117" customFormat="1" x14ac:dyDescent="0.25">
      <c r="E2944" s="163">
        <v>42654</v>
      </c>
      <c r="F2944" s="164">
        <v>0.28709154999999997</v>
      </c>
      <c r="G2944" s="165">
        <v>0.12967878499999999</v>
      </c>
      <c r="H2944" s="165">
        <v>6.5890531000000002E-2</v>
      </c>
      <c r="I2944" s="164">
        <v>1.7115601000000001E-2</v>
      </c>
      <c r="J2944" s="164">
        <v>5.1388788999999997E-2</v>
      </c>
      <c r="K2944" s="164">
        <v>0.124631544</v>
      </c>
    </row>
    <row r="2945" spans="5:11" s="117" customFormat="1" x14ac:dyDescent="0.25">
      <c r="E2945" s="163">
        <v>42655</v>
      </c>
      <c r="F2945" s="164">
        <v>0.28908194799999998</v>
      </c>
      <c r="G2945" s="165">
        <v>0.131026213</v>
      </c>
      <c r="H2945" s="165">
        <v>6.8073438999999999E-2</v>
      </c>
      <c r="I2945" s="164">
        <v>2.4699803999999999E-2</v>
      </c>
      <c r="J2945" s="164">
        <v>5.0820193999999999E-2</v>
      </c>
      <c r="K2945" s="164">
        <v>0.124631544</v>
      </c>
    </row>
    <row r="2946" spans="5:11" s="117" customFormat="1" x14ac:dyDescent="0.25">
      <c r="E2946" s="163">
        <v>42656</v>
      </c>
      <c r="F2946" s="164">
        <v>0.291106582</v>
      </c>
      <c r="G2946" s="165">
        <v>0.13201470100000001</v>
      </c>
      <c r="H2946" s="165">
        <v>7.0815640999999999E-2</v>
      </c>
      <c r="I2946" s="164">
        <v>3.9940799999999999E-2</v>
      </c>
      <c r="J2946" s="164">
        <v>5.0728330000000002E-2</v>
      </c>
      <c r="K2946" s="164">
        <v>0.124631544</v>
      </c>
    </row>
    <row r="2947" spans="5:11" s="117" customFormat="1" x14ac:dyDescent="0.25">
      <c r="E2947" s="163">
        <v>42657</v>
      </c>
      <c r="F2947" s="164">
        <v>0.29062363000000002</v>
      </c>
      <c r="G2947" s="165">
        <v>0.13109812100000001</v>
      </c>
      <c r="H2947" s="165">
        <v>7.1429833999999998E-2</v>
      </c>
      <c r="I2947" s="164">
        <v>3.9588798000000001E-2</v>
      </c>
      <c r="J2947" s="164">
        <v>5.0189036999999999E-2</v>
      </c>
      <c r="K2947" s="164">
        <v>0.124631544</v>
      </c>
    </row>
    <row r="2948" spans="5:11" s="117" customFormat="1" x14ac:dyDescent="0.25">
      <c r="E2948" s="163">
        <v>42660</v>
      </c>
      <c r="F2948" s="164">
        <v>0.28928956</v>
      </c>
      <c r="G2948" s="165">
        <v>0.13044477199999999</v>
      </c>
      <c r="H2948" s="165">
        <v>7.0325019000000003E-2</v>
      </c>
      <c r="I2948" s="164">
        <v>3.4000954999999999E-2</v>
      </c>
      <c r="J2948" s="164">
        <v>4.9565237999999998E-2</v>
      </c>
      <c r="K2948" s="164">
        <v>0.124631544</v>
      </c>
    </row>
    <row r="2949" spans="5:11" s="117" customFormat="1" x14ac:dyDescent="0.25">
      <c r="E2949" s="163">
        <v>42661</v>
      </c>
      <c r="F2949" s="164">
        <v>0.28643786599999999</v>
      </c>
      <c r="G2949" s="165">
        <v>0.12764794099999999</v>
      </c>
      <c r="H2949" s="165">
        <v>6.9114939E-2</v>
      </c>
      <c r="I2949" s="164">
        <v>2.5096448E-2</v>
      </c>
      <c r="J2949" s="164">
        <v>4.8911914000000001E-2</v>
      </c>
      <c r="K2949" s="164">
        <v>0.124631544</v>
      </c>
    </row>
    <row r="2950" spans="5:11" s="117" customFormat="1" x14ac:dyDescent="0.25">
      <c r="E2950" s="163">
        <v>42662</v>
      </c>
      <c r="F2950" s="164">
        <v>0.28346150599999997</v>
      </c>
      <c r="G2950" s="165">
        <v>0.12565459100000001</v>
      </c>
      <c r="H2950" s="165">
        <v>6.7318324999999998E-2</v>
      </c>
      <c r="I2950" s="164">
        <v>1.1822051E-2</v>
      </c>
      <c r="J2950" s="164">
        <v>4.8539659999999998E-2</v>
      </c>
      <c r="K2950" s="164">
        <v>0.124631544</v>
      </c>
    </row>
    <row r="2951" spans="5:11" s="117" customFormat="1" x14ac:dyDescent="0.25">
      <c r="E2951" s="163">
        <v>42663</v>
      </c>
      <c r="F2951" s="164">
        <v>0.27856447299999998</v>
      </c>
      <c r="G2951" s="165">
        <v>0.123914277</v>
      </c>
      <c r="H2951" s="165">
        <v>6.7073380000000002E-2</v>
      </c>
      <c r="I2951" s="164">
        <v>6.7790740000000004E-3</v>
      </c>
      <c r="J2951" s="164">
        <v>4.8362232999999998E-2</v>
      </c>
      <c r="K2951" s="164">
        <v>0.124631544</v>
      </c>
    </row>
    <row r="2952" spans="5:11" s="117" customFormat="1" x14ac:dyDescent="0.25">
      <c r="E2952" s="163">
        <v>42664</v>
      </c>
      <c r="F2952" s="164">
        <v>0.27489760299999999</v>
      </c>
      <c r="G2952" s="165">
        <v>0.12178607299999999</v>
      </c>
      <c r="H2952" s="165">
        <v>6.7407548999999997E-2</v>
      </c>
      <c r="I2952" s="164">
        <v>2.9575249999999999E-3</v>
      </c>
      <c r="J2952" s="164">
        <v>4.8472221000000003E-2</v>
      </c>
      <c r="K2952" s="164">
        <v>0.124631544</v>
      </c>
    </row>
    <row r="2953" spans="5:11" s="117" customFormat="1" x14ac:dyDescent="0.25">
      <c r="E2953" s="163">
        <v>42667</v>
      </c>
      <c r="F2953" s="164">
        <v>0.27051745500000002</v>
      </c>
      <c r="G2953" s="165">
        <v>0.120715487</v>
      </c>
      <c r="H2953" s="165">
        <v>6.6821075999999993E-2</v>
      </c>
      <c r="I2953" s="164">
        <v>3.6666590000000001E-3</v>
      </c>
      <c r="J2953" s="164">
        <v>4.7950743999999997E-2</v>
      </c>
      <c r="K2953" s="164">
        <v>0.124631544</v>
      </c>
    </row>
    <row r="2954" spans="5:11" s="117" customFormat="1" x14ac:dyDescent="0.25">
      <c r="E2954" s="163">
        <v>42668</v>
      </c>
      <c r="F2954" s="164">
        <v>0.26563020300000001</v>
      </c>
      <c r="G2954" s="165">
        <v>0.121306148</v>
      </c>
      <c r="H2954" s="165">
        <v>6.4972208000000004E-2</v>
      </c>
      <c r="I2954" s="164">
        <v>6.0641899999999997E-3</v>
      </c>
      <c r="J2954" s="164">
        <v>4.7189723000000003E-2</v>
      </c>
      <c r="K2954" s="164">
        <v>0.124631544</v>
      </c>
    </row>
    <row r="2955" spans="5:11" s="117" customFormat="1" x14ac:dyDescent="0.25">
      <c r="E2955" s="163">
        <v>42669</v>
      </c>
      <c r="F2955" s="164">
        <v>0.26100923799999998</v>
      </c>
      <c r="G2955" s="165">
        <v>0.123218815</v>
      </c>
      <c r="H2955" s="165">
        <v>6.3358213999999996E-2</v>
      </c>
      <c r="I2955" s="164">
        <v>1.0782208999999999E-2</v>
      </c>
      <c r="J2955" s="164">
        <v>4.6745881000000003E-2</v>
      </c>
      <c r="K2955" s="164">
        <v>0.124631544</v>
      </c>
    </row>
    <row r="2956" spans="5:11" s="117" customFormat="1" x14ac:dyDescent="0.25">
      <c r="E2956" s="163">
        <v>42670</v>
      </c>
      <c r="F2956" s="164">
        <v>0.25858814099999999</v>
      </c>
      <c r="G2956" s="165">
        <v>0.12661822</v>
      </c>
      <c r="H2956" s="165">
        <v>6.2526753000000004E-2</v>
      </c>
      <c r="I2956" s="164">
        <v>1.0067939E-2</v>
      </c>
      <c r="J2956" s="164">
        <v>4.5981689999999999E-2</v>
      </c>
      <c r="K2956" s="164">
        <v>0.124631544</v>
      </c>
    </row>
    <row r="2957" spans="5:11" s="117" customFormat="1" x14ac:dyDescent="0.25">
      <c r="E2957" s="163">
        <v>42671</v>
      </c>
      <c r="F2957" s="164">
        <v>0.259350951</v>
      </c>
      <c r="G2957" s="165">
        <v>0.129381</v>
      </c>
      <c r="H2957" s="165">
        <v>6.4758439000000001E-2</v>
      </c>
      <c r="I2957" s="164">
        <v>1.3681410999999999E-2</v>
      </c>
      <c r="J2957" s="164">
        <v>4.5906051000000003E-2</v>
      </c>
      <c r="K2957" s="164">
        <v>0.124631544</v>
      </c>
    </row>
    <row r="2958" spans="5:11" s="117" customFormat="1" x14ac:dyDescent="0.25">
      <c r="E2958" s="163">
        <v>42676</v>
      </c>
      <c r="F2958" s="164">
        <v>0.260841357</v>
      </c>
      <c r="G2958" s="165">
        <v>0.131532698</v>
      </c>
      <c r="H2958" s="165">
        <v>6.9097639000000002E-2</v>
      </c>
      <c r="I2958" s="164">
        <v>3.4989303999999999E-2</v>
      </c>
      <c r="J2958" s="164">
        <v>4.5409907999999999E-2</v>
      </c>
      <c r="K2958" s="164">
        <v>0.124631544</v>
      </c>
    </row>
    <row r="2959" spans="5:11" s="117" customFormat="1" x14ac:dyDescent="0.25">
      <c r="E2959" s="163">
        <v>42677</v>
      </c>
      <c r="F2959" s="164">
        <v>0.262674874</v>
      </c>
      <c r="G2959" s="165">
        <v>0.13348736999999999</v>
      </c>
      <c r="H2959" s="165">
        <v>7.1236983000000004E-2</v>
      </c>
      <c r="I2959" s="164">
        <v>3.3561988000000001E-2</v>
      </c>
      <c r="J2959" s="164">
        <v>4.4891492999999998E-2</v>
      </c>
      <c r="K2959" s="164">
        <v>0.124631544</v>
      </c>
    </row>
    <row r="2960" spans="5:11" s="117" customFormat="1" x14ac:dyDescent="0.25">
      <c r="E2960" s="163">
        <v>42678</v>
      </c>
      <c r="F2960" s="164">
        <v>0.26463817699999997</v>
      </c>
      <c r="G2960" s="165">
        <v>0.13539076</v>
      </c>
      <c r="H2960" s="165">
        <v>7.3826816000000003E-2</v>
      </c>
      <c r="I2960" s="164">
        <v>3.9045687000000003E-2</v>
      </c>
      <c r="J2960" s="164">
        <v>4.4045445000000003E-2</v>
      </c>
      <c r="K2960" s="164">
        <v>0.124631544</v>
      </c>
    </row>
    <row r="2961" spans="5:11" s="117" customFormat="1" x14ac:dyDescent="0.25">
      <c r="E2961" s="163">
        <v>42681</v>
      </c>
      <c r="F2961" s="164">
        <v>0.265244696</v>
      </c>
      <c r="G2961" s="165">
        <v>0.13766076399999999</v>
      </c>
      <c r="H2961" s="165">
        <v>7.5465175999999995E-2</v>
      </c>
      <c r="I2961" s="164">
        <v>3.4944187000000002E-2</v>
      </c>
      <c r="J2961" s="164">
        <v>4.3521920999999998E-2</v>
      </c>
      <c r="K2961" s="164">
        <v>0.124631544</v>
      </c>
    </row>
    <row r="2962" spans="5:11" s="117" customFormat="1" x14ac:dyDescent="0.25">
      <c r="E2962" s="163">
        <v>42682</v>
      </c>
      <c r="F2962" s="164">
        <v>0.26909003399999998</v>
      </c>
      <c r="G2962" s="165">
        <v>0.14151624700000001</v>
      </c>
      <c r="H2962" s="165">
        <v>7.8086446000000004E-2</v>
      </c>
      <c r="I2962" s="164">
        <v>2.8158182E-2</v>
      </c>
      <c r="J2962" s="164">
        <v>4.2641437999999997E-2</v>
      </c>
      <c r="K2962" s="164">
        <v>0.124631544</v>
      </c>
    </row>
    <row r="2963" spans="5:11" s="117" customFormat="1" x14ac:dyDescent="0.25">
      <c r="E2963" s="163">
        <v>42683</v>
      </c>
      <c r="F2963" s="164">
        <v>0.27665025900000001</v>
      </c>
      <c r="G2963" s="165">
        <v>0.14847128600000001</v>
      </c>
      <c r="H2963" s="165">
        <v>8.4558908000000002E-2</v>
      </c>
      <c r="I2963" s="164">
        <v>2.3696187E-2</v>
      </c>
      <c r="J2963" s="164">
        <v>4.206555E-2</v>
      </c>
      <c r="K2963" s="164">
        <v>0.124631544</v>
      </c>
    </row>
    <row r="2964" spans="5:11" s="117" customFormat="1" x14ac:dyDescent="0.25">
      <c r="E2964" s="163">
        <v>42684</v>
      </c>
      <c r="F2964" s="164">
        <v>0.28882899099999998</v>
      </c>
      <c r="G2964" s="165">
        <v>0.159267029</v>
      </c>
      <c r="H2964" s="165">
        <v>9.8006129999999997E-2</v>
      </c>
      <c r="I2964" s="164">
        <v>1.9260892000000002E-2</v>
      </c>
      <c r="J2964" s="164">
        <v>4.1678557999999997E-2</v>
      </c>
      <c r="K2964" s="164">
        <v>0.124631544</v>
      </c>
    </row>
    <row r="2965" spans="5:11" s="117" customFormat="1" x14ac:dyDescent="0.25">
      <c r="E2965" s="163">
        <v>42685</v>
      </c>
      <c r="F2965" s="164">
        <v>0.30413715899999999</v>
      </c>
      <c r="G2965" s="165">
        <v>0.167995858</v>
      </c>
      <c r="H2965" s="165">
        <v>0.114764791</v>
      </c>
      <c r="I2965" s="164">
        <v>2.7291559E-2</v>
      </c>
      <c r="J2965" s="164">
        <v>4.1329484E-2</v>
      </c>
      <c r="K2965" s="164">
        <v>0.124631544</v>
      </c>
    </row>
    <row r="2966" spans="5:11" s="117" customFormat="1" x14ac:dyDescent="0.25">
      <c r="E2966" s="163">
        <v>42688</v>
      </c>
      <c r="F2966" s="164">
        <v>0.31205714299999998</v>
      </c>
      <c r="G2966" s="165">
        <v>0.17534952700000001</v>
      </c>
      <c r="H2966" s="165">
        <v>0.123914182</v>
      </c>
      <c r="I2966" s="164">
        <v>4.0453072999999999E-2</v>
      </c>
      <c r="J2966" s="164">
        <v>4.0289376000000002E-2</v>
      </c>
      <c r="K2966" s="164">
        <v>0.124631544</v>
      </c>
    </row>
    <row r="2967" spans="5:11" s="117" customFormat="1" x14ac:dyDescent="0.25">
      <c r="E2967" s="163">
        <v>42689</v>
      </c>
      <c r="F2967" s="164">
        <v>0.31466643599999999</v>
      </c>
      <c r="G2967" s="165">
        <v>0.17758474899999999</v>
      </c>
      <c r="H2967" s="165">
        <v>0.12713761300000001</v>
      </c>
      <c r="I2967" s="164">
        <v>4.7131922999999999E-2</v>
      </c>
      <c r="J2967" s="164">
        <v>3.9660903999999997E-2</v>
      </c>
      <c r="K2967" s="164">
        <v>0.124631544</v>
      </c>
    </row>
    <row r="2968" spans="5:11" s="117" customFormat="1" x14ac:dyDescent="0.25">
      <c r="E2968" s="163">
        <v>42690</v>
      </c>
      <c r="F2968" s="164">
        <v>0.316691263</v>
      </c>
      <c r="G2968" s="165">
        <v>0.18076273000000001</v>
      </c>
      <c r="H2968" s="165">
        <v>0.12874669899999999</v>
      </c>
      <c r="I2968" s="164">
        <v>5.6692305999999998E-2</v>
      </c>
      <c r="J2968" s="164">
        <v>3.9117099000000002E-2</v>
      </c>
      <c r="K2968" s="164">
        <v>0.124631544</v>
      </c>
    </row>
    <row r="2969" spans="5:11" s="117" customFormat="1" x14ac:dyDescent="0.25">
      <c r="E2969" s="163">
        <v>42691</v>
      </c>
      <c r="F2969" s="164">
        <v>0.31798103999999999</v>
      </c>
      <c r="G2969" s="165">
        <v>0.183076823</v>
      </c>
      <c r="H2969" s="165">
        <v>0.127301425</v>
      </c>
      <c r="I2969" s="164">
        <v>6.0832298E-2</v>
      </c>
      <c r="J2969" s="164">
        <v>3.8683902999999999E-2</v>
      </c>
      <c r="K2969" s="164">
        <v>0.124631544</v>
      </c>
    </row>
    <row r="2970" spans="5:11" s="117" customFormat="1" x14ac:dyDescent="0.25">
      <c r="E2970" s="163">
        <v>42692</v>
      </c>
      <c r="F2970" s="164">
        <v>0.31876712600000001</v>
      </c>
      <c r="G2970" s="165">
        <v>0.18576722000000001</v>
      </c>
      <c r="H2970" s="165">
        <v>0.12727880999999999</v>
      </c>
      <c r="I2970" s="164">
        <v>6.6774649000000005E-2</v>
      </c>
      <c r="J2970" s="164">
        <v>3.8117104999999998E-2</v>
      </c>
      <c r="K2970" s="164">
        <v>0.124631544</v>
      </c>
    </row>
    <row r="2971" spans="5:11" s="117" customFormat="1" x14ac:dyDescent="0.25">
      <c r="E2971" s="163">
        <v>42695</v>
      </c>
      <c r="F2971" s="164">
        <v>0.31726486999999998</v>
      </c>
      <c r="G2971" s="165">
        <v>0.18511121799999999</v>
      </c>
      <c r="H2971" s="165">
        <v>0.12812158400000001</v>
      </c>
      <c r="I2971" s="164">
        <v>6.1496926E-2</v>
      </c>
      <c r="J2971" s="164">
        <v>3.7370355000000001E-2</v>
      </c>
      <c r="K2971" s="164">
        <v>0.124631544</v>
      </c>
    </row>
    <row r="2972" spans="5:11" s="117" customFormat="1" x14ac:dyDescent="0.25">
      <c r="E2972" s="163">
        <v>42696</v>
      </c>
      <c r="F2972" s="164">
        <v>0.31567852200000002</v>
      </c>
      <c r="G2972" s="165">
        <v>0.182884714</v>
      </c>
      <c r="H2972" s="165">
        <v>0.128149508</v>
      </c>
      <c r="I2972" s="164">
        <v>5.0816043999999998E-2</v>
      </c>
      <c r="J2972" s="164">
        <v>3.6442715000000001E-2</v>
      </c>
      <c r="K2972" s="164">
        <v>0.124631544</v>
      </c>
    </row>
    <row r="2973" spans="5:11" s="117" customFormat="1" x14ac:dyDescent="0.25">
      <c r="E2973" s="163">
        <v>42697</v>
      </c>
      <c r="F2973" s="164">
        <v>0.31355389099999997</v>
      </c>
      <c r="G2973" s="165">
        <v>0.18053345700000001</v>
      </c>
      <c r="H2973" s="165">
        <v>0.12642661899999999</v>
      </c>
      <c r="I2973" s="164">
        <v>4.8113699000000003E-2</v>
      </c>
      <c r="J2973" s="164">
        <v>3.5510706000000003E-2</v>
      </c>
      <c r="K2973" s="164">
        <v>0.124631544</v>
      </c>
    </row>
    <row r="2974" spans="5:11" s="117" customFormat="1" x14ac:dyDescent="0.25">
      <c r="E2974" s="163">
        <v>42698</v>
      </c>
      <c r="F2974" s="164">
        <v>0.309945466</v>
      </c>
      <c r="G2974" s="165">
        <v>0.178043169</v>
      </c>
      <c r="H2974" s="165">
        <v>0.12638020699999999</v>
      </c>
      <c r="I2974" s="164">
        <v>4.5345563999999998E-2</v>
      </c>
      <c r="J2974" s="164">
        <v>3.4150689999999997E-2</v>
      </c>
      <c r="K2974" s="164">
        <v>0.124631544</v>
      </c>
    </row>
    <row r="2975" spans="5:11" s="117" customFormat="1" x14ac:dyDescent="0.25">
      <c r="E2975" s="163">
        <v>42699</v>
      </c>
      <c r="F2975" s="164">
        <v>0.30692008100000001</v>
      </c>
      <c r="G2975" s="165">
        <v>0.17463048</v>
      </c>
      <c r="H2975" s="165">
        <v>0.12568380000000001</v>
      </c>
      <c r="I2975" s="164">
        <v>5.0617211000000002E-2</v>
      </c>
      <c r="J2975" s="164">
        <v>3.3054278999999999E-2</v>
      </c>
      <c r="K2975" s="164">
        <v>0.124631544</v>
      </c>
    </row>
    <row r="2976" spans="5:11" s="117" customFormat="1" x14ac:dyDescent="0.25">
      <c r="E2976" s="163">
        <v>42702</v>
      </c>
      <c r="F2976" s="164">
        <v>0.30488735</v>
      </c>
      <c r="G2976" s="165">
        <v>0.17079409100000001</v>
      </c>
      <c r="H2976" s="165">
        <v>0.124342918</v>
      </c>
      <c r="I2976" s="164">
        <v>6.1880483E-2</v>
      </c>
      <c r="J2976" s="164">
        <v>3.1772428999999998E-2</v>
      </c>
      <c r="K2976" s="164">
        <v>0.124631544</v>
      </c>
    </row>
    <row r="2977" spans="5:11" s="117" customFormat="1" x14ac:dyDescent="0.25">
      <c r="E2977" s="163">
        <v>42703</v>
      </c>
      <c r="F2977" s="164">
        <v>0.30370720000000001</v>
      </c>
      <c r="G2977" s="165">
        <v>0.17021724699999999</v>
      </c>
      <c r="H2977" s="165">
        <v>0.123749284</v>
      </c>
      <c r="I2977" s="164">
        <v>6.8176979999999998E-2</v>
      </c>
      <c r="J2977" s="164">
        <v>3.0819177E-2</v>
      </c>
      <c r="K2977" s="164">
        <v>0.124631544</v>
      </c>
    </row>
    <row r="2978" spans="5:11" s="117" customFormat="1" x14ac:dyDescent="0.25">
      <c r="E2978" s="163">
        <v>42704</v>
      </c>
      <c r="F2978" s="164">
        <v>0.30466937900000002</v>
      </c>
      <c r="G2978" s="165">
        <v>0.17104477200000001</v>
      </c>
      <c r="H2978" s="165">
        <v>0.12160831800000001</v>
      </c>
      <c r="I2978" s="164">
        <v>6.5930555000000002E-2</v>
      </c>
      <c r="J2978" s="164">
        <v>3.0041146000000001E-2</v>
      </c>
      <c r="K2978" s="164">
        <v>0.124631544</v>
      </c>
    </row>
    <row r="2979" spans="5:11" s="117" customFormat="1" x14ac:dyDescent="0.25">
      <c r="E2979" s="163">
        <v>42705</v>
      </c>
      <c r="F2979" s="164">
        <v>0.30423037800000002</v>
      </c>
      <c r="G2979" s="165">
        <v>0.17492951700000001</v>
      </c>
      <c r="H2979" s="165">
        <v>0.121200926</v>
      </c>
      <c r="I2979" s="164">
        <v>6.8982588999999997E-2</v>
      </c>
      <c r="J2979" s="164">
        <v>2.9517761E-2</v>
      </c>
      <c r="K2979" s="164">
        <v>0.124631544</v>
      </c>
    </row>
    <row r="2980" spans="5:11" s="117" customFormat="1" x14ac:dyDescent="0.25">
      <c r="E2980" s="163">
        <v>42706</v>
      </c>
      <c r="F2980" s="164">
        <v>0.302642725</v>
      </c>
      <c r="G2980" s="165">
        <v>0.17728971700000001</v>
      </c>
      <c r="H2980" s="165">
        <v>0.119569614</v>
      </c>
      <c r="I2980" s="164">
        <v>6.3712934999999998E-2</v>
      </c>
      <c r="J2980" s="164">
        <v>2.8074005999999999E-2</v>
      </c>
      <c r="K2980" s="164">
        <v>0.124631544</v>
      </c>
    </row>
    <row r="2981" spans="5:11" s="117" customFormat="1" x14ac:dyDescent="0.25">
      <c r="E2981" s="163">
        <v>42709</v>
      </c>
      <c r="F2981" s="164">
        <v>0.30001024900000001</v>
      </c>
      <c r="G2981" s="165">
        <v>0.17750658999999999</v>
      </c>
      <c r="H2981" s="165">
        <v>0.11790645900000001</v>
      </c>
      <c r="I2981" s="164">
        <v>4.0265212000000002E-2</v>
      </c>
      <c r="J2981" s="164">
        <v>2.679544E-2</v>
      </c>
      <c r="K2981" s="164">
        <v>0.124631544</v>
      </c>
    </row>
    <row r="2982" spans="5:11" s="117" customFormat="1" x14ac:dyDescent="0.25">
      <c r="E2982" s="163">
        <v>42710</v>
      </c>
      <c r="F2982" s="164">
        <v>0.29815491599999999</v>
      </c>
      <c r="G2982" s="165">
        <v>0.17485450799999999</v>
      </c>
      <c r="H2982" s="165">
        <v>0.11734085499999999</v>
      </c>
      <c r="I2982" s="164">
        <v>2.0511287999999999E-2</v>
      </c>
      <c r="J2982" s="164">
        <v>2.5591461999999999E-2</v>
      </c>
      <c r="K2982" s="164">
        <v>0.124631544</v>
      </c>
    </row>
    <row r="2983" spans="5:11" s="117" customFormat="1" x14ac:dyDescent="0.25">
      <c r="E2983" s="163">
        <v>42711</v>
      </c>
      <c r="F2983" s="164">
        <v>0.29832857899999998</v>
      </c>
      <c r="G2983" s="165">
        <v>0.17002800900000001</v>
      </c>
      <c r="H2983" s="165">
        <v>0.11793690599999999</v>
      </c>
      <c r="I2983" s="164">
        <v>6.7796569999999997E-3</v>
      </c>
      <c r="J2983" s="164">
        <v>2.4997164999999998E-2</v>
      </c>
      <c r="K2983" s="164">
        <v>0.124631544</v>
      </c>
    </row>
    <row r="2984" spans="5:11" s="117" customFormat="1" x14ac:dyDescent="0.25">
      <c r="E2984" s="163">
        <v>42712</v>
      </c>
      <c r="F2984" s="164">
        <v>0.29918496700000002</v>
      </c>
      <c r="G2984" s="165">
        <v>0.16713929299999999</v>
      </c>
      <c r="H2984" s="165">
        <v>0.118768545</v>
      </c>
      <c r="I2984" s="164">
        <v>6.1779560000000001E-3</v>
      </c>
      <c r="J2984" s="164">
        <v>2.4095660000000001E-2</v>
      </c>
      <c r="K2984" s="164">
        <v>0.124631544</v>
      </c>
    </row>
    <row r="2985" spans="5:11" s="117" customFormat="1" x14ac:dyDescent="0.25">
      <c r="E2985" s="163">
        <v>42713</v>
      </c>
      <c r="F2985" s="164">
        <v>0.30059560400000002</v>
      </c>
      <c r="G2985" s="165">
        <v>0.16551302000000001</v>
      </c>
      <c r="H2985" s="165">
        <v>0.119060894</v>
      </c>
      <c r="I2985" s="164">
        <v>1.0754764E-2</v>
      </c>
      <c r="J2985" s="164">
        <v>2.3221696E-2</v>
      </c>
      <c r="K2985" s="164">
        <v>0.124631544</v>
      </c>
    </row>
    <row r="2986" spans="5:11" s="117" customFormat="1" x14ac:dyDescent="0.25">
      <c r="E2986" s="163">
        <v>42716</v>
      </c>
      <c r="F2986" s="164">
        <v>0.299278249</v>
      </c>
      <c r="G2986" s="165">
        <v>0.164360007</v>
      </c>
      <c r="H2986" s="165">
        <v>0.117988421</v>
      </c>
      <c r="I2986" s="164">
        <v>9.7261810000000004E-3</v>
      </c>
      <c r="J2986" s="164">
        <v>2.2622878999999999E-2</v>
      </c>
      <c r="K2986" s="164">
        <v>0.124631544</v>
      </c>
    </row>
    <row r="2987" spans="5:11" s="117" customFormat="1" x14ac:dyDescent="0.25">
      <c r="E2987" s="163">
        <v>42717</v>
      </c>
      <c r="F2987" s="164">
        <v>0.29699416299999998</v>
      </c>
      <c r="G2987" s="165">
        <v>0.16226501400000001</v>
      </c>
      <c r="H2987" s="165">
        <v>0.116660185</v>
      </c>
      <c r="I2987" s="164">
        <v>2.7731729999999999E-3</v>
      </c>
      <c r="J2987" s="164">
        <v>2.2238620000000001E-2</v>
      </c>
      <c r="K2987" s="164">
        <v>0.124631544</v>
      </c>
    </row>
    <row r="2988" spans="5:11" s="117" customFormat="1" x14ac:dyDescent="0.25">
      <c r="E2988" s="163">
        <v>42718</v>
      </c>
      <c r="F2988" s="164">
        <v>0.29551116399999999</v>
      </c>
      <c r="G2988" s="165">
        <v>0.16100574000000001</v>
      </c>
      <c r="H2988" s="165">
        <v>0.113675227</v>
      </c>
      <c r="I2988" s="164">
        <v>1.455055E-3</v>
      </c>
      <c r="J2988" s="164">
        <v>2.2179653000000001E-2</v>
      </c>
      <c r="K2988" s="164">
        <v>0.124631544</v>
      </c>
    </row>
    <row r="2989" spans="5:11" s="117" customFormat="1" x14ac:dyDescent="0.25">
      <c r="E2989" s="163">
        <v>42719</v>
      </c>
      <c r="F2989" s="164">
        <v>0.29413301200000003</v>
      </c>
      <c r="G2989" s="165">
        <v>0.16082918199999999</v>
      </c>
      <c r="H2989" s="165">
        <v>0.110952334</v>
      </c>
      <c r="I2989" s="164">
        <v>2.2882660000000002E-3</v>
      </c>
      <c r="J2989" s="164">
        <v>2.2146464000000001E-2</v>
      </c>
      <c r="K2989" s="164">
        <v>0.124631544</v>
      </c>
    </row>
    <row r="2990" spans="5:11" s="117" customFormat="1" x14ac:dyDescent="0.25">
      <c r="E2990" s="163">
        <v>42720</v>
      </c>
      <c r="F2990" s="164">
        <v>0.29357542399999997</v>
      </c>
      <c r="G2990" s="165">
        <v>0.15836499700000001</v>
      </c>
      <c r="H2990" s="165">
        <v>0.109958214</v>
      </c>
      <c r="I2990" s="164">
        <v>2.6008899999999998E-3</v>
      </c>
      <c r="J2990" s="164">
        <v>2.1813023000000001E-2</v>
      </c>
      <c r="K2990" s="164">
        <v>0.124631544</v>
      </c>
    </row>
    <row r="2991" spans="5:11" s="117" customFormat="1" x14ac:dyDescent="0.25">
      <c r="E2991" s="163">
        <v>42723</v>
      </c>
      <c r="F2991" s="164">
        <v>0.29146390599999999</v>
      </c>
      <c r="G2991" s="165">
        <v>0.154423265</v>
      </c>
      <c r="H2991" s="165">
        <v>0.10689692100000001</v>
      </c>
      <c r="I2991" s="164">
        <v>4.8934879999999997E-3</v>
      </c>
      <c r="J2991" s="164">
        <v>2.1846495E-2</v>
      </c>
      <c r="K2991" s="164">
        <v>0.124631544</v>
      </c>
    </row>
    <row r="2992" spans="5:11" s="117" customFormat="1" x14ac:dyDescent="0.25">
      <c r="E2992" s="163">
        <v>42724</v>
      </c>
      <c r="F2992" s="164">
        <v>0.29316244200000002</v>
      </c>
      <c r="G2992" s="165">
        <v>0.14996751799999999</v>
      </c>
      <c r="H2992" s="165">
        <v>0.10365822600000001</v>
      </c>
      <c r="I2992" s="164">
        <v>2.2146879999999998E-3</v>
      </c>
      <c r="J2992" s="164">
        <v>2.1906617E-2</v>
      </c>
      <c r="K2992" s="164">
        <v>0.124631544</v>
      </c>
    </row>
    <row r="2993" spans="5:11" s="117" customFormat="1" x14ac:dyDescent="0.25">
      <c r="E2993" s="163">
        <v>42725</v>
      </c>
      <c r="F2993" s="164">
        <v>0.29505445800000002</v>
      </c>
      <c r="G2993" s="165">
        <v>0.14697190199999999</v>
      </c>
      <c r="H2993" s="165">
        <v>0.101986434</v>
      </c>
      <c r="I2993" s="164">
        <v>3.7267849999999998E-3</v>
      </c>
      <c r="J2993" s="164">
        <v>2.1820084999999999E-2</v>
      </c>
      <c r="K2993" s="164">
        <v>0.124631544</v>
      </c>
    </row>
    <row r="2994" spans="5:11" s="117" customFormat="1" x14ac:dyDescent="0.25">
      <c r="E2994" s="163">
        <v>42726</v>
      </c>
      <c r="F2994" s="164">
        <v>0.296100211</v>
      </c>
      <c r="G2994" s="165">
        <v>0.146365887</v>
      </c>
      <c r="H2994" s="165">
        <v>9.9892114000000004E-2</v>
      </c>
      <c r="I2994" s="164">
        <v>2.9349850000000002E-3</v>
      </c>
      <c r="J2994" s="164">
        <v>2.1349475E-2</v>
      </c>
      <c r="K2994" s="164">
        <v>0.124631544</v>
      </c>
    </row>
    <row r="2995" spans="5:11" s="117" customFormat="1" x14ac:dyDescent="0.25">
      <c r="E2995" s="163">
        <v>42727</v>
      </c>
      <c r="F2995" s="164">
        <v>0.29766337900000001</v>
      </c>
      <c r="G2995" s="165">
        <v>0.146205696</v>
      </c>
      <c r="H2995" s="165">
        <v>9.7541326999999997E-2</v>
      </c>
      <c r="I2995" s="164">
        <v>2.903573E-3</v>
      </c>
      <c r="J2995" s="164">
        <v>2.1173663999999998E-2</v>
      </c>
      <c r="K2995" s="164">
        <v>0.124631544</v>
      </c>
    </row>
    <row r="2996" spans="5:11" s="117" customFormat="1" x14ac:dyDescent="0.25">
      <c r="E2996" s="163">
        <v>42731</v>
      </c>
      <c r="F2996" s="164">
        <v>0.299980737</v>
      </c>
      <c r="G2996" s="165">
        <v>0.147189393</v>
      </c>
      <c r="H2996" s="165">
        <v>9.6141340000000006E-2</v>
      </c>
      <c r="I2996" s="164">
        <v>2.8336860000000002E-3</v>
      </c>
      <c r="J2996" s="164">
        <v>2.0736678000000001E-2</v>
      </c>
      <c r="K2996" s="164">
        <v>0.124631544</v>
      </c>
    </row>
    <row r="2997" spans="5:11" s="117" customFormat="1" x14ac:dyDescent="0.25">
      <c r="E2997" s="163">
        <v>42732</v>
      </c>
      <c r="F2997" s="164">
        <v>0.302599593</v>
      </c>
      <c r="G2997" s="165">
        <v>0.147790903</v>
      </c>
      <c r="H2997" s="165">
        <v>9.4380553000000006E-2</v>
      </c>
      <c r="I2997" s="164">
        <v>2.3479400000000002E-3</v>
      </c>
      <c r="J2997" s="164">
        <v>2.0714902E-2</v>
      </c>
      <c r="K2997" s="164">
        <v>0.124631544</v>
      </c>
    </row>
    <row r="2998" spans="5:11" s="117" customFormat="1" x14ac:dyDescent="0.25">
      <c r="E2998" s="163">
        <v>42733</v>
      </c>
      <c r="F2998" s="164">
        <v>0.30580824099999998</v>
      </c>
      <c r="G2998" s="165">
        <v>0.14758550200000001</v>
      </c>
      <c r="H2998" s="165">
        <v>9.2919874E-2</v>
      </c>
      <c r="I2998" s="164">
        <v>3.382417E-3</v>
      </c>
      <c r="J2998" s="164">
        <v>2.0141187000000001E-2</v>
      </c>
      <c r="K2998" s="164">
        <v>0.124631544</v>
      </c>
    </row>
    <row r="2999" spans="5:11" s="117" customFormat="1" x14ac:dyDescent="0.25">
      <c r="E2999" s="163">
        <v>42734</v>
      </c>
      <c r="F2999" s="164">
        <v>0.31059399799999998</v>
      </c>
      <c r="G2999" s="165">
        <v>0.14766875900000001</v>
      </c>
      <c r="H2999" s="165">
        <v>9.3253350999999998E-2</v>
      </c>
      <c r="I2999" s="164">
        <v>1.4325340000000001E-3</v>
      </c>
      <c r="J2999" s="164">
        <v>2.0231975999999999E-2</v>
      </c>
      <c r="K2999" s="164">
        <v>0.124631544</v>
      </c>
    </row>
    <row r="3000" spans="5:11" s="117" customFormat="1" x14ac:dyDescent="0.25">
      <c r="E3000" s="163">
        <v>42737</v>
      </c>
      <c r="F3000" s="164">
        <v>0.31677279699999999</v>
      </c>
      <c r="G3000" s="165">
        <v>0.148179646</v>
      </c>
      <c r="H3000" s="165">
        <v>9.2433613999999997E-2</v>
      </c>
      <c r="I3000" s="164">
        <v>2.1113460000000001E-3</v>
      </c>
      <c r="J3000" s="164">
        <v>2.0102897000000002E-2</v>
      </c>
      <c r="K3000" s="164">
        <v>0.124631544</v>
      </c>
    </row>
    <row r="3001" spans="5:11" s="117" customFormat="1" x14ac:dyDescent="0.25">
      <c r="E3001" s="163">
        <v>42738</v>
      </c>
      <c r="F3001" s="164">
        <v>0.300252187</v>
      </c>
      <c r="G3001" s="165">
        <v>0.150226995</v>
      </c>
      <c r="H3001" s="165">
        <v>9.0262245000000005E-2</v>
      </c>
      <c r="I3001" s="164">
        <v>1.27608E-3</v>
      </c>
      <c r="J3001" s="164">
        <v>1.9359568000000001E-2</v>
      </c>
      <c r="K3001" s="164">
        <v>0.124631544</v>
      </c>
    </row>
    <row r="3002" spans="5:11" s="117" customFormat="1" x14ac:dyDescent="0.25">
      <c r="E3002" s="163">
        <v>42739</v>
      </c>
      <c r="F3002" s="164">
        <v>0.28974184200000003</v>
      </c>
      <c r="G3002" s="165">
        <v>0.15344818900000001</v>
      </c>
      <c r="H3002" s="165">
        <v>8.9562410999999995E-2</v>
      </c>
      <c r="I3002" s="164">
        <v>1.8546229999999999E-3</v>
      </c>
      <c r="J3002" s="164">
        <v>1.9678228999999998E-2</v>
      </c>
      <c r="K3002" s="164">
        <v>0.124631544</v>
      </c>
    </row>
    <row r="3003" spans="5:11" s="117" customFormat="1" x14ac:dyDescent="0.25">
      <c r="E3003" s="163">
        <v>42740</v>
      </c>
      <c r="F3003" s="164">
        <v>0.28201636499999999</v>
      </c>
      <c r="G3003" s="165">
        <v>0.15606900100000001</v>
      </c>
      <c r="H3003" s="165">
        <v>8.9577651999999994E-2</v>
      </c>
      <c r="I3003" s="164">
        <v>2.0279719999999998E-3</v>
      </c>
      <c r="J3003" s="164">
        <v>1.9180712999999999E-2</v>
      </c>
      <c r="K3003" s="164">
        <v>0.124631544</v>
      </c>
    </row>
    <row r="3004" spans="5:11" s="117" customFormat="1" x14ac:dyDescent="0.25">
      <c r="E3004" s="163">
        <v>42741</v>
      </c>
      <c r="F3004" s="164">
        <v>0.27852808200000001</v>
      </c>
      <c r="G3004" s="165">
        <v>0.161673859</v>
      </c>
      <c r="H3004" s="165">
        <v>9.1426599999999997E-2</v>
      </c>
      <c r="I3004" s="164">
        <v>2.489252E-3</v>
      </c>
      <c r="J3004" s="164">
        <v>1.8983313000000002E-2</v>
      </c>
      <c r="K3004" s="164">
        <v>0.124631544</v>
      </c>
    </row>
    <row r="3005" spans="5:11" s="117" customFormat="1" x14ac:dyDescent="0.25">
      <c r="E3005" s="163">
        <v>42744</v>
      </c>
      <c r="F3005" s="164">
        <v>0.27503475500000002</v>
      </c>
      <c r="G3005" s="165">
        <v>0.16723933999999999</v>
      </c>
      <c r="H3005" s="165">
        <v>9.3031332999999994E-2</v>
      </c>
      <c r="I3005" s="164">
        <v>7.8703099999999999E-4</v>
      </c>
      <c r="J3005" s="164">
        <v>1.8509912E-2</v>
      </c>
      <c r="K3005" s="164">
        <v>0.124631544</v>
      </c>
    </row>
    <row r="3006" spans="5:11" s="117" customFormat="1" x14ac:dyDescent="0.25">
      <c r="E3006" s="163">
        <v>42745</v>
      </c>
      <c r="F3006" s="164">
        <v>0.27316986100000001</v>
      </c>
      <c r="G3006" s="165">
        <v>0.170100007</v>
      </c>
      <c r="H3006" s="165">
        <v>9.3181073000000003E-2</v>
      </c>
      <c r="I3006" s="164">
        <v>1.201817E-3</v>
      </c>
      <c r="J3006" s="164">
        <v>1.7801803000000001E-2</v>
      </c>
      <c r="K3006" s="164">
        <v>0.124631544</v>
      </c>
    </row>
    <row r="3007" spans="5:11" s="117" customFormat="1" x14ac:dyDescent="0.25">
      <c r="E3007" s="163">
        <v>42746</v>
      </c>
      <c r="F3007" s="164">
        <v>0.272560315</v>
      </c>
      <c r="G3007" s="165">
        <v>0.16823038900000001</v>
      </c>
      <c r="H3007" s="165">
        <v>9.3692410000000004E-2</v>
      </c>
      <c r="I3007" s="164">
        <v>3.343642E-3</v>
      </c>
      <c r="J3007" s="164">
        <v>1.7414255999999999E-2</v>
      </c>
      <c r="K3007" s="164">
        <v>0.124631544</v>
      </c>
    </row>
    <row r="3008" spans="5:11" s="117" customFormat="1" x14ac:dyDescent="0.25">
      <c r="E3008" s="163">
        <v>42747</v>
      </c>
      <c r="F3008" s="164">
        <v>0.27125895300000002</v>
      </c>
      <c r="G3008" s="165">
        <v>0.16708552199999999</v>
      </c>
      <c r="H3008" s="165">
        <v>9.5965390999999997E-2</v>
      </c>
      <c r="I3008" s="164">
        <v>7.5836380000000002E-3</v>
      </c>
      <c r="J3008" s="164">
        <v>1.6751546999999999E-2</v>
      </c>
      <c r="K3008" s="164">
        <v>0.124631544</v>
      </c>
    </row>
    <row r="3009" spans="5:11" s="117" customFormat="1" x14ac:dyDescent="0.25">
      <c r="E3009" s="163">
        <v>42748</v>
      </c>
      <c r="F3009" s="164">
        <v>0.27060332100000001</v>
      </c>
      <c r="G3009" s="165">
        <v>0.16704503400000001</v>
      </c>
      <c r="H3009" s="165">
        <v>9.5242419999999994E-2</v>
      </c>
      <c r="I3009" s="164">
        <v>9.3121690000000003E-3</v>
      </c>
      <c r="J3009" s="164">
        <v>1.6665629000000001E-2</v>
      </c>
      <c r="K3009" s="164">
        <v>0.124631544</v>
      </c>
    </row>
    <row r="3010" spans="5:11" s="117" customFormat="1" x14ac:dyDescent="0.25">
      <c r="E3010" s="163">
        <v>42751</v>
      </c>
      <c r="F3010" s="164">
        <v>0.27034658299999997</v>
      </c>
      <c r="G3010" s="165">
        <v>0.168399733</v>
      </c>
      <c r="H3010" s="165">
        <v>9.4641781999999994E-2</v>
      </c>
      <c r="I3010" s="164">
        <v>7.8572199999999998E-3</v>
      </c>
      <c r="J3010" s="164">
        <v>1.6255836999999999E-2</v>
      </c>
      <c r="K3010" s="164">
        <v>0.124631544</v>
      </c>
    </row>
    <row r="3011" spans="5:11" s="117" customFormat="1" x14ac:dyDescent="0.25">
      <c r="E3011" s="163">
        <v>42752</v>
      </c>
      <c r="F3011" s="164">
        <v>0.269134017</v>
      </c>
      <c r="G3011" s="165">
        <v>0.17002793499999999</v>
      </c>
      <c r="H3011" s="165">
        <v>9.1970436000000003E-2</v>
      </c>
      <c r="I3011" s="164">
        <v>1.1043832E-2</v>
      </c>
      <c r="J3011" s="164">
        <v>1.5725868E-2</v>
      </c>
      <c r="K3011" s="164">
        <v>0.124631544</v>
      </c>
    </row>
    <row r="3012" spans="5:11" s="117" customFormat="1" x14ac:dyDescent="0.25">
      <c r="E3012" s="163">
        <v>42753</v>
      </c>
      <c r="F3012" s="164">
        <v>0.26884684199999997</v>
      </c>
      <c r="G3012" s="165">
        <v>0.171668829</v>
      </c>
      <c r="H3012" s="165">
        <v>8.9645028000000002E-2</v>
      </c>
      <c r="I3012" s="164">
        <v>1.1238052E-2</v>
      </c>
      <c r="J3012" s="164">
        <v>1.5552445999999999E-2</v>
      </c>
      <c r="K3012" s="164">
        <v>0.124631544</v>
      </c>
    </row>
    <row r="3013" spans="5:11" s="117" customFormat="1" x14ac:dyDescent="0.25">
      <c r="E3013" s="163">
        <v>42754</v>
      </c>
      <c r="F3013" s="164">
        <v>0.26808892200000001</v>
      </c>
      <c r="G3013" s="165">
        <v>0.172977044</v>
      </c>
      <c r="H3013" s="165">
        <v>8.7970568999999998E-2</v>
      </c>
      <c r="I3013" s="164">
        <v>1.2357262000000001E-2</v>
      </c>
      <c r="J3013" s="164">
        <v>1.5549172999999999E-2</v>
      </c>
      <c r="K3013" s="164">
        <v>0.124631544</v>
      </c>
    </row>
    <row r="3014" spans="5:11" s="117" customFormat="1" x14ac:dyDescent="0.25">
      <c r="E3014" s="163">
        <v>42755</v>
      </c>
      <c r="F3014" s="164">
        <v>0.26632334200000002</v>
      </c>
      <c r="G3014" s="165">
        <v>0.17472922799999999</v>
      </c>
      <c r="H3014" s="165">
        <v>8.4800473000000001E-2</v>
      </c>
      <c r="I3014" s="164">
        <v>1.4016463999999999E-2</v>
      </c>
      <c r="J3014" s="164">
        <v>1.5222787999999999E-2</v>
      </c>
      <c r="K3014" s="164">
        <v>0.124631544</v>
      </c>
    </row>
    <row r="3015" spans="5:11" s="117" customFormat="1" x14ac:dyDescent="0.25">
      <c r="E3015" s="163">
        <v>42758</v>
      </c>
      <c r="F3015" s="164">
        <v>0.26766477900000002</v>
      </c>
      <c r="G3015" s="165">
        <v>0.175673989</v>
      </c>
      <c r="H3015" s="165">
        <v>8.3941593999999994E-2</v>
      </c>
      <c r="I3015" s="164">
        <v>1.5817558999999998E-2</v>
      </c>
      <c r="J3015" s="164">
        <v>1.4717005999999999E-2</v>
      </c>
      <c r="K3015" s="164">
        <v>0.124631544</v>
      </c>
    </row>
    <row r="3016" spans="5:11" s="117" customFormat="1" x14ac:dyDescent="0.25">
      <c r="E3016" s="163">
        <v>42759</v>
      </c>
      <c r="F3016" s="164">
        <v>0.26894733599999998</v>
      </c>
      <c r="G3016" s="165">
        <v>0.17539348299999999</v>
      </c>
      <c r="H3016" s="165">
        <v>8.1141538999999999E-2</v>
      </c>
      <c r="I3016" s="164">
        <v>1.0437973999999999E-2</v>
      </c>
      <c r="J3016" s="164">
        <v>1.4480592E-2</v>
      </c>
      <c r="K3016" s="164">
        <v>0.124631544</v>
      </c>
    </row>
    <row r="3017" spans="5:11" s="117" customFormat="1" x14ac:dyDescent="0.25">
      <c r="E3017" s="163">
        <v>42760</v>
      </c>
      <c r="F3017" s="164">
        <v>0.26777717499999998</v>
      </c>
      <c r="G3017" s="165">
        <v>0.17582963500000001</v>
      </c>
      <c r="H3017" s="165">
        <v>7.9589496999999995E-2</v>
      </c>
      <c r="I3017" s="164">
        <v>5.4459909999999999E-3</v>
      </c>
      <c r="J3017" s="164">
        <v>1.4336415E-2</v>
      </c>
      <c r="K3017" s="164">
        <v>0.124631544</v>
      </c>
    </row>
    <row r="3018" spans="5:11" s="117" customFormat="1" x14ac:dyDescent="0.25">
      <c r="E3018" s="163">
        <v>42761</v>
      </c>
      <c r="F3018" s="164">
        <v>0.26388127</v>
      </c>
      <c r="G3018" s="165">
        <v>0.17580891200000001</v>
      </c>
      <c r="H3018" s="165">
        <v>7.8332293999999997E-2</v>
      </c>
      <c r="I3018" s="164">
        <v>4.752371E-3</v>
      </c>
      <c r="J3018" s="164">
        <v>1.4410197E-2</v>
      </c>
      <c r="K3018" s="164">
        <v>0.124631544</v>
      </c>
    </row>
    <row r="3019" spans="5:11" s="117" customFormat="1" x14ac:dyDescent="0.25">
      <c r="E3019" s="163">
        <v>42762</v>
      </c>
      <c r="F3019" s="164">
        <v>0.26139589600000002</v>
      </c>
      <c r="G3019" s="165">
        <v>0.176460758</v>
      </c>
      <c r="H3019" s="165">
        <v>7.5965433999999998E-2</v>
      </c>
      <c r="I3019" s="164">
        <v>6.5293570000000004E-3</v>
      </c>
      <c r="J3019" s="164">
        <v>1.3878440000000001E-2</v>
      </c>
      <c r="K3019" s="164">
        <v>0.124631544</v>
      </c>
    </row>
    <row r="3020" spans="5:11" s="117" customFormat="1" x14ac:dyDescent="0.25">
      <c r="E3020" s="163">
        <v>42765</v>
      </c>
      <c r="F3020" s="164">
        <v>0.26050044</v>
      </c>
      <c r="G3020" s="165">
        <v>0.175630814</v>
      </c>
      <c r="H3020" s="165">
        <v>7.3387333999999999E-2</v>
      </c>
      <c r="I3020" s="164">
        <v>1.7035758000000002E-2</v>
      </c>
      <c r="J3020" s="164">
        <v>1.3634670999999999E-2</v>
      </c>
      <c r="K3020" s="164">
        <v>0.124631544</v>
      </c>
    </row>
    <row r="3021" spans="5:11" s="117" customFormat="1" x14ac:dyDescent="0.25">
      <c r="E3021" s="163">
        <v>42766</v>
      </c>
      <c r="F3021" s="164">
        <v>0.26058157900000001</v>
      </c>
      <c r="G3021" s="165">
        <v>0.17583558099999999</v>
      </c>
      <c r="H3021" s="165">
        <v>7.2917570000000001E-2</v>
      </c>
      <c r="I3021" s="164">
        <v>1.6625013000000001E-2</v>
      </c>
      <c r="J3021" s="164">
        <v>1.3664203E-2</v>
      </c>
      <c r="K3021" s="164">
        <v>0.124631544</v>
      </c>
    </row>
    <row r="3022" spans="5:11" s="117" customFormat="1" x14ac:dyDescent="0.25">
      <c r="E3022" s="163">
        <v>42767</v>
      </c>
      <c r="F3022" s="164">
        <v>0.25902486400000002</v>
      </c>
      <c r="G3022" s="165">
        <v>0.176961857</v>
      </c>
      <c r="H3022" s="165">
        <v>7.2179468999999996E-2</v>
      </c>
      <c r="I3022" s="164">
        <v>8.6258180000000004E-3</v>
      </c>
      <c r="J3022" s="164">
        <v>1.3412337999999999E-2</v>
      </c>
      <c r="K3022" s="164">
        <v>0.124631544</v>
      </c>
    </row>
    <row r="3023" spans="5:11" s="117" customFormat="1" x14ac:dyDescent="0.25">
      <c r="E3023" s="163">
        <v>42768</v>
      </c>
      <c r="F3023" s="164">
        <v>0.25964797099999998</v>
      </c>
      <c r="G3023" s="165">
        <v>0.17705971700000001</v>
      </c>
      <c r="H3023" s="165">
        <v>7.2861382000000002E-2</v>
      </c>
      <c r="I3023" s="164">
        <v>7.4689379999999996E-3</v>
      </c>
      <c r="J3023" s="164">
        <v>1.3570491E-2</v>
      </c>
      <c r="K3023" s="164">
        <v>0.124631544</v>
      </c>
    </row>
    <row r="3024" spans="5:11" s="117" customFormat="1" x14ac:dyDescent="0.25">
      <c r="E3024" s="163">
        <v>42769</v>
      </c>
      <c r="F3024" s="164">
        <v>0.26071606899999999</v>
      </c>
      <c r="G3024" s="165">
        <v>0.17846720899999999</v>
      </c>
      <c r="H3024" s="165">
        <v>7.3383194999999998E-2</v>
      </c>
      <c r="I3024" s="164">
        <v>4.9043150000000002E-3</v>
      </c>
      <c r="J3024" s="164">
        <v>1.3864970000000001E-2</v>
      </c>
      <c r="K3024" s="164">
        <v>0.124631544</v>
      </c>
    </row>
    <row r="3025" spans="5:11" s="117" customFormat="1" x14ac:dyDescent="0.25">
      <c r="E3025" s="163">
        <v>42772</v>
      </c>
      <c r="F3025" s="164">
        <v>0.26024959600000003</v>
      </c>
      <c r="G3025" s="165">
        <v>0.1804819</v>
      </c>
      <c r="H3025" s="165">
        <v>7.2257884999999994E-2</v>
      </c>
      <c r="I3025" s="164">
        <v>6.1054459999999996E-3</v>
      </c>
      <c r="J3025" s="164">
        <v>1.3788821999999999E-2</v>
      </c>
      <c r="K3025" s="164">
        <v>0.124631544</v>
      </c>
    </row>
    <row r="3026" spans="5:11" s="117" customFormat="1" x14ac:dyDescent="0.25">
      <c r="E3026" s="163">
        <v>42773</v>
      </c>
      <c r="F3026" s="164">
        <v>0.26006863099999999</v>
      </c>
      <c r="G3026" s="165">
        <v>0.18211455500000001</v>
      </c>
      <c r="H3026" s="165">
        <v>7.2037804999999996E-2</v>
      </c>
      <c r="I3026" s="164">
        <v>5.3358420000000004E-3</v>
      </c>
      <c r="J3026" s="164">
        <v>1.3638676000000001E-2</v>
      </c>
      <c r="K3026" s="164">
        <v>0.124631544</v>
      </c>
    </row>
    <row r="3027" spans="5:11" s="117" customFormat="1" x14ac:dyDescent="0.25">
      <c r="E3027" s="163">
        <v>42774</v>
      </c>
      <c r="F3027" s="164">
        <v>0.25778715800000002</v>
      </c>
      <c r="G3027" s="165">
        <v>0.18262747600000001</v>
      </c>
      <c r="H3027" s="165">
        <v>7.1200267999999997E-2</v>
      </c>
      <c r="I3027" s="164">
        <v>6.0028590000000001E-3</v>
      </c>
      <c r="J3027" s="164">
        <v>1.3736425999999999E-2</v>
      </c>
      <c r="K3027" s="164">
        <v>0.124631544</v>
      </c>
    </row>
    <row r="3028" spans="5:11" s="117" customFormat="1" x14ac:dyDescent="0.25">
      <c r="E3028" s="163">
        <v>42775</v>
      </c>
      <c r="F3028" s="164">
        <v>0.25676096999999998</v>
      </c>
      <c r="G3028" s="165">
        <v>0.182594754</v>
      </c>
      <c r="H3028" s="165">
        <v>6.8583841000000006E-2</v>
      </c>
      <c r="I3028" s="164">
        <v>2.7942179999999998E-3</v>
      </c>
      <c r="J3028" s="164">
        <v>1.3435020000000001E-2</v>
      </c>
      <c r="K3028" s="164">
        <v>0.124631544</v>
      </c>
    </row>
    <row r="3029" spans="5:11" s="117" customFormat="1" x14ac:dyDescent="0.25">
      <c r="E3029" s="163">
        <v>42776</v>
      </c>
      <c r="F3029" s="164">
        <v>0.25411424799999999</v>
      </c>
      <c r="G3029" s="165">
        <v>0.18341728299999999</v>
      </c>
      <c r="H3029" s="165">
        <v>6.7439441000000003E-2</v>
      </c>
      <c r="I3029" s="164">
        <v>3.2656339999999999E-3</v>
      </c>
      <c r="J3029" s="164">
        <v>1.3649767E-2</v>
      </c>
      <c r="K3029" s="164">
        <v>0.124631544</v>
      </c>
    </row>
    <row r="3030" spans="5:11" s="117" customFormat="1" x14ac:dyDescent="0.25">
      <c r="E3030" s="163">
        <v>42779</v>
      </c>
      <c r="F3030" s="164">
        <v>0.25440760899999998</v>
      </c>
      <c r="G3030" s="165">
        <v>0.18503572400000001</v>
      </c>
      <c r="H3030" s="165">
        <v>6.4449118E-2</v>
      </c>
      <c r="I3030" s="164">
        <v>2.0638869999999999E-3</v>
      </c>
      <c r="J3030" s="164">
        <v>1.3842412E-2</v>
      </c>
      <c r="K3030" s="164">
        <v>0.124631544</v>
      </c>
    </row>
    <row r="3031" spans="5:11" s="117" customFormat="1" x14ac:dyDescent="0.25">
      <c r="E3031" s="163">
        <v>42780</v>
      </c>
      <c r="F3031" s="164">
        <v>0.25403910800000001</v>
      </c>
      <c r="G3031" s="165">
        <v>0.185759703</v>
      </c>
      <c r="H3031" s="165">
        <v>6.2305004999999997E-2</v>
      </c>
      <c r="I3031" s="164">
        <v>2.0744840000000001E-3</v>
      </c>
      <c r="J3031" s="164">
        <v>1.3370531E-2</v>
      </c>
      <c r="K3031" s="164">
        <v>0.124631544</v>
      </c>
    </row>
    <row r="3032" spans="5:11" s="117" customFormat="1" x14ac:dyDescent="0.25">
      <c r="E3032" s="163">
        <v>42781</v>
      </c>
      <c r="F3032" s="164">
        <v>0.25190845099999998</v>
      </c>
      <c r="G3032" s="165">
        <v>0.18591206199999999</v>
      </c>
      <c r="H3032" s="165">
        <v>5.9291365999999998E-2</v>
      </c>
      <c r="I3032" s="164">
        <v>2.5696669999999999E-3</v>
      </c>
      <c r="J3032" s="164">
        <v>1.3189111E-2</v>
      </c>
      <c r="K3032" s="164">
        <v>0.124631544</v>
      </c>
    </row>
    <row r="3033" spans="5:11" s="117" customFormat="1" x14ac:dyDescent="0.25">
      <c r="E3033" s="163">
        <v>42782</v>
      </c>
      <c r="F3033" s="164">
        <v>0.25076377</v>
      </c>
      <c r="G3033" s="165">
        <v>0.185128869</v>
      </c>
      <c r="H3033" s="165">
        <v>5.6737694999999998E-2</v>
      </c>
      <c r="I3033" s="164">
        <v>4.3078709999999996E-3</v>
      </c>
      <c r="J3033" s="164">
        <v>1.3231290999999999E-2</v>
      </c>
      <c r="K3033" s="164">
        <v>0.124631544</v>
      </c>
    </row>
    <row r="3034" spans="5:11" s="117" customFormat="1" x14ac:dyDescent="0.25">
      <c r="E3034" s="163">
        <v>42783</v>
      </c>
      <c r="F3034" s="164">
        <v>0.24771063700000001</v>
      </c>
      <c r="G3034" s="165">
        <v>0.18436474999999999</v>
      </c>
      <c r="H3034" s="165">
        <v>5.4962193999999999E-2</v>
      </c>
      <c r="I3034" s="164">
        <v>9.7371420000000007E-3</v>
      </c>
      <c r="J3034" s="164">
        <v>1.3017374999999999E-2</v>
      </c>
      <c r="K3034" s="164">
        <v>0.124631544</v>
      </c>
    </row>
    <row r="3035" spans="5:11" s="117" customFormat="1" x14ac:dyDescent="0.25">
      <c r="E3035" s="163">
        <v>42786</v>
      </c>
      <c r="F3035" s="164">
        <v>0.246411039</v>
      </c>
      <c r="G3035" s="165">
        <v>0.18265334799999999</v>
      </c>
      <c r="H3035" s="165">
        <v>5.3918118000000001E-2</v>
      </c>
      <c r="I3035" s="164">
        <v>4.3343629999999999E-3</v>
      </c>
      <c r="J3035" s="164">
        <v>1.2814167E-2</v>
      </c>
      <c r="K3035" s="164">
        <v>0.124631544</v>
      </c>
    </row>
    <row r="3036" spans="5:11" s="117" customFormat="1" x14ac:dyDescent="0.25">
      <c r="E3036" s="163">
        <v>42787</v>
      </c>
      <c r="F3036" s="164">
        <v>0.245532049</v>
      </c>
      <c r="G3036" s="165">
        <v>0.181281421</v>
      </c>
      <c r="H3036" s="165">
        <v>5.2901324E-2</v>
      </c>
      <c r="I3036" s="164">
        <v>4.1312830000000004E-3</v>
      </c>
      <c r="J3036" s="164">
        <v>1.2780476000000001E-2</v>
      </c>
      <c r="K3036" s="164">
        <v>0.124631544</v>
      </c>
    </row>
    <row r="3037" spans="5:11" s="117" customFormat="1" x14ac:dyDescent="0.25">
      <c r="E3037" s="163">
        <v>42788</v>
      </c>
      <c r="F3037" s="164">
        <v>0.24408998200000001</v>
      </c>
      <c r="G3037" s="165">
        <v>0.17836408100000001</v>
      </c>
      <c r="H3037" s="165">
        <v>5.1113797000000002E-2</v>
      </c>
      <c r="I3037" s="164">
        <v>1.1393708000000001E-2</v>
      </c>
      <c r="J3037" s="164">
        <v>1.2611391E-2</v>
      </c>
      <c r="K3037" s="164">
        <v>0.124631544</v>
      </c>
    </row>
    <row r="3038" spans="5:11" s="117" customFormat="1" x14ac:dyDescent="0.25">
      <c r="E3038" s="163">
        <v>42789</v>
      </c>
      <c r="F3038" s="164">
        <v>0.24114850299999999</v>
      </c>
      <c r="G3038" s="165">
        <v>0.17502915699999999</v>
      </c>
      <c r="H3038" s="165">
        <v>4.8650032000000003E-2</v>
      </c>
      <c r="I3038" s="164">
        <v>2.1741201000000002E-2</v>
      </c>
      <c r="J3038" s="164">
        <v>1.2513811E-2</v>
      </c>
      <c r="K3038" s="164">
        <v>0.124631544</v>
      </c>
    </row>
    <row r="3039" spans="5:11" s="117" customFormat="1" x14ac:dyDescent="0.25">
      <c r="E3039" s="163">
        <v>42790</v>
      </c>
      <c r="F3039" s="164">
        <v>0.239799655</v>
      </c>
      <c r="G3039" s="165">
        <v>0.17360636300000001</v>
      </c>
      <c r="H3039" s="165">
        <v>4.6583797000000003E-2</v>
      </c>
      <c r="I3039" s="164">
        <v>4.4641642000000002E-2</v>
      </c>
      <c r="J3039" s="164">
        <v>1.2517451000000001E-2</v>
      </c>
      <c r="K3039" s="164">
        <v>0.124631544</v>
      </c>
    </row>
    <row r="3040" spans="5:11" s="117" customFormat="1" x14ac:dyDescent="0.25">
      <c r="E3040" s="163">
        <v>42793</v>
      </c>
      <c r="F3040" s="164">
        <v>0.237599277</v>
      </c>
      <c r="G3040" s="165">
        <v>0.17207941900000001</v>
      </c>
      <c r="H3040" s="165">
        <v>4.4609995E-2</v>
      </c>
      <c r="I3040" s="164">
        <v>5.0033438E-2</v>
      </c>
      <c r="J3040" s="164">
        <v>1.2322863999999999E-2</v>
      </c>
      <c r="K3040" s="164">
        <v>0.124631544</v>
      </c>
    </row>
    <row r="3041" spans="5:11" s="117" customFormat="1" x14ac:dyDescent="0.25">
      <c r="E3041" s="163">
        <v>42794</v>
      </c>
      <c r="F3041" s="164">
        <v>0.23396413799999999</v>
      </c>
      <c r="G3041" s="165">
        <v>0.171124676</v>
      </c>
      <c r="H3041" s="165">
        <v>4.1423653999999997E-2</v>
      </c>
      <c r="I3041" s="164">
        <v>5.6054022000000002E-2</v>
      </c>
      <c r="J3041" s="164">
        <v>1.2173081000000001E-2</v>
      </c>
      <c r="K3041" s="164">
        <v>0.124631544</v>
      </c>
    </row>
    <row r="3042" spans="5:11" s="117" customFormat="1" x14ac:dyDescent="0.25">
      <c r="E3042" s="163">
        <v>42795</v>
      </c>
      <c r="F3042" s="164">
        <v>0.23093838899999999</v>
      </c>
      <c r="G3042" s="165">
        <v>0.172413071</v>
      </c>
      <c r="H3042" s="165">
        <v>3.9815568000000003E-2</v>
      </c>
      <c r="I3042" s="164">
        <v>2.8761782999999999E-2</v>
      </c>
      <c r="J3042" s="164">
        <v>1.2341042E-2</v>
      </c>
      <c r="K3042" s="164">
        <v>0.124631544</v>
      </c>
    </row>
    <row r="3043" spans="5:11" s="117" customFormat="1" x14ac:dyDescent="0.25">
      <c r="E3043" s="163">
        <v>42796</v>
      </c>
      <c r="F3043" s="164">
        <v>0.227483245</v>
      </c>
      <c r="G3043" s="165">
        <v>0.173237962</v>
      </c>
      <c r="H3043" s="165">
        <v>3.9228429000000002E-2</v>
      </c>
      <c r="I3043" s="164">
        <v>2.6416833000000001E-2</v>
      </c>
      <c r="J3043" s="164">
        <v>1.2594572E-2</v>
      </c>
      <c r="K3043" s="164">
        <v>0.124631544</v>
      </c>
    </row>
    <row r="3044" spans="5:11" s="117" customFormat="1" x14ac:dyDescent="0.25">
      <c r="E3044" s="163">
        <v>42797</v>
      </c>
      <c r="F3044" s="164">
        <v>0.22819556199999999</v>
      </c>
      <c r="G3044" s="165">
        <v>0.174058831</v>
      </c>
      <c r="H3044" s="165">
        <v>3.8651974999999998E-2</v>
      </c>
      <c r="I3044" s="164">
        <v>3.2053417000000001E-2</v>
      </c>
      <c r="J3044" s="164">
        <v>1.2982211E-2</v>
      </c>
      <c r="K3044" s="164">
        <v>0.124631544</v>
      </c>
    </row>
    <row r="3045" spans="5:11" s="117" customFormat="1" x14ac:dyDescent="0.25">
      <c r="E3045" s="163">
        <v>42800</v>
      </c>
      <c r="F3045" s="164">
        <v>0.22646517299999999</v>
      </c>
      <c r="G3045" s="165">
        <v>0.174711901</v>
      </c>
      <c r="H3045" s="165">
        <v>3.8575193000000001E-2</v>
      </c>
      <c r="I3045" s="164">
        <v>4.0980170000000003E-2</v>
      </c>
      <c r="J3045" s="164">
        <v>1.3011979E-2</v>
      </c>
      <c r="K3045" s="164">
        <v>0.124631544</v>
      </c>
    </row>
    <row r="3046" spans="5:11" s="117" customFormat="1" x14ac:dyDescent="0.25">
      <c r="E3046" s="163">
        <v>42801</v>
      </c>
      <c r="F3046" s="164">
        <v>0.22840208200000001</v>
      </c>
      <c r="G3046" s="165">
        <v>0.176198832</v>
      </c>
      <c r="H3046" s="165">
        <v>3.7840161999999997E-2</v>
      </c>
      <c r="I3046" s="164">
        <v>5.5109169999999999E-2</v>
      </c>
      <c r="J3046" s="164">
        <v>1.3248917000000001E-2</v>
      </c>
      <c r="K3046" s="164">
        <v>0.124631544</v>
      </c>
    </row>
    <row r="3047" spans="5:11" s="117" customFormat="1" x14ac:dyDescent="0.25">
      <c r="E3047" s="163">
        <v>42802</v>
      </c>
      <c r="F3047" s="164">
        <v>0.22720310099999999</v>
      </c>
      <c r="G3047" s="165">
        <v>0.17848755699999999</v>
      </c>
      <c r="H3047" s="165">
        <v>3.5416669999999997E-2</v>
      </c>
      <c r="I3047" s="164">
        <v>5.7464464999999999E-2</v>
      </c>
      <c r="J3047" s="164">
        <v>1.3073451999999999E-2</v>
      </c>
      <c r="K3047" s="164">
        <v>0.124631544</v>
      </c>
    </row>
    <row r="3048" spans="5:11" s="117" customFormat="1" x14ac:dyDescent="0.25">
      <c r="E3048" s="163">
        <v>42803</v>
      </c>
      <c r="F3048" s="164">
        <v>0.22616961899999999</v>
      </c>
      <c r="G3048" s="165">
        <v>0.18193883699999999</v>
      </c>
      <c r="H3048" s="165">
        <v>3.4214956999999997E-2</v>
      </c>
      <c r="I3048" s="164">
        <v>5.9463953999999999E-2</v>
      </c>
      <c r="J3048" s="164">
        <v>1.2540131E-2</v>
      </c>
      <c r="K3048" s="164">
        <v>0.124631544</v>
      </c>
    </row>
    <row r="3049" spans="5:11" s="117" customFormat="1" x14ac:dyDescent="0.25">
      <c r="E3049" s="163">
        <v>42804</v>
      </c>
      <c r="F3049" s="164">
        <v>0.224856155</v>
      </c>
      <c r="G3049" s="165">
        <v>0.18657157399999999</v>
      </c>
      <c r="H3049" s="165">
        <v>3.3832581E-2</v>
      </c>
      <c r="I3049" s="164">
        <v>6.1570901999999997E-2</v>
      </c>
      <c r="J3049" s="164">
        <v>1.2387551E-2</v>
      </c>
      <c r="K3049" s="164">
        <v>0.124631544</v>
      </c>
    </row>
    <row r="3050" spans="5:11" s="117" customFormat="1" x14ac:dyDescent="0.25">
      <c r="E3050" s="163">
        <v>42807</v>
      </c>
      <c r="F3050" s="164">
        <v>0.22273011100000001</v>
      </c>
      <c r="G3050" s="165">
        <v>0.187703594</v>
      </c>
      <c r="H3050" s="165">
        <v>3.2640139999999998E-2</v>
      </c>
      <c r="I3050" s="164">
        <v>5.1151150999999999E-2</v>
      </c>
      <c r="J3050" s="164">
        <v>1.2545574E-2</v>
      </c>
      <c r="K3050" s="164">
        <v>0.124631544</v>
      </c>
    </row>
    <row r="3051" spans="5:11" s="117" customFormat="1" x14ac:dyDescent="0.25">
      <c r="E3051" s="163">
        <v>42808</v>
      </c>
      <c r="F3051" s="164">
        <v>0.22094949699999999</v>
      </c>
      <c r="G3051" s="165">
        <v>0.18871402900000001</v>
      </c>
      <c r="H3051" s="165">
        <v>3.4310644000000001E-2</v>
      </c>
      <c r="I3051" s="164">
        <v>4.3505019999999998E-2</v>
      </c>
      <c r="J3051" s="164">
        <v>1.2435270999999999E-2</v>
      </c>
      <c r="K3051" s="164">
        <v>0.124631544</v>
      </c>
    </row>
    <row r="3052" spans="5:11" s="117" customFormat="1" x14ac:dyDescent="0.25">
      <c r="E3052" s="163">
        <v>42810</v>
      </c>
      <c r="F3052" s="164">
        <v>0.22102292800000001</v>
      </c>
      <c r="G3052" s="165">
        <v>0.18818536</v>
      </c>
      <c r="H3052" s="165">
        <v>3.6708853E-2</v>
      </c>
      <c r="I3052" s="164">
        <v>2.4591910000000002E-2</v>
      </c>
      <c r="J3052" s="164">
        <v>1.2295405000000001E-2</v>
      </c>
      <c r="K3052" s="164">
        <v>0.124631544</v>
      </c>
    </row>
    <row r="3053" spans="5:11" s="117" customFormat="1" x14ac:dyDescent="0.25">
      <c r="E3053" s="163">
        <v>42811</v>
      </c>
      <c r="F3053" s="164">
        <v>0.216739609</v>
      </c>
      <c r="G3053" s="165">
        <v>0.188126667</v>
      </c>
      <c r="H3053" s="165">
        <v>3.7507184999999998E-2</v>
      </c>
      <c r="I3053" s="164">
        <v>2.1350293999999999E-2</v>
      </c>
      <c r="J3053" s="164">
        <v>1.2297755E-2</v>
      </c>
      <c r="K3053" s="164">
        <v>0.124631544</v>
      </c>
    </row>
    <row r="3054" spans="5:11" s="117" customFormat="1" x14ac:dyDescent="0.25">
      <c r="E3054" s="163">
        <v>42814</v>
      </c>
      <c r="F3054" s="164">
        <v>0.20961880099999999</v>
      </c>
      <c r="G3054" s="165">
        <v>0.18660522299999999</v>
      </c>
      <c r="H3054" s="165">
        <v>3.7088077999999997E-2</v>
      </c>
      <c r="I3054" s="164">
        <v>2.9467980000000001E-2</v>
      </c>
      <c r="J3054" s="164">
        <v>1.2306246E-2</v>
      </c>
      <c r="K3054" s="164">
        <v>0.124631544</v>
      </c>
    </row>
    <row r="3055" spans="5:11" s="117" customFormat="1" x14ac:dyDescent="0.25">
      <c r="E3055" s="163">
        <v>42815</v>
      </c>
      <c r="F3055" s="164">
        <v>0.19954791599999999</v>
      </c>
      <c r="G3055" s="165">
        <v>0.18342181299999999</v>
      </c>
      <c r="H3055" s="165">
        <v>3.3782462999999999E-2</v>
      </c>
      <c r="I3055" s="164">
        <v>4.1980863E-2</v>
      </c>
      <c r="J3055" s="164">
        <v>1.2252825E-2</v>
      </c>
      <c r="K3055" s="164">
        <v>0.124631544</v>
      </c>
    </row>
    <row r="3056" spans="5:11" s="117" customFormat="1" x14ac:dyDescent="0.25">
      <c r="E3056" s="163">
        <v>42816</v>
      </c>
      <c r="F3056" s="164">
        <v>0.19211640999999999</v>
      </c>
      <c r="G3056" s="165">
        <v>0.17804826900000001</v>
      </c>
      <c r="H3056" s="165">
        <v>3.1695056999999999E-2</v>
      </c>
      <c r="I3056" s="164">
        <v>5.1994007000000002E-2</v>
      </c>
      <c r="J3056" s="164">
        <v>1.2158096E-2</v>
      </c>
      <c r="K3056" s="164">
        <v>0.124631544</v>
      </c>
    </row>
    <row r="3057" spans="5:11" s="117" customFormat="1" x14ac:dyDescent="0.25">
      <c r="E3057" s="163">
        <v>42817</v>
      </c>
      <c r="F3057" s="164">
        <v>0.18717351700000001</v>
      </c>
      <c r="G3057" s="165">
        <v>0.17397235799999999</v>
      </c>
      <c r="H3057" s="165">
        <v>3.0390777000000001E-2</v>
      </c>
      <c r="I3057" s="164">
        <v>5.1408329000000003E-2</v>
      </c>
      <c r="J3057" s="164">
        <v>1.2272684000000001E-2</v>
      </c>
      <c r="K3057" s="164">
        <v>0.124631544</v>
      </c>
    </row>
    <row r="3058" spans="5:11" s="117" customFormat="1" x14ac:dyDescent="0.25">
      <c r="E3058" s="163">
        <v>42818</v>
      </c>
      <c r="F3058" s="164">
        <v>0.18197966400000001</v>
      </c>
      <c r="G3058" s="165">
        <v>0.17013941199999999</v>
      </c>
      <c r="H3058" s="165">
        <v>2.8399196000000002E-2</v>
      </c>
      <c r="I3058" s="164">
        <v>5.1725098999999997E-2</v>
      </c>
      <c r="J3058" s="164">
        <v>1.1421964E-2</v>
      </c>
      <c r="K3058" s="164">
        <v>0.124631544</v>
      </c>
    </row>
    <row r="3059" spans="5:11" s="117" customFormat="1" x14ac:dyDescent="0.25">
      <c r="E3059" s="163">
        <v>42821</v>
      </c>
      <c r="F3059" s="164">
        <v>0.17852442099999999</v>
      </c>
      <c r="G3059" s="165">
        <v>0.16656264800000001</v>
      </c>
      <c r="H3059" s="165">
        <v>2.6692179E-2</v>
      </c>
      <c r="I3059" s="164">
        <v>5.8033217999999998E-2</v>
      </c>
      <c r="J3059" s="164">
        <v>1.1376247000000001E-2</v>
      </c>
      <c r="K3059" s="164">
        <v>0.124631544</v>
      </c>
    </row>
    <row r="3060" spans="5:11" s="117" customFormat="1" x14ac:dyDescent="0.25">
      <c r="E3060" s="163">
        <v>42822</v>
      </c>
      <c r="F3060" s="164">
        <v>0.176763907</v>
      </c>
      <c r="G3060" s="165">
        <v>0.165260608</v>
      </c>
      <c r="H3060" s="165">
        <v>2.5500116999999999E-2</v>
      </c>
      <c r="I3060" s="164">
        <v>5.1757855999999998E-2</v>
      </c>
      <c r="J3060" s="164">
        <v>1.1021199000000001E-2</v>
      </c>
      <c r="K3060" s="164">
        <v>0.124631544</v>
      </c>
    </row>
    <row r="3061" spans="5:11" s="117" customFormat="1" x14ac:dyDescent="0.25">
      <c r="E3061" s="163">
        <v>42823</v>
      </c>
      <c r="F3061" s="164">
        <v>0.175556986</v>
      </c>
      <c r="G3061" s="165">
        <v>0.16202116599999999</v>
      </c>
      <c r="H3061" s="165">
        <v>2.5961656999999999E-2</v>
      </c>
      <c r="I3061" s="164">
        <v>5.1875697999999998E-2</v>
      </c>
      <c r="J3061" s="164">
        <v>1.0287141E-2</v>
      </c>
      <c r="K3061" s="164">
        <v>0.124631544</v>
      </c>
    </row>
    <row r="3062" spans="5:11" s="117" customFormat="1" x14ac:dyDescent="0.25">
      <c r="E3062" s="163">
        <v>42824</v>
      </c>
      <c r="F3062" s="164">
        <v>0.17511785499999999</v>
      </c>
      <c r="G3062" s="165">
        <v>0.16004017000000001</v>
      </c>
      <c r="H3062" s="165">
        <v>2.5821732999999999E-2</v>
      </c>
      <c r="I3062" s="164">
        <v>5.2838538999999997E-2</v>
      </c>
      <c r="J3062" s="164">
        <v>9.7277579999999995E-3</v>
      </c>
      <c r="K3062" s="164">
        <v>0.124631544</v>
      </c>
    </row>
    <row r="3063" spans="5:11" s="117" customFormat="1" x14ac:dyDescent="0.25">
      <c r="E3063" s="163">
        <v>42825</v>
      </c>
      <c r="F3063" s="164">
        <v>0.17520555300000001</v>
      </c>
      <c r="G3063" s="165">
        <v>0.158968375</v>
      </c>
      <c r="H3063" s="165">
        <v>2.5384774999999998E-2</v>
      </c>
      <c r="I3063" s="164">
        <v>6.4813599999999999E-2</v>
      </c>
      <c r="J3063" s="164">
        <v>9.6088460000000007E-3</v>
      </c>
      <c r="K3063" s="164">
        <v>0.124631544</v>
      </c>
    </row>
    <row r="3064" spans="5:11" s="117" customFormat="1" x14ac:dyDescent="0.25">
      <c r="E3064" s="163">
        <v>42828</v>
      </c>
      <c r="F3064" s="164">
        <v>0.17568023499999999</v>
      </c>
      <c r="G3064" s="165">
        <v>0.156800092</v>
      </c>
      <c r="H3064" s="165">
        <v>2.5528898000000001E-2</v>
      </c>
      <c r="I3064" s="164">
        <v>5.2722871999999997E-2</v>
      </c>
      <c r="J3064" s="164">
        <v>9.4787550000000002E-3</v>
      </c>
      <c r="K3064" s="164">
        <v>0.124631544</v>
      </c>
    </row>
    <row r="3065" spans="5:11" s="117" customFormat="1" x14ac:dyDescent="0.25">
      <c r="E3065" s="163">
        <v>42829</v>
      </c>
      <c r="F3065" s="164">
        <v>0.17442127700000001</v>
      </c>
      <c r="G3065" s="165">
        <v>0.15700608699999999</v>
      </c>
      <c r="H3065" s="165">
        <v>2.5942392000000002E-2</v>
      </c>
      <c r="I3065" s="164">
        <v>4.3776621000000002E-2</v>
      </c>
      <c r="J3065" s="164">
        <v>9.2788490000000005E-3</v>
      </c>
      <c r="K3065" s="164">
        <v>0.124631544</v>
      </c>
    </row>
    <row r="3066" spans="5:11" s="117" customFormat="1" x14ac:dyDescent="0.25">
      <c r="E3066" s="163">
        <v>42830</v>
      </c>
      <c r="F3066" s="164">
        <v>0.17313173000000001</v>
      </c>
      <c r="G3066" s="165">
        <v>0.157169384</v>
      </c>
      <c r="H3066" s="165">
        <v>2.7511595999999999E-2</v>
      </c>
      <c r="I3066" s="164">
        <v>2.8729978E-2</v>
      </c>
      <c r="J3066" s="164">
        <v>9.7861560000000007E-3</v>
      </c>
      <c r="K3066" s="164">
        <v>0.124631544</v>
      </c>
    </row>
    <row r="3067" spans="5:11" s="117" customFormat="1" x14ac:dyDescent="0.25">
      <c r="E3067" s="163">
        <v>42831</v>
      </c>
      <c r="F3067" s="164">
        <v>0.17317961900000001</v>
      </c>
      <c r="G3067" s="165">
        <v>0.15793607300000001</v>
      </c>
      <c r="H3067" s="165">
        <v>2.8493526000000002E-2</v>
      </c>
      <c r="I3067" s="164">
        <v>1.8137397E-2</v>
      </c>
      <c r="J3067" s="164">
        <v>9.7792350000000007E-3</v>
      </c>
      <c r="K3067" s="164">
        <v>0.124631544</v>
      </c>
    </row>
    <row r="3068" spans="5:11" s="117" customFormat="1" x14ac:dyDescent="0.25">
      <c r="E3068" s="163">
        <v>42832</v>
      </c>
      <c r="F3068" s="164">
        <v>0.175236796</v>
      </c>
      <c r="G3068" s="165">
        <v>0.15906204600000001</v>
      </c>
      <c r="H3068" s="165">
        <v>2.9826673000000001E-2</v>
      </c>
      <c r="I3068" s="164">
        <v>1.5790898000000001E-2</v>
      </c>
      <c r="J3068" s="164">
        <v>9.3524479999999993E-3</v>
      </c>
      <c r="K3068" s="164">
        <v>0.124631544</v>
      </c>
    </row>
    <row r="3069" spans="5:11" s="117" customFormat="1" x14ac:dyDescent="0.25">
      <c r="E3069" s="163">
        <v>42835</v>
      </c>
      <c r="F3069" s="164">
        <v>0.177270227</v>
      </c>
      <c r="G3069" s="165">
        <v>0.159221644</v>
      </c>
      <c r="H3069" s="165">
        <v>2.9787931E-2</v>
      </c>
      <c r="I3069" s="164">
        <v>1.9140777000000001E-2</v>
      </c>
      <c r="J3069" s="164">
        <v>8.8819020000000005E-3</v>
      </c>
      <c r="K3069" s="164">
        <v>0.124631544</v>
      </c>
    </row>
    <row r="3070" spans="5:11" s="117" customFormat="1" x14ac:dyDescent="0.25">
      <c r="E3070" s="163">
        <v>42836</v>
      </c>
      <c r="F3070" s="164">
        <v>0.17932178300000001</v>
      </c>
      <c r="G3070" s="165">
        <v>0.15897213199999999</v>
      </c>
      <c r="H3070" s="165">
        <v>2.9438269999999999E-2</v>
      </c>
      <c r="I3070" s="164">
        <v>2.8792548000000001E-2</v>
      </c>
      <c r="J3070" s="164">
        <v>8.9522270000000001E-3</v>
      </c>
      <c r="K3070" s="164">
        <v>0.124631544</v>
      </c>
    </row>
    <row r="3071" spans="5:11" s="117" customFormat="1" x14ac:dyDescent="0.25">
      <c r="E3071" s="163">
        <v>42837</v>
      </c>
      <c r="F3071" s="164">
        <v>0.18354343400000001</v>
      </c>
      <c r="G3071" s="165">
        <v>0.15882797700000001</v>
      </c>
      <c r="H3071" s="165">
        <v>2.9164003000000001E-2</v>
      </c>
      <c r="I3071" s="164">
        <v>3.5632678000000001E-2</v>
      </c>
      <c r="J3071" s="164">
        <v>8.8089369999999993E-3</v>
      </c>
      <c r="K3071" s="164">
        <v>0.124631544</v>
      </c>
    </row>
    <row r="3072" spans="5:11" s="117" customFormat="1" x14ac:dyDescent="0.25">
      <c r="E3072" s="163">
        <v>42838</v>
      </c>
      <c r="F3072" s="164">
        <v>0.18962583</v>
      </c>
      <c r="G3072" s="165">
        <v>0.15821104599999999</v>
      </c>
      <c r="H3072" s="165">
        <v>2.9889308999999999E-2</v>
      </c>
      <c r="I3072" s="164">
        <v>3.5529438000000003E-2</v>
      </c>
      <c r="J3072" s="164">
        <v>8.5209190000000001E-3</v>
      </c>
      <c r="K3072" s="164">
        <v>0.124631544</v>
      </c>
    </row>
    <row r="3073" spans="5:11" s="117" customFormat="1" x14ac:dyDescent="0.25">
      <c r="E3073" s="163">
        <v>42843</v>
      </c>
      <c r="F3073" s="164">
        <v>0.20105263600000001</v>
      </c>
      <c r="G3073" s="165">
        <v>0.15793763</v>
      </c>
      <c r="H3073" s="165">
        <v>3.1495845000000001E-2</v>
      </c>
      <c r="I3073" s="164">
        <v>3.8053801999999998E-2</v>
      </c>
      <c r="J3073" s="164">
        <v>8.2283229999999992E-3</v>
      </c>
      <c r="K3073" s="164">
        <v>0.124631544</v>
      </c>
    </row>
    <row r="3074" spans="5:11" s="117" customFormat="1" x14ac:dyDescent="0.25">
      <c r="E3074" s="163">
        <v>42844</v>
      </c>
      <c r="F3074" s="164">
        <v>0.207715072</v>
      </c>
      <c r="G3074" s="165">
        <v>0.15801986500000001</v>
      </c>
      <c r="H3074" s="165">
        <v>3.4129907000000001E-2</v>
      </c>
      <c r="I3074" s="164">
        <v>3.1690875E-2</v>
      </c>
      <c r="J3074" s="164">
        <v>8.2685810000000005E-3</v>
      </c>
      <c r="K3074" s="164">
        <v>0.124631544</v>
      </c>
    </row>
    <row r="3075" spans="5:11" s="117" customFormat="1" x14ac:dyDescent="0.25">
      <c r="E3075" s="163">
        <v>42845</v>
      </c>
      <c r="F3075" s="164">
        <v>0.21571912500000001</v>
      </c>
      <c r="G3075" s="165">
        <v>0.15849255500000001</v>
      </c>
      <c r="H3075" s="165">
        <v>3.6839734999999998E-2</v>
      </c>
      <c r="I3075" s="164">
        <v>2.5905034E-2</v>
      </c>
      <c r="J3075" s="164">
        <v>8.6168170000000006E-3</v>
      </c>
      <c r="K3075" s="164">
        <v>0.124631544</v>
      </c>
    </row>
    <row r="3076" spans="5:11" s="117" customFormat="1" x14ac:dyDescent="0.25">
      <c r="E3076" s="163">
        <v>42846</v>
      </c>
      <c r="F3076" s="164">
        <v>0.221100198</v>
      </c>
      <c r="G3076" s="165">
        <v>0.159474423</v>
      </c>
      <c r="H3076" s="165">
        <v>4.1154481999999999E-2</v>
      </c>
      <c r="I3076" s="164">
        <v>2.2219096000000001E-2</v>
      </c>
      <c r="J3076" s="164">
        <v>8.2507559999999997E-3</v>
      </c>
      <c r="K3076" s="164">
        <v>0.124631544</v>
      </c>
    </row>
    <row r="3077" spans="5:11" s="117" customFormat="1" x14ac:dyDescent="0.25">
      <c r="E3077" s="163">
        <v>42849</v>
      </c>
      <c r="F3077" s="164">
        <v>0.2298395</v>
      </c>
      <c r="G3077" s="165">
        <v>0.159387793</v>
      </c>
      <c r="H3077" s="165">
        <v>4.8258427999999999E-2</v>
      </c>
      <c r="I3077" s="164">
        <v>1.0399568999999999E-2</v>
      </c>
      <c r="J3077" s="164">
        <v>8.4796320000000008E-3</v>
      </c>
      <c r="K3077" s="164">
        <v>0.124631544</v>
      </c>
    </row>
    <row r="3078" spans="5:11" s="117" customFormat="1" x14ac:dyDescent="0.25">
      <c r="E3078" s="163">
        <v>42850</v>
      </c>
      <c r="F3078" s="164">
        <v>0.234203036</v>
      </c>
      <c r="G3078" s="165">
        <v>0.159151771</v>
      </c>
      <c r="H3078" s="165">
        <v>5.0127525999999999E-2</v>
      </c>
      <c r="I3078" s="164">
        <v>5.9560969999999996E-3</v>
      </c>
      <c r="J3078" s="164">
        <v>8.4268940000000007E-3</v>
      </c>
      <c r="K3078" s="164">
        <v>0.124631544</v>
      </c>
    </row>
    <row r="3079" spans="5:11" s="117" customFormat="1" x14ac:dyDescent="0.25">
      <c r="E3079" s="163">
        <v>42851</v>
      </c>
      <c r="F3079" s="164">
        <v>0.23772306700000001</v>
      </c>
      <c r="G3079" s="165">
        <v>0.15847835900000001</v>
      </c>
      <c r="H3079" s="165">
        <v>5.1088873E-2</v>
      </c>
      <c r="I3079" s="164">
        <v>5.8196000000000003E-3</v>
      </c>
      <c r="J3079" s="164">
        <v>8.5775529999999999E-3</v>
      </c>
      <c r="K3079" s="164">
        <v>0.124631544</v>
      </c>
    </row>
    <row r="3080" spans="5:11" s="117" customFormat="1" x14ac:dyDescent="0.25">
      <c r="E3080" s="163">
        <v>42852</v>
      </c>
      <c r="F3080" s="164">
        <v>0.24170324500000001</v>
      </c>
      <c r="G3080" s="165">
        <v>0.156356939</v>
      </c>
      <c r="H3080" s="165">
        <v>5.0763640999999998E-2</v>
      </c>
      <c r="I3080" s="164">
        <v>8.6282619999999994E-3</v>
      </c>
      <c r="J3080" s="164">
        <v>8.6409739999999992E-3</v>
      </c>
      <c r="K3080" s="164">
        <v>0.124631544</v>
      </c>
    </row>
    <row r="3081" spans="5:11" s="117" customFormat="1" x14ac:dyDescent="0.25">
      <c r="E3081" s="163">
        <v>42853</v>
      </c>
      <c r="F3081" s="164">
        <v>0.24465257300000001</v>
      </c>
      <c r="G3081" s="165">
        <v>0.15451794799999999</v>
      </c>
      <c r="H3081" s="165">
        <v>4.9854161000000001E-2</v>
      </c>
      <c r="I3081" s="164">
        <v>8.2700250000000003E-3</v>
      </c>
      <c r="J3081" s="164">
        <v>9.0828030000000004E-3</v>
      </c>
      <c r="K3081" s="164">
        <v>0.124631544</v>
      </c>
    </row>
    <row r="3082" spans="5:11" s="117" customFormat="1" x14ac:dyDescent="0.25">
      <c r="E3082" s="163">
        <v>42857</v>
      </c>
      <c r="F3082" s="164">
        <v>0.23941557699999999</v>
      </c>
      <c r="G3082" s="165">
        <v>0.153827349</v>
      </c>
      <c r="H3082" s="165">
        <v>4.7721380000000001E-2</v>
      </c>
      <c r="I3082" s="164">
        <v>8.8616790000000008E-3</v>
      </c>
      <c r="J3082" s="164">
        <v>8.8392850000000005E-3</v>
      </c>
      <c r="K3082" s="164">
        <v>0.124631544</v>
      </c>
    </row>
    <row r="3083" spans="5:11" s="117" customFormat="1" x14ac:dyDescent="0.25">
      <c r="E3083" s="163">
        <v>42858</v>
      </c>
      <c r="F3083" s="164">
        <v>0.237309398</v>
      </c>
      <c r="G3083" s="165">
        <v>0.15114861199999999</v>
      </c>
      <c r="H3083" s="165">
        <v>4.3695071000000002E-2</v>
      </c>
      <c r="I3083" s="164">
        <v>1.6740040000000001E-2</v>
      </c>
      <c r="J3083" s="164">
        <v>8.7529429999999991E-3</v>
      </c>
      <c r="K3083" s="164">
        <v>0.124631544</v>
      </c>
    </row>
    <row r="3084" spans="5:11" s="117" customFormat="1" x14ac:dyDescent="0.25">
      <c r="E3084" s="163">
        <v>42859</v>
      </c>
      <c r="F3084" s="164">
        <v>0.23459210799999999</v>
      </c>
      <c r="G3084" s="165">
        <v>0.150247404</v>
      </c>
      <c r="H3084" s="165">
        <v>4.1349551999999998E-2</v>
      </c>
      <c r="I3084" s="164">
        <v>1.4944391E-2</v>
      </c>
      <c r="J3084" s="164">
        <v>8.7417380000000006E-3</v>
      </c>
      <c r="K3084" s="164">
        <v>0.124631544</v>
      </c>
    </row>
    <row r="3085" spans="5:11" s="117" customFormat="1" x14ac:dyDescent="0.25">
      <c r="E3085" s="163">
        <v>42860</v>
      </c>
      <c r="F3085" s="164">
        <v>0.23329800000000001</v>
      </c>
      <c r="G3085" s="165">
        <v>0.14873851099999999</v>
      </c>
      <c r="H3085" s="165">
        <v>3.9518089999999999E-2</v>
      </c>
      <c r="I3085" s="164">
        <v>1.0667661E-2</v>
      </c>
      <c r="J3085" s="164">
        <v>8.836244E-3</v>
      </c>
      <c r="K3085" s="164">
        <v>0.124631544</v>
      </c>
    </row>
    <row r="3086" spans="5:11" s="117" customFormat="1" x14ac:dyDescent="0.25">
      <c r="E3086" s="163">
        <v>42863</v>
      </c>
      <c r="F3086" s="164">
        <v>0.22966117999999999</v>
      </c>
      <c r="G3086" s="165">
        <v>0.14595155300000001</v>
      </c>
      <c r="H3086" s="165">
        <v>3.6230121999999997E-2</v>
      </c>
      <c r="I3086" s="164">
        <v>1.1587191E-2</v>
      </c>
      <c r="J3086" s="164">
        <v>8.5196230000000005E-3</v>
      </c>
      <c r="K3086" s="164">
        <v>0.124631544</v>
      </c>
    </row>
    <row r="3087" spans="5:11" s="117" customFormat="1" x14ac:dyDescent="0.25">
      <c r="E3087" s="163">
        <v>42864</v>
      </c>
      <c r="F3087" s="164">
        <v>0.22822514199999999</v>
      </c>
      <c r="G3087" s="165">
        <v>0.14476657300000001</v>
      </c>
      <c r="H3087" s="165">
        <v>3.3827248999999997E-2</v>
      </c>
      <c r="I3087" s="164">
        <v>7.0705300000000002E-3</v>
      </c>
      <c r="J3087" s="164">
        <v>8.4751930000000007E-3</v>
      </c>
      <c r="K3087" s="164">
        <v>0.124631544</v>
      </c>
    </row>
    <row r="3088" spans="5:11" s="117" customFormat="1" x14ac:dyDescent="0.25">
      <c r="E3088" s="163">
        <v>42865</v>
      </c>
      <c r="F3088" s="164">
        <v>0.22741008600000001</v>
      </c>
      <c r="G3088" s="165">
        <v>0.14159269499999999</v>
      </c>
      <c r="H3088" s="165">
        <v>3.2269547000000003E-2</v>
      </c>
      <c r="I3088" s="164">
        <v>1.0532705E-2</v>
      </c>
      <c r="J3088" s="164">
        <v>8.3076109999999995E-3</v>
      </c>
      <c r="K3088" s="164">
        <v>0.124631544</v>
      </c>
    </row>
    <row r="3089" spans="5:11" s="117" customFormat="1" x14ac:dyDescent="0.25">
      <c r="E3089" s="163">
        <v>42866</v>
      </c>
      <c r="F3089" s="164">
        <v>0.224113271</v>
      </c>
      <c r="G3089" s="165">
        <v>0.138989366</v>
      </c>
      <c r="H3089" s="165">
        <v>3.2425387E-2</v>
      </c>
      <c r="I3089" s="164">
        <v>1.1795742E-2</v>
      </c>
      <c r="J3089" s="164">
        <v>7.9842690000000004E-3</v>
      </c>
      <c r="K3089" s="164">
        <v>0.124631544</v>
      </c>
    </row>
    <row r="3090" spans="5:11" s="117" customFormat="1" x14ac:dyDescent="0.25">
      <c r="E3090" s="163">
        <v>42867</v>
      </c>
      <c r="F3090" s="164">
        <v>0.225289565</v>
      </c>
      <c r="G3090" s="165">
        <v>0.138147982</v>
      </c>
      <c r="H3090" s="165">
        <v>3.2872897999999998E-2</v>
      </c>
      <c r="I3090" s="164">
        <v>4.5619420000000003E-3</v>
      </c>
      <c r="J3090" s="164">
        <v>8.2694770000000008E-3</v>
      </c>
      <c r="K3090" s="164">
        <v>0.124631544</v>
      </c>
    </row>
    <row r="3091" spans="5:11" s="117" customFormat="1" x14ac:dyDescent="0.25">
      <c r="E3091" s="163">
        <v>42870</v>
      </c>
      <c r="F3091" s="164">
        <v>0.227496749</v>
      </c>
      <c r="G3091" s="165">
        <v>0.13758156299999999</v>
      </c>
      <c r="H3091" s="165">
        <v>3.3210306000000002E-2</v>
      </c>
      <c r="I3091" s="164">
        <v>5.1806930000000001E-3</v>
      </c>
      <c r="J3091" s="164">
        <v>8.1484550000000006E-3</v>
      </c>
      <c r="K3091" s="164">
        <v>0.124631544</v>
      </c>
    </row>
    <row r="3092" spans="5:11" s="117" customFormat="1" x14ac:dyDescent="0.25">
      <c r="E3092" s="163">
        <v>42871</v>
      </c>
      <c r="F3092" s="164">
        <v>0.231017519</v>
      </c>
      <c r="G3092" s="165">
        <v>0.137650627</v>
      </c>
      <c r="H3092" s="165">
        <v>3.5138956999999998E-2</v>
      </c>
      <c r="I3092" s="164">
        <v>1.516792E-2</v>
      </c>
      <c r="J3092" s="164">
        <v>8.2384469999999994E-3</v>
      </c>
      <c r="K3092" s="164">
        <v>0.124631544</v>
      </c>
    </row>
    <row r="3093" spans="5:11" s="117" customFormat="1" x14ac:dyDescent="0.25">
      <c r="E3093" s="163">
        <v>42872</v>
      </c>
      <c r="F3093" s="164">
        <v>0.233777666</v>
      </c>
      <c r="G3093" s="165">
        <v>0.13804284</v>
      </c>
      <c r="H3093" s="165">
        <v>3.6375584000000002E-2</v>
      </c>
      <c r="I3093" s="164">
        <v>2.7239017000000001E-2</v>
      </c>
      <c r="J3093" s="164">
        <v>8.4345110000000004E-3</v>
      </c>
      <c r="K3093" s="164">
        <v>0.124631544</v>
      </c>
    </row>
    <row r="3094" spans="5:11" s="117" customFormat="1" x14ac:dyDescent="0.25">
      <c r="E3094" s="163">
        <v>42873</v>
      </c>
      <c r="F3094" s="164">
        <v>0.23530689399999999</v>
      </c>
      <c r="G3094" s="165">
        <v>0.13928188399999999</v>
      </c>
      <c r="H3094" s="165">
        <v>3.6787174999999998E-2</v>
      </c>
      <c r="I3094" s="164">
        <v>3.2462152000000001E-2</v>
      </c>
      <c r="J3094" s="164">
        <v>8.3719280000000007E-3</v>
      </c>
      <c r="K3094" s="164">
        <v>0.124631544</v>
      </c>
    </row>
    <row r="3095" spans="5:11" s="117" customFormat="1" x14ac:dyDescent="0.25">
      <c r="E3095" s="163">
        <v>42874</v>
      </c>
      <c r="F3095" s="164">
        <v>0.23393925300000001</v>
      </c>
      <c r="G3095" s="165">
        <v>0.14054871799999999</v>
      </c>
      <c r="H3095" s="165">
        <v>3.6492208999999998E-2</v>
      </c>
      <c r="I3095" s="164">
        <v>2.0146845E-2</v>
      </c>
      <c r="J3095" s="164">
        <v>8.4639840000000008E-3</v>
      </c>
      <c r="K3095" s="164">
        <v>0.124631544</v>
      </c>
    </row>
    <row r="3096" spans="5:11" s="117" customFormat="1" x14ac:dyDescent="0.25">
      <c r="E3096" s="163">
        <v>42877</v>
      </c>
      <c r="F3096" s="164">
        <v>0.23221797199999999</v>
      </c>
      <c r="G3096" s="165">
        <v>0.14005468400000001</v>
      </c>
      <c r="H3096" s="165">
        <v>3.5457288000000003E-2</v>
      </c>
      <c r="I3096" s="164">
        <v>1.4938262000000001E-2</v>
      </c>
      <c r="J3096" s="164">
        <v>8.3844969999999994E-3</v>
      </c>
      <c r="K3096" s="164">
        <v>0.124631544</v>
      </c>
    </row>
    <row r="3097" spans="5:11" s="117" customFormat="1" x14ac:dyDescent="0.25">
      <c r="E3097" s="163">
        <v>42878</v>
      </c>
      <c r="F3097" s="164">
        <v>0.23147363500000001</v>
      </c>
      <c r="G3097" s="165">
        <v>0.138148304</v>
      </c>
      <c r="H3097" s="165">
        <v>3.4655909999999998E-2</v>
      </c>
      <c r="I3097" s="164">
        <v>2.3572795000000001E-2</v>
      </c>
      <c r="J3097" s="164">
        <v>8.3030310000000006E-3</v>
      </c>
      <c r="K3097" s="164">
        <v>0.124631544</v>
      </c>
    </row>
    <row r="3098" spans="5:11" s="117" customFormat="1" x14ac:dyDescent="0.25">
      <c r="E3098" s="163">
        <v>42879</v>
      </c>
      <c r="F3098" s="164">
        <v>0.23152920499999999</v>
      </c>
      <c r="G3098" s="165">
        <v>0.136220744</v>
      </c>
      <c r="H3098" s="165">
        <v>3.5606121999999997E-2</v>
      </c>
      <c r="I3098" s="164">
        <v>1.9470032000000002E-2</v>
      </c>
      <c r="J3098" s="164">
        <v>8.1089779999999993E-3</v>
      </c>
      <c r="K3098" s="164">
        <v>0.124631544</v>
      </c>
    </row>
    <row r="3099" spans="5:11" s="117" customFormat="1" x14ac:dyDescent="0.25">
      <c r="E3099" s="163">
        <v>42880</v>
      </c>
      <c r="F3099" s="164">
        <v>0.23290413099999999</v>
      </c>
      <c r="G3099" s="165">
        <v>0.134346996</v>
      </c>
      <c r="H3099" s="165">
        <v>3.6533940000000001E-2</v>
      </c>
      <c r="I3099" s="164">
        <v>1.1674397E-2</v>
      </c>
      <c r="J3099" s="164">
        <v>7.9082340000000001E-3</v>
      </c>
      <c r="K3099" s="164">
        <v>0.124631544</v>
      </c>
    </row>
    <row r="3100" spans="5:11" s="117" customFormat="1" x14ac:dyDescent="0.25">
      <c r="E3100" s="163">
        <v>42881</v>
      </c>
      <c r="F3100" s="164">
        <v>0.23540629900000001</v>
      </c>
      <c r="G3100" s="165">
        <v>0.13353875900000001</v>
      </c>
      <c r="H3100" s="165">
        <v>3.6774013000000001E-2</v>
      </c>
      <c r="I3100" s="164">
        <v>1.8121333999999999E-2</v>
      </c>
      <c r="J3100" s="164">
        <v>8.2853360000000008E-3</v>
      </c>
      <c r="K3100" s="164">
        <v>0.124631544</v>
      </c>
    </row>
    <row r="3101" spans="5:11" s="117" customFormat="1" x14ac:dyDescent="0.25">
      <c r="E3101" s="163">
        <v>42884</v>
      </c>
      <c r="F3101" s="164">
        <v>0.23758931599999999</v>
      </c>
      <c r="G3101" s="165">
        <v>0.134236154</v>
      </c>
      <c r="H3101" s="165">
        <v>3.6021754000000003E-2</v>
      </c>
      <c r="I3101" s="164">
        <v>2.5374627E-2</v>
      </c>
      <c r="J3101" s="164">
        <v>8.0992040000000005E-3</v>
      </c>
      <c r="K3101" s="164">
        <v>0.124631544</v>
      </c>
    </row>
    <row r="3102" spans="5:11" s="117" customFormat="1" x14ac:dyDescent="0.25">
      <c r="E3102" s="163">
        <v>42885</v>
      </c>
      <c r="F3102" s="164">
        <v>0.23784548</v>
      </c>
      <c r="G3102" s="165">
        <v>0.13422350899999999</v>
      </c>
      <c r="H3102" s="165">
        <v>3.6361496E-2</v>
      </c>
      <c r="I3102" s="164">
        <v>3.3309680000000001E-2</v>
      </c>
      <c r="J3102" s="164">
        <v>7.9174220000000003E-3</v>
      </c>
      <c r="K3102" s="164">
        <v>0.124631544</v>
      </c>
    </row>
    <row r="3103" spans="5:11" s="117" customFormat="1" x14ac:dyDescent="0.25">
      <c r="E3103" s="163">
        <v>42886</v>
      </c>
      <c r="F3103" s="164">
        <v>0.23893655</v>
      </c>
      <c r="G3103" s="165">
        <v>0.135092985</v>
      </c>
      <c r="H3103" s="165">
        <v>3.5974003999999997E-2</v>
      </c>
      <c r="I3103" s="164">
        <v>3.3201056999999999E-2</v>
      </c>
      <c r="J3103" s="164">
        <v>7.8309069999999998E-3</v>
      </c>
      <c r="K3103" s="164">
        <v>0.124631544</v>
      </c>
    </row>
    <row r="3104" spans="5:11" s="117" customFormat="1" x14ac:dyDescent="0.25">
      <c r="E3104" s="163">
        <v>42887</v>
      </c>
      <c r="F3104" s="164">
        <v>0.23931676099999999</v>
      </c>
      <c r="G3104" s="165">
        <v>0.13594953600000001</v>
      </c>
      <c r="H3104" s="165">
        <v>3.3323795000000003E-2</v>
      </c>
      <c r="I3104" s="164">
        <v>3.1216383E-2</v>
      </c>
      <c r="J3104" s="164">
        <v>8.1757619999999996E-3</v>
      </c>
      <c r="K3104" s="164">
        <v>0.124631544</v>
      </c>
    </row>
    <row r="3105" spans="5:11" s="117" customFormat="1" x14ac:dyDescent="0.25">
      <c r="E3105" s="163">
        <v>42888</v>
      </c>
      <c r="F3105" s="164">
        <v>0.23743676799999999</v>
      </c>
      <c r="G3105" s="165">
        <v>0.13559290099999999</v>
      </c>
      <c r="H3105" s="165">
        <v>3.3225413000000002E-2</v>
      </c>
      <c r="I3105" s="164">
        <v>2.6417255000000001E-2</v>
      </c>
      <c r="J3105" s="164">
        <v>8.2375209999999994E-3</v>
      </c>
      <c r="K3105" s="164">
        <v>0.124631544</v>
      </c>
    </row>
    <row r="3106" spans="5:11" s="117" customFormat="1" x14ac:dyDescent="0.25">
      <c r="E3106" s="163">
        <v>42892</v>
      </c>
      <c r="F3106" s="164">
        <v>0.23797265100000001</v>
      </c>
      <c r="G3106" s="165">
        <v>0.1350895</v>
      </c>
      <c r="H3106" s="165">
        <v>3.1654375999999998E-2</v>
      </c>
      <c r="I3106" s="164">
        <v>2.8986305E-2</v>
      </c>
      <c r="J3106" s="164">
        <v>8.1515230000000008E-3</v>
      </c>
      <c r="K3106" s="164">
        <v>0.124631544</v>
      </c>
    </row>
    <row r="3107" spans="5:11" s="117" customFormat="1" x14ac:dyDescent="0.25">
      <c r="E3107" s="163">
        <v>42893</v>
      </c>
      <c r="F3107" s="164">
        <v>0.238470194</v>
      </c>
      <c r="G3107" s="165">
        <v>0.13432355100000001</v>
      </c>
      <c r="H3107" s="165">
        <v>3.0238444999999999E-2</v>
      </c>
      <c r="I3107" s="164">
        <v>2.6740046999999999E-2</v>
      </c>
      <c r="J3107" s="164">
        <v>7.3731509999999997E-3</v>
      </c>
      <c r="K3107" s="164">
        <v>0.124631544</v>
      </c>
    </row>
    <row r="3108" spans="5:11" s="117" customFormat="1" x14ac:dyDescent="0.25">
      <c r="E3108" s="163">
        <v>42894</v>
      </c>
      <c r="F3108" s="164">
        <v>0.23940969200000001</v>
      </c>
      <c r="G3108" s="165">
        <v>0.133400399</v>
      </c>
      <c r="H3108" s="165">
        <v>3.0144781999999998E-2</v>
      </c>
      <c r="I3108" s="164">
        <v>1.8156083999999999E-2</v>
      </c>
      <c r="J3108" s="164">
        <v>7.7535800000000004E-3</v>
      </c>
      <c r="K3108" s="164">
        <v>0.124631544</v>
      </c>
    </row>
    <row r="3109" spans="5:11" s="117" customFormat="1" x14ac:dyDescent="0.25">
      <c r="E3109" s="163">
        <v>42895</v>
      </c>
      <c r="F3109" s="164">
        <v>0.24154957699999999</v>
      </c>
      <c r="G3109" s="165">
        <v>0.13196686199999999</v>
      </c>
      <c r="H3109" s="165">
        <v>3.0846516000000001E-2</v>
      </c>
      <c r="I3109" s="164">
        <v>1.8193408000000001E-2</v>
      </c>
      <c r="J3109" s="164">
        <v>8.0425029999999995E-3</v>
      </c>
      <c r="K3109" s="164">
        <v>0.124631544</v>
      </c>
    </row>
    <row r="3110" spans="5:11" s="117" customFormat="1" x14ac:dyDescent="0.25">
      <c r="E3110" s="163">
        <v>42898</v>
      </c>
      <c r="F3110" s="164">
        <v>0.247335425</v>
      </c>
      <c r="G3110" s="165">
        <v>0.131175563</v>
      </c>
      <c r="H3110" s="165">
        <v>3.0749041000000001E-2</v>
      </c>
      <c r="I3110" s="164">
        <v>2.5715714000000001E-2</v>
      </c>
      <c r="J3110" s="164">
        <v>8.2815679999999996E-3</v>
      </c>
      <c r="K3110" s="164">
        <v>0.124631544</v>
      </c>
    </row>
    <row r="3111" spans="5:11" s="117" customFormat="1" x14ac:dyDescent="0.25">
      <c r="E3111" s="163">
        <v>42899</v>
      </c>
      <c r="F3111" s="164">
        <v>0.24318223999999999</v>
      </c>
      <c r="G3111" s="165">
        <v>0.13043439600000001</v>
      </c>
      <c r="H3111" s="165">
        <v>2.8337940999999998E-2</v>
      </c>
      <c r="I3111" s="164">
        <v>2.6726801000000001E-2</v>
      </c>
      <c r="J3111" s="164">
        <v>8.0963730000000005E-3</v>
      </c>
      <c r="K3111" s="164">
        <v>0.124631544</v>
      </c>
    </row>
    <row r="3112" spans="5:11" s="117" customFormat="1" x14ac:dyDescent="0.25">
      <c r="E3112" s="163">
        <v>42900</v>
      </c>
      <c r="F3112" s="164">
        <v>0.23709107700000001</v>
      </c>
      <c r="G3112" s="165">
        <v>0.12837901199999999</v>
      </c>
      <c r="H3112" s="165">
        <v>2.6307803000000001E-2</v>
      </c>
      <c r="I3112" s="164">
        <v>2.8784264E-2</v>
      </c>
      <c r="J3112" s="164">
        <v>7.9640370000000002E-3</v>
      </c>
      <c r="K3112" s="164">
        <v>0.124631544</v>
      </c>
    </row>
    <row r="3113" spans="5:11" s="117" customFormat="1" x14ac:dyDescent="0.25">
      <c r="E3113" s="163">
        <v>42901</v>
      </c>
      <c r="F3113" s="164">
        <v>0.23134133900000001</v>
      </c>
      <c r="G3113" s="165">
        <v>0.12774405699999999</v>
      </c>
      <c r="H3113" s="165">
        <v>2.5573246000000001E-2</v>
      </c>
      <c r="I3113" s="164">
        <v>3.9618920000000002E-2</v>
      </c>
      <c r="J3113" s="164">
        <v>7.9095750000000003E-3</v>
      </c>
      <c r="K3113" s="164">
        <v>0.124631544</v>
      </c>
    </row>
    <row r="3114" spans="5:11" s="117" customFormat="1" x14ac:dyDescent="0.25">
      <c r="E3114" s="163">
        <v>42902</v>
      </c>
      <c r="F3114" s="164">
        <v>0.227906268</v>
      </c>
      <c r="G3114" s="165">
        <v>0.12852629400000001</v>
      </c>
      <c r="H3114" s="165">
        <v>2.5105336999999998E-2</v>
      </c>
      <c r="I3114" s="164">
        <v>3.5540673000000002E-2</v>
      </c>
      <c r="J3114" s="164">
        <v>7.8945999999999999E-3</v>
      </c>
      <c r="K3114" s="164">
        <v>0.124631544</v>
      </c>
    </row>
    <row r="3115" spans="5:11" s="117" customFormat="1" x14ac:dyDescent="0.25">
      <c r="E3115" s="163">
        <v>42905</v>
      </c>
      <c r="F3115" s="164">
        <v>0.22092978599999999</v>
      </c>
      <c r="G3115" s="165">
        <v>0.128307529</v>
      </c>
      <c r="H3115" s="165">
        <v>2.4963461999999999E-2</v>
      </c>
      <c r="I3115" s="164">
        <v>2.5460158E-2</v>
      </c>
      <c r="J3115" s="164">
        <v>7.3761909999999998E-3</v>
      </c>
      <c r="K3115" s="164">
        <v>0.124631544</v>
      </c>
    </row>
    <row r="3116" spans="5:11" s="117" customFormat="1" x14ac:dyDescent="0.25">
      <c r="E3116" s="163">
        <v>42906</v>
      </c>
      <c r="F3116" s="164">
        <v>0.21585697400000001</v>
      </c>
      <c r="G3116" s="165">
        <v>0.12741181500000001</v>
      </c>
      <c r="H3116" s="165">
        <v>2.4848228999999999E-2</v>
      </c>
      <c r="I3116" s="164">
        <v>3.5886314000000002E-2</v>
      </c>
      <c r="J3116" s="164">
        <v>8.0600350000000001E-3</v>
      </c>
      <c r="K3116" s="164">
        <v>0.124631544</v>
      </c>
    </row>
    <row r="3117" spans="5:11" s="117" customFormat="1" x14ac:dyDescent="0.25">
      <c r="E3117" s="163">
        <v>42907</v>
      </c>
      <c r="F3117" s="164">
        <v>0.21273087800000001</v>
      </c>
      <c r="G3117" s="165">
        <v>0.12576964900000001</v>
      </c>
      <c r="H3117" s="165">
        <v>2.4688406E-2</v>
      </c>
      <c r="I3117" s="164">
        <v>4.133531E-2</v>
      </c>
      <c r="J3117" s="164">
        <v>7.6800499999999999E-3</v>
      </c>
      <c r="K3117" s="164">
        <v>0.124631544</v>
      </c>
    </row>
    <row r="3118" spans="5:11" s="117" customFormat="1" x14ac:dyDescent="0.25">
      <c r="E3118" s="163">
        <v>42908</v>
      </c>
      <c r="F3118" s="164">
        <v>0.21085373900000001</v>
      </c>
      <c r="G3118" s="165">
        <v>0.125220307</v>
      </c>
      <c r="H3118" s="165">
        <v>2.4953484000000001E-2</v>
      </c>
      <c r="I3118" s="164">
        <v>4.5608923000000003E-2</v>
      </c>
      <c r="J3118" s="164">
        <v>7.5460010000000001E-3</v>
      </c>
      <c r="K3118" s="164">
        <v>0.124631544</v>
      </c>
    </row>
    <row r="3119" spans="5:11" s="117" customFormat="1" x14ac:dyDescent="0.25">
      <c r="E3119" s="163">
        <v>42909</v>
      </c>
      <c r="F3119" s="164">
        <v>0.208126586</v>
      </c>
      <c r="G3119" s="165">
        <v>0.12501411800000001</v>
      </c>
      <c r="H3119" s="165">
        <v>2.4273986000000001E-2</v>
      </c>
      <c r="I3119" s="164">
        <v>4.9414492999999997E-2</v>
      </c>
      <c r="J3119" s="164">
        <v>7.6621950000000001E-3</v>
      </c>
      <c r="K3119" s="164">
        <v>0.124631544</v>
      </c>
    </row>
    <row r="3120" spans="5:11" s="117" customFormat="1" x14ac:dyDescent="0.25">
      <c r="E3120" s="163">
        <v>42912</v>
      </c>
      <c r="F3120" s="164">
        <v>0.20520660600000001</v>
      </c>
      <c r="G3120" s="165">
        <v>0.124680712</v>
      </c>
      <c r="H3120" s="165">
        <v>2.3678279E-2</v>
      </c>
      <c r="I3120" s="164">
        <v>4.5501173999999998E-2</v>
      </c>
      <c r="J3120" s="164">
        <v>7.6639469999999999E-3</v>
      </c>
      <c r="K3120" s="164">
        <v>0.124631544</v>
      </c>
    </row>
    <row r="3121" spans="5:11" s="117" customFormat="1" x14ac:dyDescent="0.25">
      <c r="E3121" s="163">
        <v>42913</v>
      </c>
      <c r="F3121" s="164">
        <v>0.20402709399999999</v>
      </c>
      <c r="G3121" s="165">
        <v>0.127373501</v>
      </c>
      <c r="H3121" s="165">
        <v>2.2699776000000001E-2</v>
      </c>
      <c r="I3121" s="164">
        <v>4.5770792999999997E-2</v>
      </c>
      <c r="J3121" s="164">
        <v>7.7855870000000001E-3</v>
      </c>
      <c r="K3121" s="164">
        <v>0.124631544</v>
      </c>
    </row>
    <row r="3122" spans="5:11" s="117" customFormat="1" x14ac:dyDescent="0.25">
      <c r="E3122" s="163">
        <v>42914</v>
      </c>
      <c r="F3122" s="164">
        <v>0.20475375500000001</v>
      </c>
      <c r="G3122" s="165">
        <v>0.13178678699999999</v>
      </c>
      <c r="H3122" s="165">
        <v>2.3823888000000001E-2</v>
      </c>
      <c r="I3122" s="164">
        <v>5.0842434999999998E-2</v>
      </c>
      <c r="J3122" s="164">
        <v>7.8168200000000004E-3</v>
      </c>
      <c r="K3122" s="164">
        <v>0.124631544</v>
      </c>
    </row>
    <row r="3123" spans="5:11" s="117" customFormat="1" x14ac:dyDescent="0.25">
      <c r="E3123" s="163">
        <v>42915</v>
      </c>
      <c r="F3123" s="164">
        <v>0.20550101800000001</v>
      </c>
      <c r="G3123" s="165">
        <v>0.13514527600000001</v>
      </c>
      <c r="H3123" s="165">
        <v>2.3620292000000001E-2</v>
      </c>
      <c r="I3123" s="164">
        <v>5.6641087E-2</v>
      </c>
      <c r="J3123" s="164">
        <v>7.7575099999999996E-3</v>
      </c>
      <c r="K3123" s="164">
        <v>0.124631544</v>
      </c>
    </row>
    <row r="3124" spans="5:11" s="117" customFormat="1" x14ac:dyDescent="0.25">
      <c r="E3124" s="163">
        <v>42916</v>
      </c>
      <c r="F3124" s="164">
        <v>0.20463356899999999</v>
      </c>
      <c r="G3124" s="165">
        <v>0.13730732600000001</v>
      </c>
      <c r="H3124" s="165">
        <v>2.1943539000000001E-2</v>
      </c>
      <c r="I3124" s="164">
        <v>6.2254138000000001E-2</v>
      </c>
      <c r="J3124" s="164">
        <v>7.5743959999999997E-3</v>
      </c>
      <c r="K3124" s="164">
        <v>0.124631544</v>
      </c>
    </row>
    <row r="3125" spans="5:11" s="117" customFormat="1" x14ac:dyDescent="0.25">
      <c r="E3125" s="163">
        <v>42919</v>
      </c>
      <c r="F3125" s="164">
        <v>0.203231517</v>
      </c>
      <c r="G3125" s="165">
        <v>0.13818523999999999</v>
      </c>
      <c r="H3125" s="165">
        <v>2.0956564E-2</v>
      </c>
      <c r="I3125" s="164">
        <v>6.2227708999999999E-2</v>
      </c>
      <c r="J3125" s="164">
        <v>7.3136959999999997E-3</v>
      </c>
      <c r="K3125" s="164">
        <v>0.124631544</v>
      </c>
    </row>
    <row r="3126" spans="5:11" s="117" customFormat="1" x14ac:dyDescent="0.25">
      <c r="E3126" s="163">
        <v>42920</v>
      </c>
      <c r="F3126" s="164">
        <v>0.19980256599999999</v>
      </c>
      <c r="G3126" s="165">
        <v>0.14052184500000001</v>
      </c>
      <c r="H3126" s="165">
        <v>1.9950098999999999E-2</v>
      </c>
      <c r="I3126" s="164">
        <v>6.1199452000000001E-2</v>
      </c>
      <c r="J3126" s="164">
        <v>7.7786299999999999E-3</v>
      </c>
      <c r="K3126" s="164">
        <v>0.124631544</v>
      </c>
    </row>
    <row r="3127" spans="5:11" s="117" customFormat="1" x14ac:dyDescent="0.25">
      <c r="E3127" s="163">
        <v>42921</v>
      </c>
      <c r="F3127" s="164">
        <v>0.20017106100000001</v>
      </c>
      <c r="G3127" s="165">
        <v>0.142383447</v>
      </c>
      <c r="H3127" s="165">
        <v>1.9511846999999999E-2</v>
      </c>
      <c r="I3127" s="164">
        <v>5.1118366999999998E-2</v>
      </c>
      <c r="J3127" s="164">
        <v>7.7723790000000003E-3</v>
      </c>
      <c r="K3127" s="164">
        <v>0.124631544</v>
      </c>
    </row>
    <row r="3128" spans="5:11" s="117" customFormat="1" x14ac:dyDescent="0.25">
      <c r="E3128" s="163">
        <v>42922</v>
      </c>
      <c r="F3128" s="164">
        <v>0.20079551300000001</v>
      </c>
      <c r="G3128" s="165">
        <v>0.14509190199999999</v>
      </c>
      <c r="H3128" s="165">
        <v>1.9884493E-2</v>
      </c>
      <c r="I3128" s="164">
        <v>4.9636484000000002E-2</v>
      </c>
      <c r="J3128" s="164">
        <v>7.8327580000000004E-3</v>
      </c>
      <c r="K3128" s="164">
        <v>0.124631544</v>
      </c>
    </row>
    <row r="3129" spans="5:11" s="117" customFormat="1" x14ac:dyDescent="0.25">
      <c r="E3129" s="163">
        <v>42923</v>
      </c>
      <c r="F3129" s="164">
        <v>0.20317218300000001</v>
      </c>
      <c r="G3129" s="165">
        <v>0.146976308</v>
      </c>
      <c r="H3129" s="165">
        <v>2.0424522000000001E-2</v>
      </c>
      <c r="I3129" s="164">
        <v>4.7314812999999997E-2</v>
      </c>
      <c r="J3129" s="164">
        <v>8.0222290000000005E-3</v>
      </c>
      <c r="K3129" s="164">
        <v>0.124631544</v>
      </c>
    </row>
    <row r="3130" spans="5:11" s="117" customFormat="1" x14ac:dyDescent="0.25">
      <c r="E3130" s="163">
        <v>42926</v>
      </c>
      <c r="F3130" s="164">
        <v>0.20208399899999999</v>
      </c>
      <c r="G3130" s="165">
        <v>0.14600169099999999</v>
      </c>
      <c r="H3130" s="165">
        <v>2.0868013000000001E-2</v>
      </c>
      <c r="I3130" s="164">
        <v>4.1413282000000003E-2</v>
      </c>
      <c r="J3130" s="164">
        <v>8.1285049999999994E-3</v>
      </c>
      <c r="K3130" s="164">
        <v>0.124631544</v>
      </c>
    </row>
    <row r="3131" spans="5:11" s="117" customFormat="1" x14ac:dyDescent="0.25">
      <c r="E3131" s="163">
        <v>42927</v>
      </c>
      <c r="F3131" s="164">
        <v>0.20171918699999999</v>
      </c>
      <c r="G3131" s="165">
        <v>0.14471182399999999</v>
      </c>
      <c r="H3131" s="165">
        <v>2.0565382E-2</v>
      </c>
      <c r="I3131" s="164">
        <v>3.6720444999999997E-2</v>
      </c>
      <c r="J3131" s="164">
        <v>8.1777689999999997E-3</v>
      </c>
      <c r="K3131" s="164">
        <v>0.124631544</v>
      </c>
    </row>
    <row r="3132" spans="5:11" s="117" customFormat="1" x14ac:dyDescent="0.25">
      <c r="E3132" s="163">
        <v>42928</v>
      </c>
      <c r="F3132" s="164">
        <v>0.20204807599999999</v>
      </c>
      <c r="G3132" s="165">
        <v>0.14248866199999999</v>
      </c>
      <c r="H3132" s="165">
        <v>2.0869805000000002E-2</v>
      </c>
      <c r="I3132" s="164">
        <v>2.4362490000000001E-2</v>
      </c>
      <c r="J3132" s="164">
        <v>8.160502E-3</v>
      </c>
      <c r="K3132" s="164">
        <v>0.124631544</v>
      </c>
    </row>
    <row r="3133" spans="5:11" s="117" customFormat="1" x14ac:dyDescent="0.25">
      <c r="E3133" s="163">
        <v>42929</v>
      </c>
      <c r="F3133" s="164">
        <v>0.20372021200000001</v>
      </c>
      <c r="G3133" s="165">
        <v>0.14020497700000001</v>
      </c>
      <c r="H3133" s="165">
        <v>2.1464468E-2</v>
      </c>
      <c r="I3133" s="164">
        <v>1.7251195E-2</v>
      </c>
      <c r="J3133" s="164">
        <v>8.4944119999999998E-3</v>
      </c>
      <c r="K3133" s="164">
        <v>0.124631544</v>
      </c>
    </row>
    <row r="3134" spans="5:11" s="117" customFormat="1" x14ac:dyDescent="0.25">
      <c r="E3134" s="163">
        <v>42930</v>
      </c>
      <c r="F3134" s="164">
        <v>0.202621621</v>
      </c>
      <c r="G3134" s="165">
        <v>0.13862885899999999</v>
      </c>
      <c r="H3134" s="165">
        <v>2.1091169999999999E-2</v>
      </c>
      <c r="I3134" s="164">
        <v>1.3645611E-2</v>
      </c>
      <c r="J3134" s="164">
        <v>7.7155710000000001E-3</v>
      </c>
      <c r="K3134" s="164">
        <v>0.124631544</v>
      </c>
    </row>
    <row r="3135" spans="5:11" s="117" customFormat="1" x14ac:dyDescent="0.25">
      <c r="E3135" s="163">
        <v>42933</v>
      </c>
      <c r="F3135" s="164">
        <v>0.204102117</v>
      </c>
      <c r="G3135" s="165">
        <v>0.137432465</v>
      </c>
      <c r="H3135" s="165">
        <v>2.0784411999999999E-2</v>
      </c>
      <c r="I3135" s="164">
        <v>6.75204E-3</v>
      </c>
      <c r="J3135" s="164">
        <v>7.8778279999999999E-3</v>
      </c>
      <c r="K3135" s="164">
        <v>0.124631544</v>
      </c>
    </row>
    <row r="3136" spans="5:11" s="117" customFormat="1" x14ac:dyDescent="0.25">
      <c r="E3136" s="163">
        <v>42934</v>
      </c>
      <c r="F3136" s="164">
        <v>0.20330103099999999</v>
      </c>
      <c r="G3136" s="165">
        <v>0.135995848</v>
      </c>
      <c r="H3136" s="165">
        <v>2.0454322E-2</v>
      </c>
      <c r="I3136" s="164">
        <v>8.2224889999999995E-3</v>
      </c>
      <c r="J3136" s="164">
        <v>7.8154720000000004E-3</v>
      </c>
      <c r="K3136" s="164">
        <v>0.124631544</v>
      </c>
    </row>
    <row r="3137" spans="5:11" s="117" customFormat="1" x14ac:dyDescent="0.25">
      <c r="E3137" s="163">
        <v>42935</v>
      </c>
      <c r="F3137" s="164">
        <v>0.20298364399999999</v>
      </c>
      <c r="G3137" s="165">
        <v>0.13590170400000001</v>
      </c>
      <c r="H3137" s="165">
        <v>2.0594853999999999E-2</v>
      </c>
      <c r="I3137" s="164">
        <v>8.1497529999999992E-3</v>
      </c>
      <c r="J3137" s="164">
        <v>7.9654630000000008E-3</v>
      </c>
      <c r="K3137" s="164">
        <v>0.124631544</v>
      </c>
    </row>
    <row r="3138" spans="5:11" s="117" customFormat="1" x14ac:dyDescent="0.25">
      <c r="E3138" s="163">
        <v>42936</v>
      </c>
      <c r="F3138" s="164">
        <v>0.20447753399999999</v>
      </c>
      <c r="G3138" s="165">
        <v>0.13740183</v>
      </c>
      <c r="H3138" s="165">
        <v>2.1661823E-2</v>
      </c>
      <c r="I3138" s="164">
        <v>1.4514040000000001E-2</v>
      </c>
      <c r="J3138" s="164">
        <v>7.8657699999999994E-3</v>
      </c>
      <c r="K3138" s="164">
        <v>0.124631544</v>
      </c>
    </row>
    <row r="3139" spans="5:11" s="117" customFormat="1" x14ac:dyDescent="0.25">
      <c r="E3139" s="163">
        <v>42937</v>
      </c>
      <c r="F3139" s="164">
        <v>0.20777784999999999</v>
      </c>
      <c r="G3139" s="165">
        <v>0.137293832</v>
      </c>
      <c r="H3139" s="165">
        <v>2.4380770999999999E-2</v>
      </c>
      <c r="I3139" s="164">
        <v>2.4624740999999999E-2</v>
      </c>
      <c r="J3139" s="164">
        <v>8.0230200000000005E-3</v>
      </c>
      <c r="K3139" s="164">
        <v>0.124631544</v>
      </c>
    </row>
    <row r="3140" spans="5:11" s="117" customFormat="1" x14ac:dyDescent="0.25">
      <c r="E3140" s="163">
        <v>42940</v>
      </c>
      <c r="F3140" s="164">
        <v>0.20737050700000001</v>
      </c>
      <c r="G3140" s="165">
        <v>0.13813086399999999</v>
      </c>
      <c r="H3140" s="165">
        <v>2.5222268999999999E-2</v>
      </c>
      <c r="I3140" s="164">
        <v>2.9780284000000001E-2</v>
      </c>
      <c r="J3140" s="164">
        <v>7.675627E-3</v>
      </c>
      <c r="K3140" s="164">
        <v>0.124631544</v>
      </c>
    </row>
    <row r="3141" spans="5:11" s="117" customFormat="1" x14ac:dyDescent="0.25">
      <c r="E3141" s="163">
        <v>42941</v>
      </c>
      <c r="F3141" s="164">
        <v>0.20480821599999999</v>
      </c>
      <c r="G3141" s="165">
        <v>0.139660334</v>
      </c>
      <c r="H3141" s="165">
        <v>2.5141084000000001E-2</v>
      </c>
      <c r="I3141" s="164">
        <v>2.4989436E-2</v>
      </c>
      <c r="J3141" s="164">
        <v>7.9098339999999993E-3</v>
      </c>
      <c r="K3141" s="164">
        <v>0.124631544</v>
      </c>
    </row>
    <row r="3142" spans="5:11" s="117" customFormat="1" x14ac:dyDescent="0.25">
      <c r="E3142" s="163">
        <v>42942</v>
      </c>
      <c r="F3142" s="164">
        <v>0.20290149499999999</v>
      </c>
      <c r="G3142" s="165">
        <v>0.13979588500000001</v>
      </c>
      <c r="H3142" s="165">
        <v>2.5148199E-2</v>
      </c>
      <c r="I3142" s="164">
        <v>1.7668847000000001E-2</v>
      </c>
      <c r="J3142" s="164">
        <v>7.9051639999999992E-3</v>
      </c>
      <c r="K3142" s="164">
        <v>0.124631544</v>
      </c>
    </row>
    <row r="3143" spans="5:11" s="117" customFormat="1" x14ac:dyDescent="0.25">
      <c r="E3143" s="163">
        <v>42943</v>
      </c>
      <c r="F3143" s="164">
        <v>0.20237892099999999</v>
      </c>
      <c r="G3143" s="165">
        <v>0.13999556699999999</v>
      </c>
      <c r="H3143" s="165">
        <v>2.4974588999999998E-2</v>
      </c>
      <c r="I3143" s="164">
        <v>1.5233450000000001E-2</v>
      </c>
      <c r="J3143" s="164">
        <v>8.1877749999999996E-3</v>
      </c>
      <c r="K3143" s="164">
        <v>0.124631544</v>
      </c>
    </row>
    <row r="3144" spans="5:11" s="117" customFormat="1" x14ac:dyDescent="0.25">
      <c r="E3144" s="163">
        <v>42944</v>
      </c>
      <c r="F3144" s="164">
        <v>0.204990544</v>
      </c>
      <c r="G3144" s="165">
        <v>0.140501341</v>
      </c>
      <c r="H3144" s="165">
        <v>2.5959171999999999E-2</v>
      </c>
      <c r="I3144" s="164">
        <v>1.6576009999999999E-2</v>
      </c>
      <c r="J3144" s="164">
        <v>8.3322459999999997E-3</v>
      </c>
      <c r="K3144" s="164">
        <v>0.124631544</v>
      </c>
    </row>
    <row r="3145" spans="5:11" s="117" customFormat="1" x14ac:dyDescent="0.25">
      <c r="E3145" s="163">
        <v>42947</v>
      </c>
      <c r="F3145" s="164">
        <v>0.206238276</v>
      </c>
      <c r="G3145" s="165">
        <v>0.14084787500000001</v>
      </c>
      <c r="H3145" s="165">
        <v>2.6487485000000002E-2</v>
      </c>
      <c r="I3145" s="164">
        <v>1.4814146E-2</v>
      </c>
      <c r="J3145" s="164">
        <v>8.0174849999999995E-3</v>
      </c>
      <c r="K3145" s="164">
        <v>0.124631544</v>
      </c>
    </row>
    <row r="3146" spans="5:11" s="117" customFormat="1" x14ac:dyDescent="0.25">
      <c r="E3146" s="163">
        <v>42948</v>
      </c>
      <c r="F3146" s="164">
        <v>0.209569696</v>
      </c>
      <c r="G3146" s="165">
        <v>0.142041533</v>
      </c>
      <c r="H3146" s="165">
        <v>2.9208561000000001E-2</v>
      </c>
      <c r="I3146" s="164">
        <v>1.046539E-2</v>
      </c>
      <c r="J3146" s="164">
        <v>8.2586440000000007E-3</v>
      </c>
      <c r="K3146" s="164">
        <v>0.124631544</v>
      </c>
    </row>
    <row r="3147" spans="5:11" s="117" customFormat="1" x14ac:dyDescent="0.25">
      <c r="E3147" s="163">
        <v>42949</v>
      </c>
      <c r="F3147" s="164">
        <v>0.210818001</v>
      </c>
      <c r="G3147" s="165">
        <v>0.14226760899999999</v>
      </c>
      <c r="H3147" s="165">
        <v>2.9854056E-2</v>
      </c>
      <c r="I3147" s="164">
        <v>1.0591745E-2</v>
      </c>
      <c r="J3147" s="164">
        <v>8.1967970000000005E-3</v>
      </c>
      <c r="K3147" s="164">
        <v>0.124631544</v>
      </c>
    </row>
    <row r="3148" spans="5:11" s="117" customFormat="1" x14ac:dyDescent="0.25">
      <c r="E3148" s="163">
        <v>42950</v>
      </c>
      <c r="F3148" s="164">
        <v>0.210855971</v>
      </c>
      <c r="G3148" s="165">
        <v>0.141103321</v>
      </c>
      <c r="H3148" s="165">
        <v>3.0044325E-2</v>
      </c>
      <c r="I3148" s="164">
        <v>8.9014750000000007E-3</v>
      </c>
      <c r="J3148" s="164">
        <v>8.1055769999999992E-3</v>
      </c>
      <c r="K3148" s="164">
        <v>0.124631544</v>
      </c>
    </row>
    <row r="3149" spans="5:11" s="117" customFormat="1" x14ac:dyDescent="0.25">
      <c r="E3149" s="163">
        <v>42951</v>
      </c>
      <c r="F3149" s="164">
        <v>0.21051259999999999</v>
      </c>
      <c r="G3149" s="165">
        <v>0.14022162699999999</v>
      </c>
      <c r="H3149" s="165">
        <v>3.1054979E-2</v>
      </c>
      <c r="I3149" s="164">
        <v>6.1203359999999997E-3</v>
      </c>
      <c r="J3149" s="164">
        <v>8.3083559999999994E-3</v>
      </c>
      <c r="K3149" s="164">
        <v>0.124631544</v>
      </c>
    </row>
    <row r="3150" spans="5:11" s="117" customFormat="1" x14ac:dyDescent="0.25">
      <c r="E3150" s="163">
        <v>42954</v>
      </c>
      <c r="F3150" s="164">
        <v>0.212662349</v>
      </c>
      <c r="G3150" s="165">
        <v>0.140669871</v>
      </c>
      <c r="H3150" s="165">
        <v>3.1642933999999998E-2</v>
      </c>
      <c r="I3150" s="164">
        <v>7.6009090000000003E-3</v>
      </c>
      <c r="J3150" s="164">
        <v>8.5337380000000008E-3</v>
      </c>
      <c r="K3150" s="164">
        <v>0.124631544</v>
      </c>
    </row>
    <row r="3151" spans="5:11" s="117" customFormat="1" x14ac:dyDescent="0.25">
      <c r="E3151" s="163">
        <v>42955</v>
      </c>
      <c r="F3151" s="164">
        <v>0.214662082</v>
      </c>
      <c r="G3151" s="165">
        <v>0.138865879</v>
      </c>
      <c r="H3151" s="165">
        <v>3.2892468000000001E-2</v>
      </c>
      <c r="I3151" s="164">
        <v>1.1420163000000001E-2</v>
      </c>
      <c r="J3151" s="164">
        <v>8.2060129999999998E-3</v>
      </c>
      <c r="K3151" s="164">
        <v>0.124631544</v>
      </c>
    </row>
    <row r="3152" spans="5:11" s="117" customFormat="1" x14ac:dyDescent="0.25">
      <c r="E3152" s="163">
        <v>42956</v>
      </c>
      <c r="F3152" s="164">
        <v>0.21867377700000001</v>
      </c>
      <c r="G3152" s="165">
        <v>0.138825488</v>
      </c>
      <c r="H3152" s="165">
        <v>3.4949384999999999E-2</v>
      </c>
      <c r="I3152" s="164">
        <v>2.6924014E-2</v>
      </c>
      <c r="J3152" s="164">
        <v>7.8936130000000007E-3</v>
      </c>
      <c r="K3152" s="164">
        <v>0.124631544</v>
      </c>
    </row>
    <row r="3153" spans="5:11" s="117" customFormat="1" x14ac:dyDescent="0.25">
      <c r="E3153" s="163">
        <v>42957</v>
      </c>
      <c r="F3153" s="164">
        <v>0.225470701</v>
      </c>
      <c r="G3153" s="165">
        <v>0.13954294</v>
      </c>
      <c r="H3153" s="165">
        <v>3.5387169000000003E-2</v>
      </c>
      <c r="I3153" s="164">
        <v>3.7772142000000002E-2</v>
      </c>
      <c r="J3153" s="164">
        <v>8.1892939999999997E-3</v>
      </c>
      <c r="K3153" s="164">
        <v>0.124631544</v>
      </c>
    </row>
    <row r="3154" spans="5:11" s="117" customFormat="1" x14ac:dyDescent="0.25">
      <c r="E3154" s="163">
        <v>42958</v>
      </c>
      <c r="F3154" s="164">
        <v>0.22860180699999999</v>
      </c>
      <c r="G3154" s="165">
        <v>0.14006132399999999</v>
      </c>
      <c r="H3154" s="165">
        <v>3.6264294000000002E-2</v>
      </c>
      <c r="I3154" s="164">
        <v>4.4470816000000003E-2</v>
      </c>
      <c r="J3154" s="164">
        <v>8.6529050000000007E-3</v>
      </c>
      <c r="K3154" s="164">
        <v>0.124631544</v>
      </c>
    </row>
    <row r="3155" spans="5:11" s="117" customFormat="1" x14ac:dyDescent="0.25">
      <c r="E3155" s="163">
        <v>42962</v>
      </c>
      <c r="F3155" s="164">
        <v>0.22685360399999999</v>
      </c>
      <c r="G3155" s="165">
        <v>0.14006064600000001</v>
      </c>
      <c r="H3155" s="165">
        <v>3.7625927000000003E-2</v>
      </c>
      <c r="I3155" s="164">
        <v>3.8114133000000001E-2</v>
      </c>
      <c r="J3155" s="164">
        <v>8.2823719999999997E-3</v>
      </c>
      <c r="K3155" s="164">
        <v>0.124631544</v>
      </c>
    </row>
    <row r="3156" spans="5:11" s="117" customFormat="1" x14ac:dyDescent="0.25">
      <c r="E3156" s="163">
        <v>42963</v>
      </c>
      <c r="F3156" s="164">
        <v>0.224870547</v>
      </c>
      <c r="G3156" s="165">
        <v>0.13964805699999999</v>
      </c>
      <c r="H3156" s="165">
        <v>3.6338549999999997E-2</v>
      </c>
      <c r="I3156" s="164">
        <v>3.2601999999999999E-2</v>
      </c>
      <c r="J3156" s="164">
        <v>8.416682E-3</v>
      </c>
      <c r="K3156" s="164">
        <v>0.124631544</v>
      </c>
    </row>
    <row r="3157" spans="5:11" s="117" customFormat="1" x14ac:dyDescent="0.25">
      <c r="E3157" s="163">
        <v>42964</v>
      </c>
      <c r="F3157" s="164">
        <v>0.222103197</v>
      </c>
      <c r="G3157" s="165">
        <v>0.13857313800000001</v>
      </c>
      <c r="H3157" s="165">
        <v>3.4918694E-2</v>
      </c>
      <c r="I3157" s="164">
        <v>3.5799884999999997E-2</v>
      </c>
      <c r="J3157" s="164">
        <v>8.4449880000000005E-3</v>
      </c>
      <c r="K3157" s="164">
        <v>0.124631544</v>
      </c>
    </row>
    <row r="3158" spans="5:11" s="117" customFormat="1" x14ac:dyDescent="0.25">
      <c r="E3158" s="163">
        <v>42965</v>
      </c>
      <c r="F3158" s="164">
        <v>0.21685431699999999</v>
      </c>
      <c r="G3158" s="165">
        <v>0.13799152200000001</v>
      </c>
      <c r="H3158" s="165">
        <v>3.3399661999999997E-2</v>
      </c>
      <c r="I3158" s="164">
        <v>4.0673541000000001E-2</v>
      </c>
      <c r="J3158" s="164">
        <v>8.6601089999999992E-3</v>
      </c>
      <c r="K3158" s="164">
        <v>0.124631544</v>
      </c>
    </row>
    <row r="3159" spans="5:11" s="117" customFormat="1" x14ac:dyDescent="0.25">
      <c r="E3159" s="163">
        <v>42968</v>
      </c>
      <c r="F3159" s="164">
        <v>0.20754745999999999</v>
      </c>
      <c r="G3159" s="165">
        <v>0.13629776299999999</v>
      </c>
      <c r="H3159" s="165">
        <v>3.1022141999999999E-2</v>
      </c>
      <c r="I3159" s="164">
        <v>3.7507081999999997E-2</v>
      </c>
      <c r="J3159" s="164">
        <v>8.3379170000000002E-3</v>
      </c>
      <c r="K3159" s="164">
        <v>0.124631544</v>
      </c>
    </row>
    <row r="3160" spans="5:11" s="117" customFormat="1" x14ac:dyDescent="0.25">
      <c r="E3160" s="163">
        <v>42969</v>
      </c>
      <c r="F3160" s="164">
        <v>0.20186242099999999</v>
      </c>
      <c r="G3160" s="165">
        <v>0.13470432399999999</v>
      </c>
      <c r="H3160" s="165">
        <v>2.9750334E-2</v>
      </c>
      <c r="I3160" s="164">
        <v>3.1674325000000003E-2</v>
      </c>
      <c r="J3160" s="164">
        <v>8.0416029999999996E-3</v>
      </c>
      <c r="K3160" s="164">
        <v>0.124631544</v>
      </c>
    </row>
    <row r="3161" spans="5:11" s="117" customFormat="1" x14ac:dyDescent="0.25">
      <c r="E3161" s="163">
        <v>42970</v>
      </c>
      <c r="F3161" s="164">
        <v>0.19691829</v>
      </c>
      <c r="G3161" s="165">
        <v>0.13245000200000001</v>
      </c>
      <c r="H3161" s="165">
        <v>2.7646969E-2</v>
      </c>
      <c r="I3161" s="164">
        <v>2.5407230999999999E-2</v>
      </c>
      <c r="J3161" s="164">
        <v>7.8022669999999999E-3</v>
      </c>
      <c r="K3161" s="164">
        <v>0.124631544</v>
      </c>
    </row>
    <row r="3162" spans="5:11" s="117" customFormat="1" x14ac:dyDescent="0.25">
      <c r="E3162" s="163">
        <v>42971</v>
      </c>
      <c r="F3162" s="164">
        <v>0.194913957</v>
      </c>
      <c r="G3162" s="165">
        <v>0.12861658500000001</v>
      </c>
      <c r="H3162" s="165">
        <v>2.6810065000000001E-2</v>
      </c>
      <c r="I3162" s="164">
        <v>1.2478622999999999E-2</v>
      </c>
      <c r="J3162" s="164">
        <v>7.8820079999999994E-3</v>
      </c>
      <c r="K3162" s="164">
        <v>0.124631544</v>
      </c>
    </row>
    <row r="3163" spans="5:11" s="117" customFormat="1" x14ac:dyDescent="0.25">
      <c r="E3163" s="163">
        <v>42972</v>
      </c>
      <c r="F3163" s="164">
        <v>0.19423786600000001</v>
      </c>
      <c r="G3163" s="165">
        <v>0.12575871899999999</v>
      </c>
      <c r="H3163" s="165">
        <v>2.9497072999999999E-2</v>
      </c>
      <c r="I3163" s="164">
        <v>8.1534610000000007E-3</v>
      </c>
      <c r="J3163" s="164">
        <v>7.8121240000000002E-3</v>
      </c>
      <c r="K3163" s="164">
        <v>0.124631544</v>
      </c>
    </row>
    <row r="3164" spans="5:11" s="117" customFormat="1" x14ac:dyDescent="0.25">
      <c r="E3164" s="163">
        <v>42975</v>
      </c>
      <c r="F3164" s="164">
        <v>0.19573586200000001</v>
      </c>
      <c r="G3164" s="165">
        <v>0.124172005</v>
      </c>
      <c r="H3164" s="165">
        <v>3.2291306999999998E-2</v>
      </c>
      <c r="I3164" s="164">
        <v>1.2456643999999999E-2</v>
      </c>
      <c r="J3164" s="164">
        <v>7.8408579999999992E-3</v>
      </c>
      <c r="K3164" s="164">
        <v>0.124631544</v>
      </c>
    </row>
    <row r="3165" spans="5:11" s="117" customFormat="1" x14ac:dyDescent="0.25">
      <c r="E3165" s="163">
        <v>42976</v>
      </c>
      <c r="F3165" s="164">
        <v>0.20194237800000001</v>
      </c>
      <c r="G3165" s="165">
        <v>0.12389842700000001</v>
      </c>
      <c r="H3165" s="165">
        <v>3.5512832000000001E-2</v>
      </c>
      <c r="I3165" s="164">
        <v>2.6588152E-2</v>
      </c>
      <c r="J3165" s="164">
        <v>7.9181170000000006E-3</v>
      </c>
      <c r="K3165" s="164">
        <v>0.124631544</v>
      </c>
    </row>
    <row r="3166" spans="5:11" s="117" customFormat="1" x14ac:dyDescent="0.25">
      <c r="E3166" s="163">
        <v>42977</v>
      </c>
      <c r="F3166" s="164">
        <v>0.20963506000000001</v>
      </c>
      <c r="G3166" s="165">
        <v>0.125664319</v>
      </c>
      <c r="H3166" s="165">
        <v>3.9367909E-2</v>
      </c>
      <c r="I3166" s="164">
        <v>2.3846171999999999E-2</v>
      </c>
      <c r="J3166" s="164">
        <v>7.9540389999999996E-3</v>
      </c>
      <c r="K3166" s="164">
        <v>0.124631544</v>
      </c>
    </row>
    <row r="3167" spans="5:11" s="117" customFormat="1" x14ac:dyDescent="0.25">
      <c r="E3167" s="163">
        <v>42978</v>
      </c>
      <c r="F3167" s="164">
        <v>0.20883834000000001</v>
      </c>
      <c r="G3167" s="165">
        <v>0.125899766</v>
      </c>
      <c r="H3167" s="165">
        <v>4.2793664000000002E-2</v>
      </c>
      <c r="I3167" s="164">
        <v>2.6627845000000001E-2</v>
      </c>
      <c r="J3167" s="164">
        <v>8.2634330000000006E-3</v>
      </c>
      <c r="K3167" s="164">
        <v>0.124631544</v>
      </c>
    </row>
    <row r="3168" spans="5:11" s="117" customFormat="1" x14ac:dyDescent="0.25">
      <c r="E3168" s="163">
        <v>42979</v>
      </c>
      <c r="F3168" s="164">
        <v>0.204445408</v>
      </c>
      <c r="G3168" s="165">
        <v>0.12666028700000001</v>
      </c>
      <c r="H3168" s="165">
        <v>4.2256974000000003E-2</v>
      </c>
      <c r="I3168" s="164">
        <v>2.707097E-2</v>
      </c>
      <c r="J3168" s="164">
        <v>8.0253259999999993E-3</v>
      </c>
      <c r="K3168" s="164">
        <v>0.124631544</v>
      </c>
    </row>
    <row r="3169" spans="5:11" s="117" customFormat="1" x14ac:dyDescent="0.25">
      <c r="E3169" s="163">
        <v>42982</v>
      </c>
      <c r="F3169" s="164">
        <v>0.19932868400000001</v>
      </c>
      <c r="G3169" s="165">
        <v>0.12604301900000001</v>
      </c>
      <c r="H3169" s="165">
        <v>4.2363446999999999E-2</v>
      </c>
      <c r="I3169" s="164">
        <v>3.1270910999999998E-2</v>
      </c>
      <c r="J3169" s="164">
        <v>8.2204270000000006E-3</v>
      </c>
      <c r="K3169" s="164">
        <v>0.124631544</v>
      </c>
    </row>
    <row r="3170" spans="5:11" s="117" customFormat="1" x14ac:dyDescent="0.25">
      <c r="E3170" s="163">
        <v>42983</v>
      </c>
      <c r="F3170" s="164">
        <v>0.198548482</v>
      </c>
      <c r="G3170" s="165">
        <v>0.125591061</v>
      </c>
      <c r="H3170" s="165">
        <v>4.1616556999999998E-2</v>
      </c>
      <c r="I3170" s="164">
        <v>3.1669202E-2</v>
      </c>
      <c r="J3170" s="164">
        <v>8.0340489999999997E-3</v>
      </c>
      <c r="K3170" s="164">
        <v>0.124631544</v>
      </c>
    </row>
    <row r="3171" spans="5:11" s="117" customFormat="1" x14ac:dyDescent="0.25">
      <c r="E3171" s="163">
        <v>42984</v>
      </c>
      <c r="F3171" s="164">
        <v>0.19917051199999999</v>
      </c>
      <c r="G3171" s="165">
        <v>0.12478465599999999</v>
      </c>
      <c r="H3171" s="165">
        <v>4.0167023000000003E-2</v>
      </c>
      <c r="I3171" s="164">
        <v>3.5046462E-2</v>
      </c>
      <c r="J3171" s="164">
        <v>8.0983370000000006E-3</v>
      </c>
      <c r="K3171" s="164">
        <v>0.124631544</v>
      </c>
    </row>
    <row r="3172" spans="5:11" s="117" customFormat="1" x14ac:dyDescent="0.25">
      <c r="E3172" s="163">
        <v>42985</v>
      </c>
      <c r="F3172" s="164">
        <v>0.197123149</v>
      </c>
      <c r="G3172" s="165">
        <v>0.122634507</v>
      </c>
      <c r="H3172" s="165">
        <v>3.9165946E-2</v>
      </c>
      <c r="I3172" s="164">
        <v>3.9863566000000003E-2</v>
      </c>
      <c r="J3172" s="164">
        <v>7.8195680000000007E-3</v>
      </c>
      <c r="K3172" s="164">
        <v>0.124631544</v>
      </c>
    </row>
    <row r="3173" spans="5:11" s="117" customFormat="1" x14ac:dyDescent="0.25">
      <c r="E3173" s="163">
        <v>42986</v>
      </c>
      <c r="F3173" s="164">
        <v>0.19520828400000001</v>
      </c>
      <c r="G3173" s="165">
        <v>0.120583883</v>
      </c>
      <c r="H3173" s="165">
        <v>4.0062286000000003E-2</v>
      </c>
      <c r="I3173" s="164">
        <v>4.3652208999999997E-2</v>
      </c>
      <c r="J3173" s="164">
        <v>7.5377300000000003E-3</v>
      </c>
      <c r="K3173" s="164">
        <v>0.124631544</v>
      </c>
    </row>
    <row r="3174" spans="5:11" s="117" customFormat="1" x14ac:dyDescent="0.25">
      <c r="E3174" s="163">
        <v>42989</v>
      </c>
      <c r="F3174" s="164">
        <v>0.19857824700000001</v>
      </c>
      <c r="G3174" s="165">
        <v>0.119480664</v>
      </c>
      <c r="H3174" s="165">
        <v>4.1833740000000001E-2</v>
      </c>
      <c r="I3174" s="164">
        <v>3.1826348999999997E-2</v>
      </c>
      <c r="J3174" s="164">
        <v>6.7808399999999998E-3</v>
      </c>
      <c r="K3174" s="164">
        <v>0.124631544</v>
      </c>
    </row>
    <row r="3175" spans="5:11" s="117" customFormat="1" x14ac:dyDescent="0.25">
      <c r="E3175" s="163">
        <v>42990</v>
      </c>
      <c r="F3175" s="164">
        <v>0.20104275599999999</v>
      </c>
      <c r="G3175" s="165">
        <v>0.11846917799999999</v>
      </c>
      <c r="H3175" s="165">
        <v>4.4311515000000003E-2</v>
      </c>
      <c r="I3175" s="164">
        <v>2.8696598E-2</v>
      </c>
      <c r="J3175" s="164">
        <v>6.8730850000000001E-3</v>
      </c>
      <c r="K3175" s="164">
        <v>0.124631544</v>
      </c>
    </row>
    <row r="3176" spans="5:11" s="117" customFormat="1" x14ac:dyDescent="0.25">
      <c r="E3176" s="163">
        <v>42991</v>
      </c>
      <c r="F3176" s="164">
        <v>0.20246672900000001</v>
      </c>
      <c r="G3176" s="165">
        <v>0.118111049</v>
      </c>
      <c r="H3176" s="165">
        <v>4.5853850000000002E-2</v>
      </c>
      <c r="I3176" s="164">
        <v>2.9330833000000001E-2</v>
      </c>
      <c r="J3176" s="164">
        <v>6.4941829999999997E-3</v>
      </c>
      <c r="K3176" s="164">
        <v>0.124631544</v>
      </c>
    </row>
    <row r="3177" spans="5:11" s="117" customFormat="1" x14ac:dyDescent="0.25">
      <c r="E3177" s="163">
        <v>42992</v>
      </c>
      <c r="F3177" s="164">
        <v>0.206127278</v>
      </c>
      <c r="G3177" s="165">
        <v>0.116394388</v>
      </c>
      <c r="H3177" s="165">
        <v>4.6342274000000003E-2</v>
      </c>
      <c r="I3177" s="164">
        <v>2.5767847999999999E-2</v>
      </c>
      <c r="J3177" s="164">
        <v>6.0771699999999998E-3</v>
      </c>
      <c r="K3177" s="164">
        <v>0.124631544</v>
      </c>
    </row>
    <row r="3178" spans="5:11" s="117" customFormat="1" x14ac:dyDescent="0.25">
      <c r="E3178" s="163">
        <v>42993</v>
      </c>
      <c r="F3178" s="164">
        <v>0.21133807900000001</v>
      </c>
      <c r="G3178" s="165">
        <v>0.11430383500000001</v>
      </c>
      <c r="H3178" s="165">
        <v>5.1299308000000002E-2</v>
      </c>
      <c r="I3178" s="164">
        <v>2.440838E-2</v>
      </c>
      <c r="J3178" s="164">
        <v>5.640473E-3</v>
      </c>
      <c r="K3178" s="164">
        <v>0.124631544</v>
      </c>
    </row>
    <row r="3179" spans="5:11" s="117" customFormat="1" x14ac:dyDescent="0.25">
      <c r="E3179" s="163">
        <v>42996</v>
      </c>
      <c r="F3179" s="164">
        <v>0.217277463</v>
      </c>
      <c r="G3179" s="165">
        <v>0.11206007900000001</v>
      </c>
      <c r="H3179" s="165">
        <v>5.5200257000000003E-2</v>
      </c>
      <c r="I3179" s="164">
        <v>2.7020354E-2</v>
      </c>
      <c r="J3179" s="164">
        <v>5.2254340000000002E-3</v>
      </c>
      <c r="K3179" s="164">
        <v>0.124631544</v>
      </c>
    </row>
    <row r="3180" spans="5:11" s="117" customFormat="1" x14ac:dyDescent="0.25">
      <c r="E3180" s="163">
        <v>42997</v>
      </c>
      <c r="F3180" s="164">
        <v>0.221548888</v>
      </c>
      <c r="G3180" s="165">
        <v>0.107902133</v>
      </c>
      <c r="H3180" s="165">
        <v>5.7961642000000001E-2</v>
      </c>
      <c r="I3180" s="164">
        <v>2.9202275E-2</v>
      </c>
      <c r="J3180" s="164">
        <v>4.4110879999999996E-3</v>
      </c>
      <c r="K3180" s="164">
        <v>0.124631544</v>
      </c>
    </row>
    <row r="3181" spans="5:11" s="117" customFormat="1" x14ac:dyDescent="0.25">
      <c r="E3181" s="163">
        <v>42998</v>
      </c>
      <c r="F3181" s="164">
        <v>0.22591565699999999</v>
      </c>
      <c r="G3181" s="165">
        <v>0.10288874200000001</v>
      </c>
      <c r="H3181" s="165">
        <v>6.1903369E-2</v>
      </c>
      <c r="I3181" s="164">
        <v>3.3095147999999998E-2</v>
      </c>
      <c r="J3181" s="164">
        <v>3.271473E-3</v>
      </c>
      <c r="K3181" s="164">
        <v>0.124631544</v>
      </c>
    </row>
    <row r="3182" spans="5:11" s="117" customFormat="1" x14ac:dyDescent="0.25">
      <c r="E3182" s="163">
        <v>42999</v>
      </c>
      <c r="F3182" s="164">
        <v>0.22802418699999999</v>
      </c>
      <c r="G3182" s="165">
        <v>9.6648110999999995E-2</v>
      </c>
      <c r="H3182" s="165">
        <v>6.4918997000000006E-2</v>
      </c>
      <c r="I3182" s="164">
        <v>3.9321108E-2</v>
      </c>
      <c r="J3182" s="164">
        <v>2.9006879999999998E-3</v>
      </c>
      <c r="K3182" s="164">
        <v>0.124631544</v>
      </c>
    </row>
    <row r="3183" spans="5:11" s="117" customFormat="1" x14ac:dyDescent="0.25">
      <c r="E3183" s="163">
        <v>43000</v>
      </c>
      <c r="F3183" s="164">
        <v>0.22985598400000001</v>
      </c>
      <c r="G3183" s="165">
        <v>8.9586101000000001E-2</v>
      </c>
      <c r="H3183" s="165">
        <v>6.6800386000000003E-2</v>
      </c>
      <c r="I3183" s="164">
        <v>3.9955838E-2</v>
      </c>
      <c r="J3183" s="164">
        <v>2.6178880000000001E-3</v>
      </c>
      <c r="K3183" s="164">
        <v>0.124631544</v>
      </c>
    </row>
    <row r="3184" spans="5:11" s="117" customFormat="1" x14ac:dyDescent="0.25">
      <c r="E3184" s="163">
        <v>43003</v>
      </c>
      <c r="F3184" s="164">
        <v>0.23068757300000001</v>
      </c>
      <c r="G3184" s="165">
        <v>8.5252927000000006E-2</v>
      </c>
      <c r="H3184" s="165">
        <v>6.7528713000000004E-2</v>
      </c>
      <c r="I3184" s="164">
        <v>5.1509114000000002E-2</v>
      </c>
      <c r="J3184" s="164">
        <v>1.9636340000000001E-3</v>
      </c>
      <c r="K3184" s="164">
        <v>0.124631544</v>
      </c>
    </row>
    <row r="3185" spans="5:11" s="117" customFormat="1" x14ac:dyDescent="0.25">
      <c r="E3185" s="163">
        <v>43004</v>
      </c>
      <c r="F3185" s="164">
        <v>0.23416411200000001</v>
      </c>
      <c r="G3185" s="165">
        <v>8.3883964000000005E-2</v>
      </c>
      <c r="H3185" s="165">
        <v>6.8566587999999998E-2</v>
      </c>
      <c r="I3185" s="164">
        <v>6.3538752000000004E-2</v>
      </c>
      <c r="J3185" s="164">
        <v>1.527179E-3</v>
      </c>
      <c r="K3185" s="164">
        <v>0.124631544</v>
      </c>
    </row>
    <row r="3186" spans="5:11" s="117" customFormat="1" x14ac:dyDescent="0.25">
      <c r="E3186" s="163">
        <v>43005</v>
      </c>
      <c r="F3186" s="164">
        <v>0.236506313</v>
      </c>
      <c r="G3186" s="165">
        <v>8.5142282E-2</v>
      </c>
      <c r="H3186" s="165">
        <v>6.9422712999999997E-2</v>
      </c>
      <c r="I3186" s="164">
        <v>6.9682375000000005E-2</v>
      </c>
      <c r="J3186" s="164">
        <v>1.4696380000000001E-3</v>
      </c>
      <c r="K3186" s="164">
        <v>0.124631544</v>
      </c>
    </row>
    <row r="3187" spans="5:11" s="117" customFormat="1" x14ac:dyDescent="0.25">
      <c r="E3187" s="163">
        <v>43006</v>
      </c>
      <c r="F3187" s="164">
        <v>0.234206833</v>
      </c>
      <c r="G3187" s="165">
        <v>8.9631767000000001E-2</v>
      </c>
      <c r="H3187" s="165">
        <v>6.8097677999999995E-2</v>
      </c>
      <c r="I3187" s="164">
        <v>6.8746132000000001E-2</v>
      </c>
      <c r="J3187" s="164">
        <v>1.6046669999999999E-3</v>
      </c>
      <c r="K3187" s="164">
        <v>0.124631544</v>
      </c>
    </row>
    <row r="3188" spans="5:11" s="117" customFormat="1" x14ac:dyDescent="0.25">
      <c r="E3188" s="163">
        <v>43007</v>
      </c>
      <c r="F3188" s="164">
        <v>0.231289408</v>
      </c>
      <c r="G3188" s="165">
        <v>9.0823949000000001E-2</v>
      </c>
      <c r="H3188" s="165">
        <v>6.7291828999999997E-2</v>
      </c>
      <c r="I3188" s="164">
        <v>6.0207980000000001E-2</v>
      </c>
      <c r="J3188" s="164">
        <v>1.3961970000000001E-3</v>
      </c>
      <c r="K3188" s="164">
        <v>0.124631544</v>
      </c>
    </row>
    <row r="3189" spans="5:11" s="117" customFormat="1" x14ac:dyDescent="0.25">
      <c r="E3189" s="163">
        <v>43010</v>
      </c>
      <c r="F3189" s="164">
        <v>0.22675885900000001</v>
      </c>
      <c r="G3189" s="165">
        <v>9.3124805000000005E-2</v>
      </c>
      <c r="H3189" s="165">
        <v>6.4444499000000002E-2</v>
      </c>
      <c r="I3189" s="164">
        <v>5.0753098000000003E-2</v>
      </c>
      <c r="J3189" s="164">
        <v>1.1017589999999999E-3</v>
      </c>
      <c r="K3189" s="164">
        <v>0.124631544</v>
      </c>
    </row>
    <row r="3190" spans="5:11" s="117" customFormat="1" x14ac:dyDescent="0.25">
      <c r="E3190" s="163">
        <v>43011</v>
      </c>
      <c r="F3190" s="164">
        <v>0.22408111999999999</v>
      </c>
      <c r="G3190" s="165">
        <v>9.3080061000000006E-2</v>
      </c>
      <c r="H3190" s="165">
        <v>6.2398461000000002E-2</v>
      </c>
      <c r="I3190" s="164">
        <v>4.76964E-2</v>
      </c>
      <c r="J3190" s="164">
        <v>7.5637399999999998E-4</v>
      </c>
      <c r="K3190" s="164">
        <v>0.124631544</v>
      </c>
    </row>
    <row r="3191" spans="5:11" s="117" customFormat="1" x14ac:dyDescent="0.25">
      <c r="E3191" s="163">
        <v>43012</v>
      </c>
      <c r="F3191" s="164">
        <v>0.21983398100000001</v>
      </c>
      <c r="G3191" s="165">
        <v>9.4441733999999999E-2</v>
      </c>
      <c r="H3191" s="165">
        <v>6.0122158000000002E-2</v>
      </c>
      <c r="I3191" s="164">
        <v>4.7213993000000003E-2</v>
      </c>
      <c r="J3191" s="164">
        <v>1.50929E-4</v>
      </c>
      <c r="K3191" s="164">
        <v>0.124631544</v>
      </c>
    </row>
    <row r="3192" spans="5:11" s="117" customFormat="1" x14ac:dyDescent="0.25">
      <c r="E3192" s="163">
        <v>43013</v>
      </c>
      <c r="F3192" s="164">
        <v>0.21644369599999999</v>
      </c>
      <c r="G3192" s="165">
        <v>9.6470434999999993E-2</v>
      </c>
      <c r="H3192" s="165">
        <v>5.8032433000000001E-2</v>
      </c>
      <c r="I3192" s="164">
        <v>3.9583883E-2</v>
      </c>
      <c r="J3192" s="164">
        <v>6.4760200000000005E-4</v>
      </c>
      <c r="K3192" s="164">
        <v>0.124631544</v>
      </c>
    </row>
    <row r="3193" spans="5:11" s="117" customFormat="1" x14ac:dyDescent="0.25">
      <c r="E3193" s="163">
        <v>43014</v>
      </c>
      <c r="F3193" s="164">
        <v>0.21732379099999999</v>
      </c>
      <c r="G3193" s="165">
        <v>9.8095683000000003E-2</v>
      </c>
      <c r="H3193" s="165">
        <v>5.6500501000000002E-2</v>
      </c>
      <c r="I3193" s="164">
        <v>3.1846939999999997E-2</v>
      </c>
      <c r="J3193" s="164">
        <v>1.367654E-3</v>
      </c>
      <c r="K3193" s="164">
        <v>0.124631544</v>
      </c>
    </row>
    <row r="3194" spans="5:11" s="117" customFormat="1" x14ac:dyDescent="0.25">
      <c r="E3194" s="163">
        <v>43017</v>
      </c>
      <c r="F3194" s="164">
        <v>0.21547759499999999</v>
      </c>
      <c r="G3194" s="165">
        <v>9.9560805000000002E-2</v>
      </c>
      <c r="H3194" s="165">
        <v>5.4323402E-2</v>
      </c>
      <c r="I3194" s="164">
        <v>2.2926185000000002E-2</v>
      </c>
      <c r="J3194" s="164">
        <v>1.1080490000000001E-3</v>
      </c>
      <c r="K3194" s="164">
        <v>0.124631544</v>
      </c>
    </row>
    <row r="3195" spans="5:11" s="117" customFormat="1" x14ac:dyDescent="0.25">
      <c r="E3195" s="163">
        <v>43018</v>
      </c>
      <c r="F3195" s="164">
        <v>0.21541312400000001</v>
      </c>
      <c r="G3195" s="165">
        <v>9.9594224999999995E-2</v>
      </c>
      <c r="H3195" s="165">
        <v>5.4853289E-2</v>
      </c>
      <c r="I3195" s="164">
        <v>1.4964434E-2</v>
      </c>
      <c r="J3195" s="164">
        <v>7.85682E-4</v>
      </c>
      <c r="K3195" s="164">
        <v>0.124631544</v>
      </c>
    </row>
    <row r="3196" spans="5:11" s="117" customFormat="1" x14ac:dyDescent="0.25">
      <c r="E3196" s="163">
        <v>43019</v>
      </c>
      <c r="F3196" s="164">
        <v>0.214791436</v>
      </c>
      <c r="G3196" s="165">
        <v>9.5135786E-2</v>
      </c>
      <c r="H3196" s="165">
        <v>5.4525243000000001E-2</v>
      </c>
      <c r="I3196" s="164">
        <v>4.4819339999999999E-3</v>
      </c>
      <c r="J3196" s="164">
        <v>1.2148E-3</v>
      </c>
      <c r="K3196" s="164">
        <v>0.124631544</v>
      </c>
    </row>
    <row r="3197" spans="5:11" s="117" customFormat="1" x14ac:dyDescent="0.25">
      <c r="E3197" s="163">
        <v>43020</v>
      </c>
      <c r="F3197" s="164">
        <v>0.213532369</v>
      </c>
      <c r="G3197" s="165">
        <v>9.2814152999999996E-2</v>
      </c>
      <c r="H3197" s="165">
        <v>5.3317501000000003E-2</v>
      </c>
      <c r="I3197" s="164">
        <v>1.2233490000000001E-3</v>
      </c>
      <c r="J3197" s="164">
        <v>8.88523E-4</v>
      </c>
      <c r="K3197" s="164">
        <v>0.124631544</v>
      </c>
    </row>
    <row r="3198" spans="5:11" s="117" customFormat="1" x14ac:dyDescent="0.25">
      <c r="E3198" s="163">
        <v>43021</v>
      </c>
      <c r="F3198" s="164">
        <v>0.212735702</v>
      </c>
      <c r="G3198" s="165">
        <v>9.0114964000000006E-2</v>
      </c>
      <c r="H3198" s="165">
        <v>5.1144911000000001E-2</v>
      </c>
      <c r="I3198" s="164">
        <v>0</v>
      </c>
      <c r="J3198" s="164">
        <v>8.6397500000000001E-4</v>
      </c>
      <c r="K3198" s="164">
        <v>0.124631544</v>
      </c>
    </row>
    <row r="3199" spans="5:11" s="117" customFormat="1" x14ac:dyDescent="0.25">
      <c r="E3199" s="163">
        <v>43024</v>
      </c>
      <c r="F3199" s="164">
        <v>0.20984466600000001</v>
      </c>
      <c r="G3199" s="165">
        <v>8.7141154999999998E-2</v>
      </c>
      <c r="H3199" s="165">
        <v>4.8636753999999997E-2</v>
      </c>
      <c r="I3199" s="164">
        <v>1.1348040000000001E-3</v>
      </c>
      <c r="J3199" s="164">
        <v>6.9103800000000005E-4</v>
      </c>
      <c r="K3199" s="164">
        <v>0.124631544</v>
      </c>
    </row>
    <row r="3200" spans="5:11" s="117" customFormat="1" x14ac:dyDescent="0.25">
      <c r="E3200" s="163">
        <v>43025</v>
      </c>
      <c r="F3200" s="164">
        <v>0.20731253899999999</v>
      </c>
      <c r="G3200" s="165">
        <v>8.5257224000000006E-2</v>
      </c>
      <c r="H3200" s="165">
        <v>4.6500213999999998E-2</v>
      </c>
      <c r="I3200" s="164">
        <v>3.8468310000000002E-3</v>
      </c>
      <c r="J3200" s="164">
        <v>7.4943999999999998E-4</v>
      </c>
      <c r="K3200" s="164">
        <v>0.124631544</v>
      </c>
    </row>
    <row r="3201" spans="5:11" s="117" customFormat="1" x14ac:dyDescent="0.25">
      <c r="E3201" s="163">
        <v>43026</v>
      </c>
      <c r="F3201" s="164">
        <v>0.20397927599999999</v>
      </c>
      <c r="G3201" s="165">
        <v>8.3848063E-2</v>
      </c>
      <c r="H3201" s="165">
        <v>4.5025260999999997E-2</v>
      </c>
      <c r="I3201" s="164">
        <v>4.2427660000000002E-3</v>
      </c>
      <c r="J3201" s="164">
        <v>1.3166950000000001E-3</v>
      </c>
      <c r="K3201" s="164">
        <v>0.124631544</v>
      </c>
    </row>
    <row r="3202" spans="5:11" s="117" customFormat="1" x14ac:dyDescent="0.25">
      <c r="E3202" s="163">
        <v>43027</v>
      </c>
      <c r="F3202" s="164">
        <v>0.20192689</v>
      </c>
      <c r="G3202" s="165">
        <v>8.3347843000000005E-2</v>
      </c>
      <c r="H3202" s="165">
        <v>4.3136703999999998E-2</v>
      </c>
      <c r="I3202" s="164">
        <v>1.4021649000000001E-2</v>
      </c>
      <c r="J3202" s="164">
        <v>8.1837399999999997E-4</v>
      </c>
      <c r="K3202" s="164">
        <v>0.124631544</v>
      </c>
    </row>
    <row r="3203" spans="5:11" s="117" customFormat="1" x14ac:dyDescent="0.25">
      <c r="E3203" s="163">
        <v>43028</v>
      </c>
      <c r="F3203" s="164">
        <v>0.201403586</v>
      </c>
      <c r="G3203" s="165">
        <v>8.2318186000000002E-2</v>
      </c>
      <c r="H3203" s="165">
        <v>4.3562885000000003E-2</v>
      </c>
      <c r="I3203" s="164">
        <v>1.6577313999999999E-2</v>
      </c>
      <c r="J3203" s="164">
        <v>7.5196099999999999E-4</v>
      </c>
      <c r="K3203" s="164">
        <v>0.124631544</v>
      </c>
    </row>
    <row r="3204" spans="5:11" s="117" customFormat="1" x14ac:dyDescent="0.25">
      <c r="E3204" s="163">
        <v>43032</v>
      </c>
      <c r="F3204" s="164">
        <v>0.20130931399999999</v>
      </c>
      <c r="G3204" s="165">
        <v>8.1206564999999994E-2</v>
      </c>
      <c r="H3204" s="165">
        <v>4.2940161999999997E-2</v>
      </c>
      <c r="I3204" s="164">
        <v>2.2981009E-2</v>
      </c>
      <c r="J3204" s="164">
        <v>4.90366E-4</v>
      </c>
      <c r="K3204" s="164">
        <v>0.124631544</v>
      </c>
    </row>
    <row r="3205" spans="5:11" s="117" customFormat="1" x14ac:dyDescent="0.25">
      <c r="E3205" s="163">
        <v>43033</v>
      </c>
      <c r="F3205" s="164">
        <v>0.20448048999999999</v>
      </c>
      <c r="G3205" s="165">
        <v>7.9751907999999996E-2</v>
      </c>
      <c r="H3205" s="165">
        <v>4.3312340999999997E-2</v>
      </c>
      <c r="I3205" s="164">
        <v>2.2856029999999999E-2</v>
      </c>
      <c r="J3205" s="164">
        <v>8.8153299999999999E-4</v>
      </c>
      <c r="K3205" s="164">
        <v>0.124631544</v>
      </c>
    </row>
    <row r="3206" spans="5:11" s="117" customFormat="1" x14ac:dyDescent="0.25">
      <c r="E3206" s="163">
        <v>43034</v>
      </c>
      <c r="F3206" s="164">
        <v>0.20733774199999999</v>
      </c>
      <c r="G3206" s="165">
        <v>7.8584844000000001E-2</v>
      </c>
      <c r="H3206" s="165">
        <v>4.5749257000000002E-2</v>
      </c>
      <c r="I3206" s="164">
        <v>2.2348712999999999E-2</v>
      </c>
      <c r="J3206" s="164">
        <v>9.3457399999999997E-4</v>
      </c>
      <c r="K3206" s="164">
        <v>0.124631544</v>
      </c>
    </row>
    <row r="3207" spans="5:11" s="117" customFormat="1" x14ac:dyDescent="0.25">
      <c r="E3207" s="163">
        <v>43035</v>
      </c>
      <c r="F3207" s="164">
        <v>0.212562048</v>
      </c>
      <c r="G3207" s="165">
        <v>7.7856000999999994E-2</v>
      </c>
      <c r="H3207" s="165">
        <v>4.9719907000000001E-2</v>
      </c>
      <c r="I3207" s="164">
        <v>1.9143238999999999E-2</v>
      </c>
      <c r="J3207" s="164">
        <v>8.7163799999999999E-4</v>
      </c>
      <c r="K3207" s="164">
        <v>0.124631544</v>
      </c>
    </row>
    <row r="3208" spans="5:11" s="117" customFormat="1" x14ac:dyDescent="0.25">
      <c r="E3208" s="163">
        <v>43038</v>
      </c>
      <c r="F3208" s="164">
        <v>0.21545700800000001</v>
      </c>
      <c r="G3208" s="165">
        <v>7.7933838000000005E-2</v>
      </c>
      <c r="H3208" s="165">
        <v>5.1459130999999998E-2</v>
      </c>
      <c r="I3208" s="164">
        <v>1.3465173E-2</v>
      </c>
      <c r="J3208" s="164">
        <v>9.2887299999999998E-4</v>
      </c>
      <c r="K3208" s="164">
        <v>0.124631544</v>
      </c>
    </row>
    <row r="3209" spans="5:11" s="117" customFormat="1" x14ac:dyDescent="0.25">
      <c r="E3209" s="163">
        <v>43039</v>
      </c>
      <c r="F3209" s="164">
        <v>0.21720689300000001</v>
      </c>
      <c r="G3209" s="165">
        <v>7.8695266E-2</v>
      </c>
      <c r="H3209" s="165">
        <v>5.1474862000000003E-2</v>
      </c>
      <c r="I3209" s="164">
        <v>1.3446754999999999E-2</v>
      </c>
      <c r="J3209" s="164">
        <v>8.1527499999999996E-4</v>
      </c>
      <c r="K3209" s="164">
        <v>0.124631544</v>
      </c>
    </row>
    <row r="3210" spans="5:11" s="117" customFormat="1" x14ac:dyDescent="0.25">
      <c r="E3210" s="163">
        <v>43041</v>
      </c>
      <c r="F3210" s="164">
        <v>0.213249103</v>
      </c>
      <c r="G3210" s="165">
        <v>7.6648452000000006E-2</v>
      </c>
      <c r="H3210" s="165">
        <v>5.1143223000000002E-2</v>
      </c>
      <c r="I3210" s="164">
        <v>1.6501723999999999E-2</v>
      </c>
      <c r="J3210" s="164">
        <v>8.8487600000000004E-4</v>
      </c>
      <c r="K3210" s="164">
        <v>0.124631544</v>
      </c>
    </row>
    <row r="3211" spans="5:11" s="117" customFormat="1" x14ac:dyDescent="0.25">
      <c r="E3211" s="163">
        <v>43042</v>
      </c>
      <c r="F3211" s="164">
        <v>0.21179313299999999</v>
      </c>
      <c r="G3211" s="165">
        <v>7.2564776999999997E-2</v>
      </c>
      <c r="H3211" s="165">
        <v>4.8971346999999998E-2</v>
      </c>
      <c r="I3211" s="164">
        <v>2.4136226E-2</v>
      </c>
      <c r="J3211" s="164">
        <v>8.0710199999999997E-4</v>
      </c>
      <c r="K3211" s="164">
        <v>0.124631544</v>
      </c>
    </row>
    <row r="3212" spans="5:11" s="117" customFormat="1" x14ac:dyDescent="0.25">
      <c r="E3212" s="163">
        <v>43045</v>
      </c>
      <c r="F3212" s="164">
        <v>0.208453625</v>
      </c>
      <c r="G3212" s="165">
        <v>7.0101102999999998E-2</v>
      </c>
      <c r="H3212" s="165">
        <v>4.9067246000000002E-2</v>
      </c>
      <c r="I3212" s="164">
        <v>2.2593308999999999E-2</v>
      </c>
      <c r="J3212" s="164">
        <v>8.4886100000000002E-4</v>
      </c>
      <c r="K3212" s="164">
        <v>0.124631544</v>
      </c>
    </row>
    <row r="3213" spans="5:11" s="117" customFormat="1" x14ac:dyDescent="0.25">
      <c r="E3213" s="163">
        <v>43046</v>
      </c>
      <c r="F3213" s="164">
        <v>0.205779141</v>
      </c>
      <c r="G3213" s="165">
        <v>6.7935441999999999E-2</v>
      </c>
      <c r="H3213" s="165">
        <v>4.7181427999999997E-2</v>
      </c>
      <c r="I3213" s="164">
        <v>2.5343882000000002E-2</v>
      </c>
      <c r="J3213" s="164">
        <v>9.4266200000000004E-4</v>
      </c>
      <c r="K3213" s="164">
        <v>0.124631544</v>
      </c>
    </row>
    <row r="3214" spans="5:11" s="117" customFormat="1" x14ac:dyDescent="0.25">
      <c r="E3214" s="163">
        <v>43047</v>
      </c>
      <c r="F3214" s="164">
        <v>0.20291400800000001</v>
      </c>
      <c r="G3214" s="165">
        <v>6.5390185000000003E-2</v>
      </c>
      <c r="H3214" s="165">
        <v>4.6063462999999999E-2</v>
      </c>
      <c r="I3214" s="164">
        <v>2.5608755E-2</v>
      </c>
      <c r="J3214" s="164">
        <v>6.9365900000000001E-4</v>
      </c>
      <c r="K3214" s="164">
        <v>0.124631544</v>
      </c>
    </row>
    <row r="3215" spans="5:11" s="117" customFormat="1" x14ac:dyDescent="0.25">
      <c r="E3215" s="163">
        <v>43048</v>
      </c>
      <c r="F3215" s="164">
        <v>0.20137712399999999</v>
      </c>
      <c r="G3215" s="165">
        <v>6.2029864999999997E-2</v>
      </c>
      <c r="H3215" s="165">
        <v>4.3477412999999999E-2</v>
      </c>
      <c r="I3215" s="164">
        <v>3.2190201000000002E-2</v>
      </c>
      <c r="J3215" s="164">
        <v>8.0734100000000005E-4</v>
      </c>
      <c r="K3215" s="164">
        <v>0.124631544</v>
      </c>
    </row>
    <row r="3216" spans="5:11" s="117" customFormat="1" x14ac:dyDescent="0.25">
      <c r="E3216" s="163">
        <v>43049</v>
      </c>
      <c r="F3216" s="164">
        <v>0.200969328</v>
      </c>
      <c r="G3216" s="165">
        <v>6.1330703E-2</v>
      </c>
      <c r="H3216" s="165">
        <v>4.2574603000000003E-2</v>
      </c>
      <c r="I3216" s="164">
        <v>4.0363844000000003E-2</v>
      </c>
      <c r="J3216" s="164">
        <v>7.8191399999999998E-4</v>
      </c>
      <c r="K3216" s="164">
        <v>0.124631544</v>
      </c>
    </row>
    <row r="3217" spans="5:11" s="117" customFormat="1" x14ac:dyDescent="0.25">
      <c r="E3217" s="163">
        <v>43052</v>
      </c>
      <c r="F3217" s="164">
        <v>0.201167278</v>
      </c>
      <c r="G3217" s="165">
        <v>6.1176099999999997E-2</v>
      </c>
      <c r="H3217" s="165">
        <v>4.1428753999999998E-2</v>
      </c>
      <c r="I3217" s="164">
        <v>4.5434547999999998E-2</v>
      </c>
      <c r="J3217" s="164">
        <v>9.3074599999999998E-4</v>
      </c>
      <c r="K3217" s="164">
        <v>0.124631544</v>
      </c>
    </row>
    <row r="3218" spans="5:11" s="117" customFormat="1" x14ac:dyDescent="0.25">
      <c r="E3218" s="163">
        <v>43053</v>
      </c>
      <c r="F3218" s="164">
        <v>0.20117105299999999</v>
      </c>
      <c r="G3218" s="165">
        <v>5.9250148000000002E-2</v>
      </c>
      <c r="H3218" s="165">
        <v>4.2072391000000001E-2</v>
      </c>
      <c r="I3218" s="164">
        <v>4.8768816999999999E-2</v>
      </c>
      <c r="J3218" s="164">
        <v>8.4533099999999995E-4</v>
      </c>
      <c r="K3218" s="164">
        <v>0.124631544</v>
      </c>
    </row>
    <row r="3219" spans="5:11" s="117" customFormat="1" x14ac:dyDescent="0.25">
      <c r="E3219" s="163">
        <v>43054</v>
      </c>
      <c r="F3219" s="164">
        <v>0.202688756</v>
      </c>
      <c r="G3219" s="165">
        <v>5.8394982999999998E-2</v>
      </c>
      <c r="H3219" s="165">
        <v>4.3073205000000003E-2</v>
      </c>
      <c r="I3219" s="164">
        <v>6.4445098000000006E-2</v>
      </c>
      <c r="J3219" s="164">
        <v>1.0269190000000001E-3</v>
      </c>
      <c r="K3219" s="164">
        <v>0.124631544</v>
      </c>
    </row>
    <row r="3220" spans="5:11" s="117" customFormat="1" x14ac:dyDescent="0.25">
      <c r="E3220" s="163">
        <v>43055</v>
      </c>
      <c r="F3220" s="164">
        <v>0.20185488200000001</v>
      </c>
      <c r="G3220" s="165">
        <v>5.9228132000000003E-2</v>
      </c>
      <c r="H3220" s="165">
        <v>4.2176430000000001E-2</v>
      </c>
      <c r="I3220" s="164">
        <v>6.1700030000000003E-2</v>
      </c>
      <c r="J3220" s="164">
        <v>7.8613499999999998E-4</v>
      </c>
      <c r="K3220" s="164">
        <v>0.124631544</v>
      </c>
    </row>
    <row r="3221" spans="5:11" s="117" customFormat="1" x14ac:dyDescent="0.25">
      <c r="E3221" s="163">
        <v>43056</v>
      </c>
      <c r="F3221" s="164">
        <v>0.20117206700000001</v>
      </c>
      <c r="G3221" s="165">
        <v>5.8495142E-2</v>
      </c>
      <c r="H3221" s="165">
        <v>4.1774134999999997E-2</v>
      </c>
      <c r="I3221" s="164">
        <v>5.0737722999999998E-2</v>
      </c>
      <c r="J3221" s="164">
        <v>3.4455E-4</v>
      </c>
      <c r="K3221" s="164">
        <v>0.124631544</v>
      </c>
    </row>
    <row r="3222" spans="5:11" s="117" customFormat="1" x14ac:dyDescent="0.25">
      <c r="E3222" s="163">
        <v>43059</v>
      </c>
      <c r="F3222" s="164">
        <v>0.19979238699999999</v>
      </c>
      <c r="G3222" s="165">
        <v>5.6949271000000003E-2</v>
      </c>
      <c r="H3222" s="165">
        <v>3.8702563000000002E-2</v>
      </c>
      <c r="I3222" s="164">
        <v>4.2506584E-2</v>
      </c>
      <c r="J3222" s="164">
        <v>7.6052499999999996E-4</v>
      </c>
      <c r="K3222" s="164">
        <v>0.124631544</v>
      </c>
    </row>
    <row r="3223" spans="5:11" s="117" customFormat="1" x14ac:dyDescent="0.25">
      <c r="E3223" s="163">
        <v>43060</v>
      </c>
      <c r="F3223" s="164">
        <v>0.200160687</v>
      </c>
      <c r="G3223" s="165">
        <v>5.3779265E-2</v>
      </c>
      <c r="H3223" s="165">
        <v>3.8674443000000003E-2</v>
      </c>
      <c r="I3223" s="164">
        <v>3.4111818000000002E-2</v>
      </c>
      <c r="J3223" s="164">
        <v>8.4974300000000003E-4</v>
      </c>
      <c r="K3223" s="164">
        <v>0.124631544</v>
      </c>
    </row>
    <row r="3224" spans="5:11" s="117" customFormat="1" x14ac:dyDescent="0.25">
      <c r="E3224" s="163">
        <v>43061</v>
      </c>
      <c r="F3224" s="164">
        <v>0.199143763</v>
      </c>
      <c r="G3224" s="165">
        <v>4.9225367999999999E-2</v>
      </c>
      <c r="H3224" s="165">
        <v>3.7806776E-2</v>
      </c>
      <c r="I3224" s="164">
        <v>2.8527884E-2</v>
      </c>
      <c r="J3224" s="164">
        <v>8.9085900000000003E-4</v>
      </c>
      <c r="K3224" s="164">
        <v>0.124631544</v>
      </c>
    </row>
    <row r="3225" spans="5:11" s="117" customFormat="1" x14ac:dyDescent="0.25">
      <c r="E3225" s="163">
        <v>43062</v>
      </c>
      <c r="F3225" s="164">
        <v>0.197969112</v>
      </c>
      <c r="G3225" s="165">
        <v>4.4458458999999999E-2</v>
      </c>
      <c r="H3225" s="165">
        <v>3.8289289999999997E-2</v>
      </c>
      <c r="I3225" s="164">
        <v>2.6827610000000002E-2</v>
      </c>
      <c r="J3225" s="164">
        <v>7.5406900000000001E-4</v>
      </c>
      <c r="K3225" s="164">
        <v>0.124631544</v>
      </c>
    </row>
    <row r="3226" spans="5:11" s="117" customFormat="1" x14ac:dyDescent="0.25">
      <c r="E3226" s="163">
        <v>43063</v>
      </c>
      <c r="F3226" s="164">
        <v>0.197880212</v>
      </c>
      <c r="G3226" s="165">
        <v>4.2487751999999997E-2</v>
      </c>
      <c r="H3226" s="165">
        <v>3.8860502999999998E-2</v>
      </c>
      <c r="I3226" s="164">
        <v>2.8170417E-2</v>
      </c>
      <c r="J3226" s="164">
        <v>1.0841990000000001E-3</v>
      </c>
      <c r="K3226" s="164">
        <v>0.124631544</v>
      </c>
    </row>
    <row r="3227" spans="5:11" s="117" customFormat="1" x14ac:dyDescent="0.25">
      <c r="E3227" s="163">
        <v>43066</v>
      </c>
      <c r="F3227" s="164">
        <v>0.19864691900000001</v>
      </c>
      <c r="G3227" s="165">
        <v>4.2079490999999997E-2</v>
      </c>
      <c r="H3227" s="165">
        <v>4.0314744E-2</v>
      </c>
      <c r="I3227" s="164">
        <v>3.1768629999999999E-2</v>
      </c>
      <c r="J3227" s="164">
        <v>1.210863E-3</v>
      </c>
      <c r="K3227" s="164">
        <v>0.124631544</v>
      </c>
    </row>
    <row r="3228" spans="5:11" s="117" customFormat="1" x14ac:dyDescent="0.25">
      <c r="E3228" s="163">
        <v>43067</v>
      </c>
      <c r="F3228" s="164">
        <v>0.200074642</v>
      </c>
      <c r="G3228" s="165">
        <v>4.3541954000000001E-2</v>
      </c>
      <c r="H3228" s="165">
        <v>4.1233327E-2</v>
      </c>
      <c r="I3228" s="164">
        <v>3.9292279999999999E-2</v>
      </c>
      <c r="J3228" s="164">
        <v>1.3121750000000001E-3</v>
      </c>
      <c r="K3228" s="164">
        <v>0.124631544</v>
      </c>
    </row>
    <row r="3229" spans="5:11" s="117" customFormat="1" x14ac:dyDescent="0.25">
      <c r="E3229" s="163">
        <v>43068</v>
      </c>
      <c r="F3229" s="164">
        <v>0.20117121600000001</v>
      </c>
      <c r="G3229" s="165">
        <v>4.5531815000000003E-2</v>
      </c>
      <c r="H3229" s="165">
        <v>4.0926065999999997E-2</v>
      </c>
      <c r="I3229" s="164">
        <v>5.4072845000000001E-2</v>
      </c>
      <c r="J3229" s="164">
        <v>8.7852799999999995E-4</v>
      </c>
      <c r="K3229" s="164">
        <v>0.124631544</v>
      </c>
    </row>
    <row r="3230" spans="5:11" s="117" customFormat="1" x14ac:dyDescent="0.25">
      <c r="E3230" s="163">
        <v>43069</v>
      </c>
      <c r="F3230" s="164">
        <v>0.20218106199999999</v>
      </c>
      <c r="G3230" s="165">
        <v>4.5431206000000002E-2</v>
      </c>
      <c r="H3230" s="165">
        <v>4.1537101E-2</v>
      </c>
      <c r="I3230" s="164">
        <v>6.3109334000000003E-2</v>
      </c>
      <c r="J3230" s="164">
        <v>6.3987799999999997E-4</v>
      </c>
      <c r="K3230" s="164">
        <v>0.124631544</v>
      </c>
    </row>
    <row r="3231" spans="5:11" s="117" customFormat="1" x14ac:dyDescent="0.25">
      <c r="E3231" s="163">
        <v>43070</v>
      </c>
      <c r="F3231" s="164">
        <v>0.202536402</v>
      </c>
      <c r="G3231" s="165">
        <v>4.3781505999999998E-2</v>
      </c>
      <c r="H3231" s="165">
        <v>4.0362729E-2</v>
      </c>
      <c r="I3231" s="164">
        <v>7.5077456000000001E-2</v>
      </c>
      <c r="J3231" s="164">
        <v>5.9151500000000003E-4</v>
      </c>
      <c r="K3231" s="164">
        <v>0.124631544</v>
      </c>
    </row>
    <row r="3232" spans="5:11" s="117" customFormat="1" x14ac:dyDescent="0.25">
      <c r="E3232" s="163">
        <v>43073</v>
      </c>
      <c r="F3232" s="164">
        <v>0.20097859800000001</v>
      </c>
      <c r="G3232" s="165">
        <v>4.3694214000000002E-2</v>
      </c>
      <c r="H3232" s="165">
        <v>3.9632281999999998E-2</v>
      </c>
      <c r="I3232" s="164">
        <v>7.9064876000000006E-2</v>
      </c>
      <c r="J3232" s="164">
        <v>6.7126100000000004E-4</v>
      </c>
      <c r="K3232" s="164">
        <v>0.124631544</v>
      </c>
    </row>
    <row r="3233" spans="5:11" s="117" customFormat="1" x14ac:dyDescent="0.25">
      <c r="E3233" s="163">
        <v>43074</v>
      </c>
      <c r="F3233" s="164">
        <v>0.19815126499999999</v>
      </c>
      <c r="G3233" s="165">
        <v>4.3614443000000003E-2</v>
      </c>
      <c r="H3233" s="165">
        <v>3.8223430000000003E-2</v>
      </c>
      <c r="I3233" s="164">
        <v>9.0021550000000006E-2</v>
      </c>
      <c r="J3233" s="164">
        <v>7.2561399999999997E-4</v>
      </c>
      <c r="K3233" s="164">
        <v>0.124631544</v>
      </c>
    </row>
    <row r="3234" spans="5:11" s="117" customFormat="1" x14ac:dyDescent="0.25">
      <c r="E3234" s="163">
        <v>43075</v>
      </c>
      <c r="F3234" s="164">
        <v>0.19653452499999999</v>
      </c>
      <c r="G3234" s="165">
        <v>4.3523551000000001E-2</v>
      </c>
      <c r="H3234" s="165">
        <v>3.5900380000000003E-2</v>
      </c>
      <c r="I3234" s="164">
        <v>9.3274674000000002E-2</v>
      </c>
      <c r="J3234" s="164">
        <v>7.5099800000000001E-4</v>
      </c>
      <c r="K3234" s="164">
        <v>0.124631544</v>
      </c>
    </row>
    <row r="3235" spans="5:11" s="117" customFormat="1" x14ac:dyDescent="0.25">
      <c r="E3235" s="163">
        <v>43076</v>
      </c>
      <c r="F3235" s="164">
        <v>0.19546722799999999</v>
      </c>
      <c r="G3235" s="165">
        <v>4.4170644000000002E-2</v>
      </c>
      <c r="H3235" s="165">
        <v>3.4293968000000001E-2</v>
      </c>
      <c r="I3235" s="164">
        <v>9.0436216E-2</v>
      </c>
      <c r="J3235" s="164">
        <v>9.45063E-4</v>
      </c>
      <c r="K3235" s="164">
        <v>0.124631544</v>
      </c>
    </row>
    <row r="3236" spans="5:11" s="117" customFormat="1" x14ac:dyDescent="0.25">
      <c r="E3236" s="163">
        <v>43077</v>
      </c>
      <c r="F3236" s="164">
        <v>0.195908046</v>
      </c>
      <c r="G3236" s="165">
        <v>4.4706227000000001E-2</v>
      </c>
      <c r="H3236" s="165">
        <v>3.4173516000000001E-2</v>
      </c>
      <c r="I3236" s="164">
        <v>8.6916576999999995E-2</v>
      </c>
      <c r="J3236" s="164">
        <v>6.4937800000000004E-4</v>
      </c>
      <c r="K3236" s="164">
        <v>0.124631544</v>
      </c>
    </row>
    <row r="3237" spans="5:11" s="117" customFormat="1" x14ac:dyDescent="0.25">
      <c r="E3237" s="163">
        <v>43080</v>
      </c>
      <c r="F3237" s="164">
        <v>0.196903834</v>
      </c>
      <c r="G3237" s="165">
        <v>4.6029731999999997E-2</v>
      </c>
      <c r="H3237" s="165">
        <v>3.5270079000000003E-2</v>
      </c>
      <c r="I3237" s="164">
        <v>9.7093429999999994E-2</v>
      </c>
      <c r="J3237" s="164">
        <v>8.4258499999999997E-4</v>
      </c>
      <c r="K3237" s="164">
        <v>0.124631544</v>
      </c>
    </row>
    <row r="3238" spans="5:11" s="117" customFormat="1" x14ac:dyDescent="0.25">
      <c r="E3238" s="163">
        <v>43081</v>
      </c>
      <c r="F3238" s="164">
        <v>0.19687531</v>
      </c>
      <c r="G3238" s="165">
        <v>4.7890286999999997E-2</v>
      </c>
      <c r="H3238" s="165">
        <v>3.4000758999999998E-2</v>
      </c>
      <c r="I3238" s="164">
        <v>9.1559542999999993E-2</v>
      </c>
      <c r="J3238" s="164">
        <v>8.5503700000000001E-4</v>
      </c>
      <c r="K3238" s="164">
        <v>0.124631544</v>
      </c>
    </row>
    <row r="3239" spans="5:11" s="117" customFormat="1" x14ac:dyDescent="0.25">
      <c r="E3239" s="163">
        <v>43082</v>
      </c>
      <c r="F3239" s="164">
        <v>0.19990796199999999</v>
      </c>
      <c r="G3239" s="165">
        <v>4.8114691000000001E-2</v>
      </c>
      <c r="H3239" s="165">
        <v>3.2801520000000001E-2</v>
      </c>
      <c r="I3239" s="164">
        <v>8.8451719999999998E-2</v>
      </c>
      <c r="J3239" s="164">
        <v>1.201473E-3</v>
      </c>
      <c r="K3239" s="164">
        <v>0.124631544</v>
      </c>
    </row>
    <row r="3240" spans="5:11" s="117" customFormat="1" x14ac:dyDescent="0.25">
      <c r="E3240" s="163">
        <v>43083</v>
      </c>
      <c r="F3240" s="164">
        <v>0.20158599199999999</v>
      </c>
      <c r="G3240" s="165">
        <v>4.7361558999999998E-2</v>
      </c>
      <c r="H3240" s="165">
        <v>3.2183208999999997E-2</v>
      </c>
      <c r="I3240" s="164">
        <v>7.9165524000000001E-2</v>
      </c>
      <c r="J3240" s="164">
        <v>1.117416E-3</v>
      </c>
      <c r="K3240" s="164">
        <v>0.124631544</v>
      </c>
    </row>
    <row r="3241" spans="5:11" s="117" customFormat="1" x14ac:dyDescent="0.25">
      <c r="E3241" s="163">
        <v>43084</v>
      </c>
      <c r="F3241" s="164">
        <v>0.202524282</v>
      </c>
      <c r="G3241" s="165">
        <v>4.5826792999999998E-2</v>
      </c>
      <c r="H3241" s="165">
        <v>3.0126844999999999E-2</v>
      </c>
      <c r="I3241" s="164">
        <v>7.5300163000000003E-2</v>
      </c>
      <c r="J3241" s="164">
        <v>7.6332099999999996E-4</v>
      </c>
      <c r="K3241" s="164">
        <v>0.124631544</v>
      </c>
    </row>
    <row r="3242" spans="5:11" s="117" customFormat="1" x14ac:dyDescent="0.25">
      <c r="E3242" s="163">
        <v>43087</v>
      </c>
      <c r="F3242" s="164">
        <v>0.205154384</v>
      </c>
      <c r="G3242" s="165">
        <v>4.2907502E-2</v>
      </c>
      <c r="H3242" s="165">
        <v>2.9408151E-2</v>
      </c>
      <c r="I3242" s="164">
        <v>6.1486675999999997E-2</v>
      </c>
      <c r="J3242" s="164">
        <v>1.01285E-3</v>
      </c>
      <c r="K3242" s="164">
        <v>0.124631544</v>
      </c>
    </row>
    <row r="3243" spans="5:11" s="117" customFormat="1" x14ac:dyDescent="0.25">
      <c r="E3243" s="163">
        <v>43088</v>
      </c>
      <c r="F3243" s="164">
        <v>0.20555578999999999</v>
      </c>
      <c r="G3243" s="165">
        <v>3.9604273000000002E-2</v>
      </c>
      <c r="H3243" s="165">
        <v>2.7619416000000001E-2</v>
      </c>
      <c r="I3243" s="164">
        <v>5.6236550000000003E-2</v>
      </c>
      <c r="J3243" s="164">
        <v>1.3055650000000001E-3</v>
      </c>
      <c r="K3243" s="164">
        <v>0.124631544</v>
      </c>
    </row>
    <row r="3244" spans="5:11" s="117" customFormat="1" x14ac:dyDescent="0.25">
      <c r="E3244" s="163">
        <v>43089</v>
      </c>
      <c r="F3244" s="164">
        <v>0.20481497600000001</v>
      </c>
      <c r="G3244" s="165">
        <v>3.8252230999999998E-2</v>
      </c>
      <c r="H3244" s="165">
        <v>2.6128055000000001E-2</v>
      </c>
      <c r="I3244" s="164">
        <v>5.2633620999999998E-2</v>
      </c>
      <c r="J3244" s="164">
        <v>1.4886369999999999E-3</v>
      </c>
      <c r="K3244" s="164">
        <v>0.124631544</v>
      </c>
    </row>
    <row r="3245" spans="5:11" s="117" customFormat="1" x14ac:dyDescent="0.25">
      <c r="E3245" s="163">
        <v>43090</v>
      </c>
      <c r="F3245" s="164">
        <v>0.201136869</v>
      </c>
      <c r="G3245" s="165">
        <v>3.8445462999999999E-2</v>
      </c>
      <c r="H3245" s="165">
        <v>2.5562764000000002E-2</v>
      </c>
      <c r="I3245" s="164">
        <v>4.8139606000000001E-2</v>
      </c>
      <c r="J3245" s="164">
        <v>1.3844009999999999E-3</v>
      </c>
      <c r="K3245" s="164">
        <v>0.124631544</v>
      </c>
    </row>
    <row r="3246" spans="5:11" s="117" customFormat="1" x14ac:dyDescent="0.25">
      <c r="E3246" s="163">
        <v>43091</v>
      </c>
      <c r="F3246" s="164">
        <v>0.19484042400000001</v>
      </c>
      <c r="G3246" s="165">
        <v>3.8182794999999999E-2</v>
      </c>
      <c r="H3246" s="165">
        <v>2.3711508999999999E-2</v>
      </c>
      <c r="I3246" s="164">
        <v>4.8872554999999998E-2</v>
      </c>
      <c r="J3246" s="164">
        <v>1.310594E-3</v>
      </c>
      <c r="K3246" s="164">
        <v>0.124631544</v>
      </c>
    </row>
    <row r="3247" spans="5:11" s="117" customFormat="1" x14ac:dyDescent="0.25">
      <c r="E3247" s="163">
        <v>43096</v>
      </c>
      <c r="F3247" s="164">
        <v>0.190637581</v>
      </c>
      <c r="G3247" s="165">
        <v>3.7556574000000002E-2</v>
      </c>
      <c r="H3247" s="165">
        <v>2.3002063E-2</v>
      </c>
      <c r="I3247" s="164">
        <v>4.0580301999999999E-2</v>
      </c>
      <c r="J3247" s="164">
        <v>9.8430700000000002E-4</v>
      </c>
      <c r="K3247" s="164">
        <v>0.124631544</v>
      </c>
    </row>
    <row r="3248" spans="5:11" s="117" customFormat="1" x14ac:dyDescent="0.25">
      <c r="E3248" s="163">
        <v>43097</v>
      </c>
      <c r="F3248" s="164">
        <v>0.18659351199999999</v>
      </c>
      <c r="G3248" s="165">
        <v>3.7477021999999999E-2</v>
      </c>
      <c r="H3248" s="165">
        <v>2.2333169999999999E-2</v>
      </c>
      <c r="I3248" s="164">
        <v>3.6202313E-2</v>
      </c>
      <c r="J3248" s="164">
        <v>5.6026700000000003E-4</v>
      </c>
      <c r="K3248" s="164">
        <v>0.124631544</v>
      </c>
    </row>
    <row r="3249" spans="5:11" s="117" customFormat="1" x14ac:dyDescent="0.25">
      <c r="E3249" s="163">
        <v>43098</v>
      </c>
      <c r="F3249" s="164">
        <v>0.18415015000000001</v>
      </c>
      <c r="G3249" s="165">
        <v>3.7749074000000001E-2</v>
      </c>
      <c r="H3249" s="165">
        <v>2.1445076E-2</v>
      </c>
      <c r="I3249" s="164">
        <v>3.5038120999999998E-2</v>
      </c>
      <c r="J3249" s="164">
        <v>6.7322599999999997E-4</v>
      </c>
      <c r="K3249" s="164">
        <v>0.124631544</v>
      </c>
    </row>
    <row r="3250" spans="5:11" s="117" customFormat="1" x14ac:dyDescent="0.25">
      <c r="E3250" s="163">
        <v>43102</v>
      </c>
      <c r="F3250" s="164">
        <v>0.17859992899999999</v>
      </c>
      <c r="G3250" s="165">
        <v>3.8023112999999997E-2</v>
      </c>
      <c r="H3250" s="165">
        <v>2.0646534000000001E-2</v>
      </c>
      <c r="I3250" s="164">
        <v>2.8828302E-2</v>
      </c>
      <c r="J3250" s="164">
        <v>6.1426999999999999E-4</v>
      </c>
      <c r="K3250" s="164">
        <v>0.124631544</v>
      </c>
    </row>
    <row r="3251" spans="5:11" s="117" customFormat="1" x14ac:dyDescent="0.25">
      <c r="E3251" s="163">
        <v>43103</v>
      </c>
      <c r="F3251" s="164">
        <v>0.17307742800000001</v>
      </c>
      <c r="G3251" s="165">
        <v>3.6448636E-2</v>
      </c>
      <c r="H3251" s="165">
        <v>1.8923915999999999E-2</v>
      </c>
      <c r="I3251" s="164">
        <v>1.9709562E-2</v>
      </c>
      <c r="J3251" s="164">
        <v>5.7031900000000001E-4</v>
      </c>
      <c r="K3251" s="164">
        <v>0.124631544</v>
      </c>
    </row>
    <row r="3252" spans="5:11" s="117" customFormat="1" x14ac:dyDescent="0.25">
      <c r="E3252" s="163">
        <v>43104</v>
      </c>
      <c r="F3252" s="164">
        <v>0.1691629</v>
      </c>
      <c r="G3252" s="165">
        <v>3.3046153000000002E-2</v>
      </c>
      <c r="H3252" s="165">
        <v>1.7998604000000001E-2</v>
      </c>
      <c r="I3252" s="164">
        <v>8.3585450000000002E-3</v>
      </c>
      <c r="J3252" s="164">
        <v>5.7547999999999996E-4</v>
      </c>
      <c r="K3252" s="164">
        <v>0.124631544</v>
      </c>
    </row>
    <row r="3253" spans="5:11" s="117" customFormat="1" x14ac:dyDescent="0.25">
      <c r="E3253" s="163">
        <v>43105</v>
      </c>
      <c r="F3253" s="164">
        <v>0.16576390899999999</v>
      </c>
      <c r="G3253" s="165">
        <v>2.9391674999999999E-2</v>
      </c>
      <c r="H3253" s="165">
        <v>1.725061E-2</v>
      </c>
      <c r="I3253" s="164">
        <v>5.1052759999999997E-3</v>
      </c>
      <c r="J3253" s="164">
        <v>1.0521100000000001E-4</v>
      </c>
      <c r="K3253" s="164">
        <v>0.124631544</v>
      </c>
    </row>
    <row r="3254" spans="5:11" s="117" customFormat="1" x14ac:dyDescent="0.25">
      <c r="E3254" s="163">
        <v>43108</v>
      </c>
      <c r="F3254" s="164">
        <v>0.163875152</v>
      </c>
      <c r="G3254" s="165">
        <v>2.962414E-2</v>
      </c>
      <c r="H3254" s="165">
        <v>1.8069407999999999E-2</v>
      </c>
      <c r="I3254" s="164">
        <v>4.048159E-3</v>
      </c>
      <c r="J3254" s="164">
        <v>5.3107899999999995E-4</v>
      </c>
      <c r="K3254" s="164">
        <v>0.124631544</v>
      </c>
    </row>
    <row r="3255" spans="5:11" s="117" customFormat="1" x14ac:dyDescent="0.25">
      <c r="E3255" s="163">
        <v>43109</v>
      </c>
      <c r="F3255" s="164">
        <v>0.164046466</v>
      </c>
      <c r="G3255" s="165">
        <v>3.0013194999999999E-2</v>
      </c>
      <c r="H3255" s="165">
        <v>1.8202928E-2</v>
      </c>
      <c r="I3255" s="164">
        <v>7.1277010000000002E-3</v>
      </c>
      <c r="J3255" s="164">
        <v>2.52909E-4</v>
      </c>
      <c r="K3255" s="164">
        <v>0.124631544</v>
      </c>
    </row>
    <row r="3256" spans="5:11" s="117" customFormat="1" x14ac:dyDescent="0.25">
      <c r="E3256" s="163">
        <v>43110</v>
      </c>
      <c r="F3256" s="164">
        <v>0.164515315</v>
      </c>
      <c r="G3256" s="165">
        <v>3.0666878000000002E-2</v>
      </c>
      <c r="H3256" s="165">
        <v>1.7966520999999999E-2</v>
      </c>
      <c r="I3256" s="164">
        <v>1.0663374E-2</v>
      </c>
      <c r="J3256" s="164">
        <v>7.6742900000000003E-4</v>
      </c>
      <c r="K3256" s="164">
        <v>0.124631544</v>
      </c>
    </row>
    <row r="3257" spans="5:11" s="117" customFormat="1" x14ac:dyDescent="0.25">
      <c r="E3257" s="163">
        <v>43111</v>
      </c>
      <c r="F3257" s="164">
        <v>0.164748914</v>
      </c>
      <c r="G3257" s="165">
        <v>3.1030743E-2</v>
      </c>
      <c r="H3257" s="165">
        <v>2.0547507999999999E-2</v>
      </c>
      <c r="I3257" s="164">
        <v>5.4419109999999998E-3</v>
      </c>
      <c r="J3257" s="164">
        <v>9.9129600000000002E-4</v>
      </c>
      <c r="K3257" s="164">
        <v>0.124631544</v>
      </c>
    </row>
    <row r="3258" spans="5:11" s="117" customFormat="1" x14ac:dyDescent="0.25">
      <c r="E3258" s="163">
        <v>43112</v>
      </c>
      <c r="F3258" s="164">
        <v>0.16745092</v>
      </c>
      <c r="G3258" s="165">
        <v>3.2008190999999998E-2</v>
      </c>
      <c r="H3258" s="165">
        <v>2.3071397E-2</v>
      </c>
      <c r="I3258" s="164">
        <v>4.7320840000000001E-3</v>
      </c>
      <c r="J3258" s="164">
        <v>8.0804599999999998E-4</v>
      </c>
      <c r="K3258" s="164">
        <v>0.124631544</v>
      </c>
    </row>
    <row r="3259" spans="5:11" s="117" customFormat="1" x14ac:dyDescent="0.25">
      <c r="E3259" s="163">
        <v>43115</v>
      </c>
      <c r="F3259" s="164">
        <v>0.16805732100000001</v>
      </c>
      <c r="G3259" s="165">
        <v>3.3038135000000003E-2</v>
      </c>
      <c r="H3259" s="165">
        <v>2.5193803000000001E-2</v>
      </c>
      <c r="I3259" s="164">
        <v>6.7489259999999997E-3</v>
      </c>
      <c r="J3259" s="164">
        <v>8.7092199999999999E-4</v>
      </c>
      <c r="K3259" s="164">
        <v>0.124631544</v>
      </c>
    </row>
    <row r="3260" spans="5:11" s="117" customFormat="1" x14ac:dyDescent="0.25">
      <c r="E3260" s="163">
        <v>43116</v>
      </c>
      <c r="F3260" s="164">
        <v>0.17006081300000001</v>
      </c>
      <c r="G3260" s="165">
        <v>3.4444510999999997E-2</v>
      </c>
      <c r="H3260" s="165">
        <v>2.4986172000000001E-2</v>
      </c>
      <c r="I3260" s="164">
        <v>5.4129929999999996E-3</v>
      </c>
      <c r="J3260" s="164">
        <v>6.6841000000000003E-4</v>
      </c>
      <c r="K3260" s="164">
        <v>0.124631544</v>
      </c>
    </row>
    <row r="3261" spans="5:11" s="117" customFormat="1" x14ac:dyDescent="0.25">
      <c r="E3261" s="163">
        <v>43117</v>
      </c>
      <c r="F3261" s="164">
        <v>0.16966288700000001</v>
      </c>
      <c r="G3261" s="165">
        <v>3.5704521000000003E-2</v>
      </c>
      <c r="H3261" s="165">
        <v>2.3075526999999998E-2</v>
      </c>
      <c r="I3261" s="164">
        <v>6.3246220000000002E-3</v>
      </c>
      <c r="J3261" s="164">
        <v>6.0244900000000002E-4</v>
      </c>
      <c r="K3261" s="164">
        <v>0.124631544</v>
      </c>
    </row>
    <row r="3262" spans="5:11" s="117" customFormat="1" x14ac:dyDescent="0.25">
      <c r="E3262" s="163">
        <v>43118</v>
      </c>
      <c r="F3262" s="164">
        <v>0.16881445</v>
      </c>
      <c r="G3262" s="165">
        <v>4.1167755E-2</v>
      </c>
      <c r="H3262" s="165">
        <v>2.2739793000000001E-2</v>
      </c>
      <c r="I3262" s="164">
        <v>3.5208850000000001E-3</v>
      </c>
      <c r="J3262" s="164">
        <v>1.0754289999999999E-3</v>
      </c>
      <c r="K3262" s="164">
        <v>0.124631544</v>
      </c>
    </row>
    <row r="3263" spans="5:11" s="117" customFormat="1" x14ac:dyDescent="0.25">
      <c r="E3263" s="163">
        <v>43119</v>
      </c>
      <c r="F3263" s="164">
        <v>0.168593779</v>
      </c>
      <c r="G3263" s="165">
        <v>4.6321419000000003E-2</v>
      </c>
      <c r="H3263" s="165">
        <v>2.2030932999999999E-2</v>
      </c>
      <c r="I3263" s="164">
        <v>2.3668529999999999E-3</v>
      </c>
      <c r="J3263" s="164">
        <v>9.8160200000000004E-4</v>
      </c>
      <c r="K3263" s="164">
        <v>0.124631544</v>
      </c>
    </row>
    <row r="3264" spans="5:11" s="117" customFormat="1" x14ac:dyDescent="0.25">
      <c r="E3264" s="163">
        <v>43122</v>
      </c>
      <c r="F3264" s="164">
        <v>0.16731874799999999</v>
      </c>
      <c r="G3264" s="165">
        <v>4.9445193999999998E-2</v>
      </c>
      <c r="H3264" s="165">
        <v>2.0653645000000002E-2</v>
      </c>
      <c r="I3264" s="164">
        <v>3.2813719999999998E-3</v>
      </c>
      <c r="J3264" s="164">
        <v>7.2019499999999997E-4</v>
      </c>
      <c r="K3264" s="164">
        <v>0.124631544</v>
      </c>
    </row>
    <row r="3265" spans="5:11" s="117" customFormat="1" x14ac:dyDescent="0.25">
      <c r="E3265" s="163">
        <v>43123</v>
      </c>
      <c r="F3265" s="164">
        <v>0.165433517</v>
      </c>
      <c r="G3265" s="165">
        <v>4.8723974000000003E-2</v>
      </c>
      <c r="H3265" s="165">
        <v>2.1958243999999998E-2</v>
      </c>
      <c r="I3265" s="164">
        <v>3.2333549999999998E-3</v>
      </c>
      <c r="J3265" s="164">
        <v>9.7639000000000005E-4</v>
      </c>
      <c r="K3265" s="164">
        <v>0.124631544</v>
      </c>
    </row>
    <row r="3266" spans="5:11" s="117" customFormat="1" x14ac:dyDescent="0.25">
      <c r="E3266" s="163">
        <v>43124</v>
      </c>
      <c r="F3266" s="164">
        <v>0.163632789</v>
      </c>
      <c r="G3266" s="165">
        <v>5.0333875E-2</v>
      </c>
      <c r="H3266" s="165">
        <v>2.0905131E-2</v>
      </c>
      <c r="I3266" s="164">
        <v>8.2935260000000007E-3</v>
      </c>
      <c r="J3266" s="164">
        <v>7.0519199999999999E-4</v>
      </c>
      <c r="K3266" s="164">
        <v>0.124631544</v>
      </c>
    </row>
    <row r="3267" spans="5:11" s="117" customFormat="1" x14ac:dyDescent="0.25">
      <c r="E3267" s="163">
        <v>43125</v>
      </c>
      <c r="F3267" s="164">
        <v>0.16292943500000001</v>
      </c>
      <c r="G3267" s="165">
        <v>5.1113101000000001E-2</v>
      </c>
      <c r="H3267" s="165">
        <v>2.1090997E-2</v>
      </c>
      <c r="I3267" s="164">
        <v>1.7615176999999999E-2</v>
      </c>
      <c r="J3267" s="164">
        <v>6.3212800000000003E-4</v>
      </c>
      <c r="K3267" s="164">
        <v>0.124631544</v>
      </c>
    </row>
    <row r="3268" spans="5:11" s="117" customFormat="1" x14ac:dyDescent="0.25">
      <c r="E3268" s="163">
        <v>43126</v>
      </c>
      <c r="F3268" s="164">
        <v>0.163011928</v>
      </c>
      <c r="G3268" s="165">
        <v>5.3305817999999998E-2</v>
      </c>
      <c r="H3268" s="165">
        <v>2.0414654000000001E-2</v>
      </c>
      <c r="I3268" s="164">
        <v>1.7951097999999999E-2</v>
      </c>
      <c r="J3268" s="164">
        <v>8.1889400000000002E-4</v>
      </c>
      <c r="K3268" s="164">
        <v>0.124631544</v>
      </c>
    </row>
    <row r="3269" spans="5:11" s="117" customFormat="1" x14ac:dyDescent="0.25">
      <c r="E3269" s="163">
        <v>43129</v>
      </c>
      <c r="F3269" s="164">
        <v>0.16388704900000001</v>
      </c>
      <c r="G3269" s="165">
        <v>5.8211841E-2</v>
      </c>
      <c r="H3269" s="165">
        <v>2.1713342E-2</v>
      </c>
      <c r="I3269" s="164">
        <v>2.6043231E-2</v>
      </c>
      <c r="J3269" s="164">
        <v>4.4110599999999997E-4</v>
      </c>
      <c r="K3269" s="164">
        <v>0.124631544</v>
      </c>
    </row>
    <row r="3270" spans="5:11" s="117" customFormat="1" x14ac:dyDescent="0.25">
      <c r="E3270" s="163">
        <v>43130</v>
      </c>
      <c r="F3270" s="164">
        <v>0.16519831500000001</v>
      </c>
      <c r="G3270" s="165">
        <v>6.1893034999999999E-2</v>
      </c>
      <c r="H3270" s="165">
        <v>2.1775962999999999E-2</v>
      </c>
      <c r="I3270" s="164">
        <v>3.8774080000000002E-2</v>
      </c>
      <c r="J3270" s="164">
        <v>3.5217700000000001E-4</v>
      </c>
      <c r="K3270" s="164">
        <v>0.124631544</v>
      </c>
    </row>
    <row r="3271" spans="5:11" s="117" customFormat="1" x14ac:dyDescent="0.25">
      <c r="E3271" s="163">
        <v>43131</v>
      </c>
      <c r="F3271" s="164">
        <v>0.16684478899999999</v>
      </c>
      <c r="G3271" s="165">
        <v>6.7444454000000001E-2</v>
      </c>
      <c r="H3271" s="165">
        <v>1.9803831000000001E-2</v>
      </c>
      <c r="I3271" s="164">
        <v>4.2532486000000001E-2</v>
      </c>
      <c r="J3271" s="164">
        <v>1.93239E-4</v>
      </c>
      <c r="K3271" s="164">
        <v>0.124631544</v>
      </c>
    </row>
    <row r="3272" spans="5:11" s="117" customFormat="1" x14ac:dyDescent="0.25">
      <c r="E3272" s="163">
        <v>43132</v>
      </c>
      <c r="F3272" s="164">
        <v>0.16711172399999999</v>
      </c>
      <c r="G3272" s="165">
        <v>7.4291895999999996E-2</v>
      </c>
      <c r="H3272" s="165">
        <v>2.1361073000000001E-2</v>
      </c>
      <c r="I3272" s="164">
        <v>4.7390832000000001E-2</v>
      </c>
      <c r="J3272" s="164">
        <v>3.9267700000000002E-4</v>
      </c>
      <c r="K3272" s="164">
        <v>0.124631544</v>
      </c>
    </row>
    <row r="3273" spans="5:11" s="117" customFormat="1" x14ac:dyDescent="0.25">
      <c r="E3273" s="163">
        <v>43133</v>
      </c>
      <c r="F3273" s="164">
        <v>0.171047955</v>
      </c>
      <c r="G3273" s="165">
        <v>8.0943239E-2</v>
      </c>
      <c r="H3273" s="165">
        <v>2.1104343000000001E-2</v>
      </c>
      <c r="I3273" s="164">
        <v>6.4889454999999999E-2</v>
      </c>
      <c r="J3273" s="164">
        <v>3.0434800000000002E-4</v>
      </c>
      <c r="K3273" s="164">
        <v>0.124631544</v>
      </c>
    </row>
    <row r="3274" spans="5:11" s="117" customFormat="1" x14ac:dyDescent="0.25">
      <c r="E3274" s="163">
        <v>43136</v>
      </c>
      <c r="F3274" s="164">
        <v>0.17366119499999999</v>
      </c>
      <c r="G3274" s="165">
        <v>8.9723345999999995E-2</v>
      </c>
      <c r="H3274" s="165">
        <v>2.2826893000000001E-2</v>
      </c>
      <c r="I3274" s="164">
        <v>7.7546188000000002E-2</v>
      </c>
      <c r="J3274" s="164">
        <v>3.0516700000000001E-4</v>
      </c>
      <c r="K3274" s="164">
        <v>0.124631544</v>
      </c>
    </row>
    <row r="3275" spans="5:11" s="117" customFormat="1" x14ac:dyDescent="0.25">
      <c r="E3275" s="163">
        <v>43137</v>
      </c>
      <c r="F3275" s="164">
        <v>0.17740555199999999</v>
      </c>
      <c r="G3275" s="165">
        <v>9.3530920000000004E-2</v>
      </c>
      <c r="H3275" s="165">
        <v>2.4142973000000002E-2</v>
      </c>
      <c r="I3275" s="164">
        <v>0.108671792</v>
      </c>
      <c r="J3275" s="164">
        <v>2.3206600000000001E-4</v>
      </c>
      <c r="K3275" s="164">
        <v>0.124631544</v>
      </c>
    </row>
    <row r="3276" spans="5:11" s="117" customFormat="1" x14ac:dyDescent="0.25">
      <c r="E3276" s="163">
        <v>43138</v>
      </c>
      <c r="F3276" s="164">
        <v>0.17931335000000001</v>
      </c>
      <c r="G3276" s="165">
        <v>9.2889283000000003E-2</v>
      </c>
      <c r="H3276" s="165">
        <v>2.6263367999999999E-2</v>
      </c>
      <c r="I3276" s="164">
        <v>0.103071309</v>
      </c>
      <c r="J3276" s="164">
        <v>3.84488E-4</v>
      </c>
      <c r="K3276" s="164">
        <v>0.124631544</v>
      </c>
    </row>
    <row r="3277" spans="5:11" s="117" customFormat="1" x14ac:dyDescent="0.25">
      <c r="E3277" s="163">
        <v>43139</v>
      </c>
      <c r="F3277" s="164">
        <v>0.185919748</v>
      </c>
      <c r="G3277" s="165">
        <v>9.1543701000000005E-2</v>
      </c>
      <c r="H3277" s="165">
        <v>3.0248433000000002E-2</v>
      </c>
      <c r="I3277" s="164">
        <v>0.12193240800000001</v>
      </c>
      <c r="J3277" s="164">
        <v>6.3666199999999997E-4</v>
      </c>
      <c r="K3277" s="164">
        <v>0.124631544</v>
      </c>
    </row>
    <row r="3278" spans="5:11" s="117" customFormat="1" x14ac:dyDescent="0.25">
      <c r="E3278" s="163">
        <v>43140</v>
      </c>
      <c r="F3278" s="164">
        <v>0.18941859799999999</v>
      </c>
      <c r="G3278" s="165">
        <v>8.8866265999999999E-2</v>
      </c>
      <c r="H3278" s="165">
        <v>3.2203759999999998E-2</v>
      </c>
      <c r="I3278" s="164">
        <v>0.139330809</v>
      </c>
      <c r="J3278" s="164">
        <v>1.9797099999999999E-4</v>
      </c>
      <c r="K3278" s="164">
        <v>0.124631544</v>
      </c>
    </row>
    <row r="3279" spans="5:11" s="117" customFormat="1" x14ac:dyDescent="0.25">
      <c r="E3279" s="163">
        <v>43143</v>
      </c>
      <c r="F3279" s="164">
        <v>0.18862772</v>
      </c>
      <c r="G3279" s="165">
        <v>8.6711054999999995E-2</v>
      </c>
      <c r="H3279" s="165">
        <v>3.3352537000000002E-2</v>
      </c>
      <c r="I3279" s="164">
        <v>0.12543536</v>
      </c>
      <c r="J3279" s="164">
        <v>6.32684E-4</v>
      </c>
      <c r="K3279" s="164">
        <v>0.124631544</v>
      </c>
    </row>
    <row r="3280" spans="5:11" s="117" customFormat="1" x14ac:dyDescent="0.25">
      <c r="E3280" s="163">
        <v>43144</v>
      </c>
      <c r="F3280" s="164">
        <v>0.18585428500000001</v>
      </c>
      <c r="G3280" s="165">
        <v>8.3518369999999995E-2</v>
      </c>
      <c r="H3280" s="165">
        <v>3.4144055999999999E-2</v>
      </c>
      <c r="I3280" s="164">
        <v>0.116612772</v>
      </c>
      <c r="J3280" s="164">
        <v>3.9155400000000001E-4</v>
      </c>
      <c r="K3280" s="164">
        <v>0.124631544</v>
      </c>
    </row>
    <row r="3281" spans="5:11" s="117" customFormat="1" x14ac:dyDescent="0.25">
      <c r="E3281" s="163">
        <v>43145</v>
      </c>
      <c r="F3281" s="164">
        <v>0.18228557400000001</v>
      </c>
      <c r="G3281" s="165">
        <v>8.3945644E-2</v>
      </c>
      <c r="H3281" s="165">
        <v>3.3099145000000003E-2</v>
      </c>
      <c r="I3281" s="164">
        <v>0.11193618399999999</v>
      </c>
      <c r="J3281" s="164">
        <v>5.2351800000000005E-4</v>
      </c>
      <c r="K3281" s="164">
        <v>0.124631544</v>
      </c>
    </row>
    <row r="3282" spans="5:11" s="117" customFormat="1" x14ac:dyDescent="0.25">
      <c r="E3282" s="163">
        <v>43146</v>
      </c>
      <c r="F3282" s="164">
        <v>0.18027020999999999</v>
      </c>
      <c r="G3282" s="165">
        <v>8.5759339000000004E-2</v>
      </c>
      <c r="H3282" s="165">
        <v>3.4537553999999998E-2</v>
      </c>
      <c r="I3282" s="164">
        <v>0.11277029700000001</v>
      </c>
      <c r="J3282" s="164">
        <v>7.3338199999999998E-4</v>
      </c>
      <c r="K3282" s="164">
        <v>0.124631544</v>
      </c>
    </row>
    <row r="3283" spans="5:11" s="117" customFormat="1" x14ac:dyDescent="0.25">
      <c r="E3283" s="163">
        <v>43147</v>
      </c>
      <c r="F3283" s="164">
        <v>0.17740744899999999</v>
      </c>
      <c r="G3283" s="165">
        <v>8.6785106000000001E-2</v>
      </c>
      <c r="H3283" s="165">
        <v>3.4933275999999999E-2</v>
      </c>
      <c r="I3283" s="164">
        <v>0.110100855</v>
      </c>
      <c r="J3283" s="164">
        <v>4.3878999999999999E-4</v>
      </c>
      <c r="K3283" s="164">
        <v>0.124631544</v>
      </c>
    </row>
    <row r="3284" spans="5:11" s="117" customFormat="1" x14ac:dyDescent="0.25">
      <c r="E3284" s="163">
        <v>43150</v>
      </c>
      <c r="F3284" s="164">
        <v>0.17574584900000001</v>
      </c>
      <c r="G3284" s="165">
        <v>8.9158356999999994E-2</v>
      </c>
      <c r="H3284" s="165">
        <v>3.4759258000000001E-2</v>
      </c>
      <c r="I3284" s="164">
        <v>0.108696246</v>
      </c>
      <c r="J3284" s="164">
        <v>5.3806100000000005E-4</v>
      </c>
      <c r="K3284" s="164">
        <v>0.124631544</v>
      </c>
    </row>
    <row r="3285" spans="5:11" s="117" customFormat="1" x14ac:dyDescent="0.25">
      <c r="E3285" s="163">
        <v>43151</v>
      </c>
      <c r="F3285" s="164">
        <v>0.17567959899999999</v>
      </c>
      <c r="G3285" s="165">
        <v>8.9576390000000006E-2</v>
      </c>
      <c r="H3285" s="165">
        <v>3.4705660999999999E-2</v>
      </c>
      <c r="I3285" s="164">
        <v>0.11192023500000001</v>
      </c>
      <c r="J3285" s="164">
        <v>7.06852E-4</v>
      </c>
      <c r="K3285" s="164">
        <v>0.124631544</v>
      </c>
    </row>
    <row r="3286" spans="5:11" s="117" customFormat="1" x14ac:dyDescent="0.25">
      <c r="E3286" s="163">
        <v>43152</v>
      </c>
      <c r="F3286" s="164">
        <v>0.172344569</v>
      </c>
      <c r="G3286" s="165">
        <v>8.7309153E-2</v>
      </c>
      <c r="H3286" s="165">
        <v>3.2429312000000002E-2</v>
      </c>
      <c r="I3286" s="164">
        <v>0.111435306</v>
      </c>
      <c r="J3286" s="164">
        <v>9.3068399999999998E-4</v>
      </c>
      <c r="K3286" s="164">
        <v>0.124631544</v>
      </c>
    </row>
    <row r="3287" spans="5:11" s="117" customFormat="1" x14ac:dyDescent="0.25">
      <c r="E3287" s="163">
        <v>43153</v>
      </c>
      <c r="F3287" s="164">
        <v>0.17018324400000001</v>
      </c>
      <c r="G3287" s="165">
        <v>8.6753738999999996E-2</v>
      </c>
      <c r="H3287" s="165">
        <v>3.0684823E-2</v>
      </c>
      <c r="I3287" s="164">
        <v>0.117237384</v>
      </c>
      <c r="J3287" s="164">
        <v>5.0852099999999995E-4</v>
      </c>
      <c r="K3287" s="164">
        <v>0.124631544</v>
      </c>
    </row>
    <row r="3288" spans="5:11" s="117" customFormat="1" x14ac:dyDescent="0.25">
      <c r="E3288" s="163">
        <v>43154</v>
      </c>
      <c r="F3288" s="164">
        <v>0.16869155699999999</v>
      </c>
      <c r="G3288" s="165">
        <v>8.5997115999999998E-2</v>
      </c>
      <c r="H3288" s="165">
        <v>2.9182625E-2</v>
      </c>
      <c r="I3288" s="164">
        <v>0.119778158</v>
      </c>
      <c r="J3288" s="164">
        <v>3.0243300000000001E-4</v>
      </c>
      <c r="K3288" s="164">
        <v>0.124631544</v>
      </c>
    </row>
    <row r="3289" spans="5:11" s="117" customFormat="1" x14ac:dyDescent="0.25">
      <c r="E3289" s="163">
        <v>43157</v>
      </c>
      <c r="F3289" s="164">
        <v>0.16702135000000001</v>
      </c>
      <c r="G3289" s="165">
        <v>8.5755709999999999E-2</v>
      </c>
      <c r="H3289" s="165">
        <v>2.8525649E-2</v>
      </c>
      <c r="I3289" s="164">
        <v>0.116797002</v>
      </c>
      <c r="J3289" s="164">
        <v>4.23776E-4</v>
      </c>
      <c r="K3289" s="164">
        <v>0.124631544</v>
      </c>
    </row>
    <row r="3290" spans="5:11" s="117" customFormat="1" x14ac:dyDescent="0.25">
      <c r="E3290" s="163">
        <v>43158</v>
      </c>
      <c r="F3290" s="164">
        <v>0.168756344</v>
      </c>
      <c r="G3290" s="165">
        <v>8.8860062000000004E-2</v>
      </c>
      <c r="H3290" s="165">
        <v>2.8639898E-2</v>
      </c>
      <c r="I3290" s="164">
        <v>0.11434071799999999</v>
      </c>
      <c r="J3290" s="164">
        <v>5.1429600000000002E-4</v>
      </c>
      <c r="K3290" s="164">
        <v>0.124631544</v>
      </c>
    </row>
    <row r="3291" spans="5:11" s="117" customFormat="1" x14ac:dyDescent="0.25">
      <c r="E3291" s="163">
        <v>43159</v>
      </c>
      <c r="F3291" s="164">
        <v>0.16986711400000001</v>
      </c>
      <c r="G3291" s="165">
        <v>9.1050227999999997E-2</v>
      </c>
      <c r="H3291" s="165">
        <v>3.0258256000000001E-2</v>
      </c>
      <c r="I3291" s="164">
        <v>0.122058983</v>
      </c>
      <c r="J3291" s="164">
        <v>5.3039799999999996E-4</v>
      </c>
      <c r="K3291" s="164">
        <v>0.124631544</v>
      </c>
    </row>
    <row r="3292" spans="5:11" s="117" customFormat="1" x14ac:dyDescent="0.25">
      <c r="E3292" s="163">
        <v>43160</v>
      </c>
      <c r="F3292" s="164">
        <v>0.17176514600000001</v>
      </c>
      <c r="G3292" s="165">
        <v>9.3424109000000005E-2</v>
      </c>
      <c r="H3292" s="165">
        <v>2.9462205000000002E-2</v>
      </c>
      <c r="I3292" s="164">
        <v>0.13604234700000001</v>
      </c>
      <c r="J3292" s="164">
        <v>6.1213700000000001E-4</v>
      </c>
      <c r="K3292" s="164">
        <v>0.124631544</v>
      </c>
    </row>
    <row r="3293" spans="5:11" s="117" customFormat="1" x14ac:dyDescent="0.25">
      <c r="E3293" s="163">
        <v>43161</v>
      </c>
      <c r="F3293" s="164">
        <v>0.17328730000000001</v>
      </c>
      <c r="G3293" s="165">
        <v>9.5887027999999999E-2</v>
      </c>
      <c r="H3293" s="165">
        <v>2.9205959E-2</v>
      </c>
      <c r="I3293" s="164">
        <v>0.15077812199999999</v>
      </c>
      <c r="J3293" s="164">
        <v>0</v>
      </c>
      <c r="K3293" s="164">
        <v>0.124631544</v>
      </c>
    </row>
    <row r="3294" spans="5:11" s="117" customFormat="1" x14ac:dyDescent="0.25">
      <c r="E3294" s="163">
        <v>43164</v>
      </c>
      <c r="F3294" s="164">
        <v>0.17257845099999999</v>
      </c>
      <c r="G3294" s="165">
        <v>9.6814682999999999E-2</v>
      </c>
      <c r="H3294" s="165">
        <v>2.8927595E-2</v>
      </c>
      <c r="I3294" s="164">
        <v>0.14584858000000001</v>
      </c>
      <c r="J3294" s="164">
        <v>2.4439200000000001E-4</v>
      </c>
      <c r="K3294" s="164">
        <v>0.124631544</v>
      </c>
    </row>
    <row r="3295" spans="5:11" s="117" customFormat="1" x14ac:dyDescent="0.25">
      <c r="E3295" s="163">
        <v>43165</v>
      </c>
      <c r="F3295" s="164">
        <v>0.17418006599999999</v>
      </c>
      <c r="G3295" s="165">
        <v>9.9558028000000007E-2</v>
      </c>
      <c r="H3295" s="165">
        <v>2.8224341E-2</v>
      </c>
      <c r="I3295" s="164">
        <v>0.131974859</v>
      </c>
      <c r="J3295" s="164">
        <v>9.8245400000000006E-5</v>
      </c>
      <c r="K3295" s="164">
        <v>0.124631544</v>
      </c>
    </row>
    <row r="3296" spans="5:11" s="117" customFormat="1" x14ac:dyDescent="0.25">
      <c r="E3296" s="163">
        <v>43166</v>
      </c>
      <c r="F3296" s="164">
        <v>0.17107729399999999</v>
      </c>
      <c r="G3296" s="165">
        <v>9.9694993999999995E-2</v>
      </c>
      <c r="H3296" s="165">
        <v>2.913367E-2</v>
      </c>
      <c r="I3296" s="164">
        <v>0.12553218899999999</v>
      </c>
      <c r="J3296" s="164">
        <v>6.9453099999999997E-4</v>
      </c>
      <c r="K3296" s="164">
        <v>0.124631544</v>
      </c>
    </row>
    <row r="3297" spans="5:11" s="117" customFormat="1" x14ac:dyDescent="0.25">
      <c r="E3297" s="163">
        <v>43167</v>
      </c>
      <c r="F3297" s="164">
        <v>0.16930550699999999</v>
      </c>
      <c r="G3297" s="165">
        <v>9.9870731000000004E-2</v>
      </c>
      <c r="H3297" s="165">
        <v>2.8873271999999998E-2</v>
      </c>
      <c r="I3297" s="164">
        <v>0.122433579</v>
      </c>
      <c r="J3297" s="164">
        <v>5.2210199999999998E-4</v>
      </c>
      <c r="K3297" s="164">
        <v>0.124631544</v>
      </c>
    </row>
    <row r="3298" spans="5:11" s="117" customFormat="1" x14ac:dyDescent="0.25">
      <c r="E3298" s="163">
        <v>43168</v>
      </c>
      <c r="F3298" s="164">
        <v>0.16698062999999999</v>
      </c>
      <c r="G3298" s="165">
        <v>9.9192335000000006E-2</v>
      </c>
      <c r="H3298" s="165">
        <v>2.7397016E-2</v>
      </c>
      <c r="I3298" s="164">
        <v>0.11458623800000001</v>
      </c>
      <c r="J3298" s="164">
        <v>1.0237079999999999E-3</v>
      </c>
      <c r="K3298" s="164">
        <v>0.124631544</v>
      </c>
    </row>
    <row r="3299" spans="5:11" s="117" customFormat="1" x14ac:dyDescent="0.25">
      <c r="E3299" s="163">
        <v>43171</v>
      </c>
      <c r="F3299" s="164">
        <v>0.163415057</v>
      </c>
      <c r="G3299" s="165">
        <v>9.9565634E-2</v>
      </c>
      <c r="H3299" s="165">
        <v>2.5740044E-2</v>
      </c>
      <c r="I3299" s="164">
        <v>0.10947501699999999</v>
      </c>
      <c r="J3299" s="164">
        <v>6.1244200000000004E-4</v>
      </c>
      <c r="K3299" s="164">
        <v>0.124631544</v>
      </c>
    </row>
    <row r="3300" spans="5:11" s="117" customFormat="1" x14ac:dyDescent="0.25">
      <c r="E3300" s="163">
        <v>43172</v>
      </c>
      <c r="F3300" s="164">
        <v>0.16190449100000001</v>
      </c>
      <c r="G3300" s="165">
        <v>9.7435857000000001E-2</v>
      </c>
      <c r="H3300" s="165">
        <v>2.3353544E-2</v>
      </c>
      <c r="I3300" s="164">
        <v>0.117641273</v>
      </c>
      <c r="J3300" s="164">
        <v>1.09545E-3</v>
      </c>
      <c r="K3300" s="164">
        <v>0.124631544</v>
      </c>
    </row>
    <row r="3301" spans="5:11" s="117" customFormat="1" x14ac:dyDescent="0.25">
      <c r="E3301" s="163">
        <v>43173</v>
      </c>
      <c r="F3301" s="164">
        <v>0.15759954600000001</v>
      </c>
      <c r="G3301" s="165">
        <v>9.5516075000000006E-2</v>
      </c>
      <c r="H3301" s="165">
        <v>2.1726121000000001E-2</v>
      </c>
      <c r="I3301" s="164">
        <v>0.12438669099999999</v>
      </c>
      <c r="J3301" s="164">
        <v>9.1597900000000003E-4</v>
      </c>
      <c r="K3301" s="164">
        <v>0.124631544</v>
      </c>
    </row>
    <row r="3302" spans="5:11" s="117" customFormat="1" x14ac:dyDescent="0.25">
      <c r="E3302" s="163">
        <v>43178</v>
      </c>
      <c r="F3302" s="164">
        <v>0.155366858</v>
      </c>
      <c r="G3302" s="165">
        <v>9.3254673999999996E-2</v>
      </c>
      <c r="H3302" s="165">
        <v>2.1074125999999999E-2</v>
      </c>
      <c r="I3302" s="164">
        <v>0.144949578</v>
      </c>
      <c r="J3302" s="164">
        <v>1.039725E-3</v>
      </c>
      <c r="K3302" s="164">
        <v>0.124631544</v>
      </c>
    </row>
    <row r="3303" spans="5:11" s="117" customFormat="1" x14ac:dyDescent="0.25">
      <c r="E3303" s="163">
        <v>43179</v>
      </c>
      <c r="F3303" s="164">
        <v>0.152566018</v>
      </c>
      <c r="G3303" s="165">
        <v>9.0318396999999995E-2</v>
      </c>
      <c r="H3303" s="165">
        <v>1.9042164E-2</v>
      </c>
      <c r="I3303" s="164">
        <v>0.143871425</v>
      </c>
      <c r="J3303" s="164">
        <v>9.4996900000000005E-4</v>
      </c>
      <c r="K3303" s="164">
        <v>0.124631544</v>
      </c>
    </row>
    <row r="3304" spans="5:11" s="117" customFormat="1" x14ac:dyDescent="0.25">
      <c r="E3304" s="163">
        <v>43180</v>
      </c>
      <c r="F3304" s="164">
        <v>0.15104814799999999</v>
      </c>
      <c r="G3304" s="165">
        <v>8.9025910999999999E-2</v>
      </c>
      <c r="H3304" s="165">
        <v>1.8365146999999998E-2</v>
      </c>
      <c r="I3304" s="164">
        <v>0.137870826</v>
      </c>
      <c r="J3304" s="164">
        <v>1.371159E-3</v>
      </c>
      <c r="K3304" s="164">
        <v>0.124631544</v>
      </c>
    </row>
    <row r="3305" spans="5:11" s="117" customFormat="1" x14ac:dyDescent="0.25">
      <c r="E3305" s="163">
        <v>43181</v>
      </c>
      <c r="F3305" s="164">
        <v>0.153396105</v>
      </c>
      <c r="G3305" s="165">
        <v>8.5230236000000001E-2</v>
      </c>
      <c r="H3305" s="165">
        <v>1.6945123999999999E-2</v>
      </c>
      <c r="I3305" s="164">
        <v>0.15796079399999999</v>
      </c>
      <c r="J3305" s="164">
        <v>1.3727419999999999E-3</v>
      </c>
      <c r="K3305" s="164">
        <v>0.124631544</v>
      </c>
    </row>
    <row r="3306" spans="5:11" s="117" customFormat="1" x14ac:dyDescent="0.25">
      <c r="E3306" s="163">
        <v>43182</v>
      </c>
      <c r="F3306" s="164">
        <v>0.15528004300000001</v>
      </c>
      <c r="G3306" s="165">
        <v>8.3691640999999997E-2</v>
      </c>
      <c r="H3306" s="165">
        <v>1.6592797999999999E-2</v>
      </c>
      <c r="I3306" s="164">
        <v>0.172218594</v>
      </c>
      <c r="J3306" s="164">
        <v>1.178321E-3</v>
      </c>
      <c r="K3306" s="164">
        <v>0.124631544</v>
      </c>
    </row>
    <row r="3307" spans="5:11" s="117" customFormat="1" x14ac:dyDescent="0.25">
      <c r="E3307" s="163">
        <v>43185</v>
      </c>
      <c r="F3307" s="164">
        <v>0.15514482099999999</v>
      </c>
      <c r="G3307" s="165">
        <v>8.1993248000000005E-2</v>
      </c>
      <c r="H3307" s="165">
        <v>1.6092682000000001E-2</v>
      </c>
      <c r="I3307" s="164">
        <v>0.173303556</v>
      </c>
      <c r="J3307" s="164">
        <v>1.4142619999999999E-3</v>
      </c>
      <c r="K3307" s="164">
        <v>0.124631544</v>
      </c>
    </row>
    <row r="3308" spans="5:11" s="117" customFormat="1" x14ac:dyDescent="0.25">
      <c r="E3308" s="163">
        <v>43186</v>
      </c>
      <c r="F3308" s="164">
        <v>0.15407208</v>
      </c>
      <c r="G3308" s="165">
        <v>7.8862271999999997E-2</v>
      </c>
      <c r="H3308" s="165">
        <v>1.5865276000000001E-2</v>
      </c>
      <c r="I3308" s="164">
        <v>0.17324161199999999</v>
      </c>
      <c r="J3308" s="164">
        <v>1.1615009999999999E-3</v>
      </c>
      <c r="K3308" s="164">
        <v>0.124631544</v>
      </c>
    </row>
    <row r="3309" spans="5:11" s="117" customFormat="1" x14ac:dyDescent="0.25">
      <c r="E3309" s="163">
        <v>43187</v>
      </c>
      <c r="F3309" s="164">
        <v>0.15590731399999999</v>
      </c>
      <c r="G3309" s="165">
        <v>7.6077531000000004E-2</v>
      </c>
      <c r="H3309" s="165">
        <v>1.5159562E-2</v>
      </c>
      <c r="I3309" s="164">
        <v>0.17974258100000001</v>
      </c>
      <c r="J3309" s="164">
        <v>7.3296799999999997E-4</v>
      </c>
      <c r="K3309" s="164">
        <v>0.124631544</v>
      </c>
    </row>
    <row r="3310" spans="5:11" s="117" customFormat="1" x14ac:dyDescent="0.25">
      <c r="E3310" s="163">
        <v>43188</v>
      </c>
      <c r="F3310" s="164">
        <v>0.154968933</v>
      </c>
      <c r="G3310" s="165">
        <v>7.4831752000000001E-2</v>
      </c>
      <c r="H3310" s="165">
        <v>1.5045302E-2</v>
      </c>
      <c r="I3310" s="164">
        <v>0.171690696</v>
      </c>
      <c r="J3310" s="164">
        <v>4.3005099999999998E-4</v>
      </c>
      <c r="K3310" s="164">
        <v>0.124631544</v>
      </c>
    </row>
    <row r="3311" spans="5:11" s="117" customFormat="1" x14ac:dyDescent="0.25">
      <c r="E3311" s="163">
        <v>43193</v>
      </c>
      <c r="F3311" s="164">
        <v>0.15532986100000001</v>
      </c>
      <c r="G3311" s="165">
        <v>7.5592876000000003E-2</v>
      </c>
      <c r="H3311" s="165">
        <v>1.3634678000000001E-2</v>
      </c>
      <c r="I3311" s="164">
        <v>0.16578553400000001</v>
      </c>
      <c r="J3311" s="164">
        <v>4.3806800000000001E-4</v>
      </c>
      <c r="K3311" s="164">
        <v>0.124631544</v>
      </c>
    </row>
    <row r="3312" spans="5:11" s="117" customFormat="1" x14ac:dyDescent="0.25">
      <c r="E3312" s="163">
        <v>43194</v>
      </c>
      <c r="F3312" s="164">
        <v>0.15300186399999999</v>
      </c>
      <c r="G3312" s="165">
        <v>7.7645206999999994E-2</v>
      </c>
      <c r="H3312" s="165">
        <v>1.1682563999999999E-2</v>
      </c>
      <c r="I3312" s="164">
        <v>0.16853737599999999</v>
      </c>
      <c r="J3312" s="164">
        <v>4.8266699999999999E-4</v>
      </c>
      <c r="K3312" s="164">
        <v>0.124631544</v>
      </c>
    </row>
    <row r="3313" spans="5:11" s="117" customFormat="1" x14ac:dyDescent="0.25">
      <c r="E3313" s="163">
        <v>43195</v>
      </c>
      <c r="F3313" s="164">
        <v>0.14990186799999999</v>
      </c>
      <c r="G3313" s="165">
        <v>8.1178616999999995E-2</v>
      </c>
      <c r="H3313" s="165">
        <v>9.7888699999999999E-3</v>
      </c>
      <c r="I3313" s="164">
        <v>0.149274921</v>
      </c>
      <c r="J3313" s="164">
        <v>5.1430499999999995E-4</v>
      </c>
      <c r="K3313" s="164">
        <v>0.124631544</v>
      </c>
    </row>
    <row r="3314" spans="5:11" s="117" customFormat="1" x14ac:dyDescent="0.25">
      <c r="E3314" s="163">
        <v>43196</v>
      </c>
      <c r="F3314" s="164">
        <v>0.14827716099999999</v>
      </c>
      <c r="G3314" s="165">
        <v>8.1894753000000001E-2</v>
      </c>
      <c r="H3314" s="165">
        <v>8.9479199999999998E-3</v>
      </c>
      <c r="I3314" s="164">
        <v>0.14305838400000001</v>
      </c>
      <c r="J3314" s="164">
        <v>4.0599199999999998E-4</v>
      </c>
      <c r="K3314" s="164">
        <v>0.124631544</v>
      </c>
    </row>
    <row r="3315" spans="5:11" s="117" customFormat="1" x14ac:dyDescent="0.25">
      <c r="E3315" s="163">
        <v>43199</v>
      </c>
      <c r="F3315" s="164">
        <v>0.14527574400000001</v>
      </c>
      <c r="G3315" s="165">
        <v>7.8985880999999994E-2</v>
      </c>
      <c r="H3315" s="165">
        <v>6.9058009999999996E-3</v>
      </c>
      <c r="I3315" s="164">
        <v>0.13999767799999999</v>
      </c>
      <c r="J3315" s="164">
        <v>4.3889899999999997E-4</v>
      </c>
      <c r="K3315" s="164">
        <v>0.124631544</v>
      </c>
    </row>
    <row r="3316" spans="5:11" s="117" customFormat="1" x14ac:dyDescent="0.25">
      <c r="E3316" s="163">
        <v>43200</v>
      </c>
      <c r="F3316" s="164">
        <v>0.144363933</v>
      </c>
      <c r="G3316" s="165">
        <v>7.5214033999999999E-2</v>
      </c>
      <c r="H3316" s="165">
        <v>6.1106019999999997E-3</v>
      </c>
      <c r="I3316" s="164">
        <v>0.13834703100000001</v>
      </c>
      <c r="J3316" s="164">
        <v>4.1123199999999998E-4</v>
      </c>
      <c r="K3316" s="164">
        <v>0.124631544</v>
      </c>
    </row>
    <row r="3317" spans="5:11" s="117" customFormat="1" x14ac:dyDescent="0.25">
      <c r="E3317" s="163">
        <v>43201</v>
      </c>
      <c r="F3317" s="164">
        <v>0.143884548</v>
      </c>
      <c r="G3317" s="165">
        <v>7.3764859000000002E-2</v>
      </c>
      <c r="H3317" s="165">
        <v>4.8570430000000001E-3</v>
      </c>
      <c r="I3317" s="164">
        <v>0.13702946899999999</v>
      </c>
      <c r="J3317" s="164">
        <v>1.059845E-3</v>
      </c>
      <c r="K3317" s="164">
        <v>0.124631544</v>
      </c>
    </row>
    <row r="3318" spans="5:11" s="117" customFormat="1" x14ac:dyDescent="0.25">
      <c r="E3318" s="163">
        <v>43202</v>
      </c>
      <c r="F3318" s="164">
        <v>0.14249094600000001</v>
      </c>
      <c r="G3318" s="165">
        <v>7.4348045000000001E-2</v>
      </c>
      <c r="H3318" s="165">
        <v>4.1179220000000004E-3</v>
      </c>
      <c r="I3318" s="164">
        <v>0.12246167099999999</v>
      </c>
      <c r="J3318" s="164">
        <v>1.2808800000000001E-3</v>
      </c>
      <c r="K3318" s="164">
        <v>0.124631544</v>
      </c>
    </row>
    <row r="3319" spans="5:11" s="117" customFormat="1" x14ac:dyDescent="0.25">
      <c r="E3319" s="163">
        <v>43203</v>
      </c>
      <c r="F3319" s="164">
        <v>0.14155012</v>
      </c>
      <c r="G3319" s="165">
        <v>7.4856505000000004E-2</v>
      </c>
      <c r="H3319" s="165">
        <v>2.1935449999999999E-3</v>
      </c>
      <c r="I3319" s="164">
        <v>0.116752565</v>
      </c>
      <c r="J3319" s="164">
        <v>1.0346380000000001E-3</v>
      </c>
      <c r="K3319" s="164">
        <v>0.124631544</v>
      </c>
    </row>
    <row r="3320" spans="5:11" s="117" customFormat="1" x14ac:dyDescent="0.25">
      <c r="E3320" s="163">
        <v>43206</v>
      </c>
      <c r="F3320" s="164">
        <v>0.140994335</v>
      </c>
      <c r="G3320" s="165">
        <v>7.6198769E-2</v>
      </c>
      <c r="H3320" s="165">
        <v>2.2519490000000001E-3</v>
      </c>
      <c r="I3320" s="164">
        <v>0.11450376800000001</v>
      </c>
      <c r="J3320" s="164">
        <v>6.9579600000000004E-4</v>
      </c>
      <c r="K3320" s="164">
        <v>0.124631544</v>
      </c>
    </row>
    <row r="3321" spans="5:11" s="117" customFormat="1" x14ac:dyDescent="0.25">
      <c r="E3321" s="163">
        <v>43207</v>
      </c>
      <c r="F3321" s="164">
        <v>0.14138008399999999</v>
      </c>
      <c r="G3321" s="165">
        <v>7.7244834999999998E-2</v>
      </c>
      <c r="H3321" s="165">
        <v>1.288843E-3</v>
      </c>
      <c r="I3321" s="164">
        <v>0.111911485</v>
      </c>
      <c r="J3321" s="164">
        <v>1.028988E-3</v>
      </c>
      <c r="K3321" s="164">
        <v>0.124631544</v>
      </c>
    </row>
    <row r="3322" spans="5:11" s="117" customFormat="1" x14ac:dyDescent="0.25">
      <c r="E3322" s="163">
        <v>43208</v>
      </c>
      <c r="F3322" s="164">
        <v>0.14215062000000001</v>
      </c>
      <c r="G3322" s="165">
        <v>7.7495282999999998E-2</v>
      </c>
      <c r="H3322" s="165">
        <v>1.0927650000000001E-3</v>
      </c>
      <c r="I3322" s="164">
        <v>0.10787347</v>
      </c>
      <c r="J3322" s="164">
        <v>7.03292E-4</v>
      </c>
      <c r="K3322" s="164">
        <v>0.124631544</v>
      </c>
    </row>
    <row r="3323" spans="5:11" s="117" customFormat="1" x14ac:dyDescent="0.25">
      <c r="E3323" s="163">
        <v>43209</v>
      </c>
      <c r="F3323" s="164">
        <v>0.142604535</v>
      </c>
      <c r="G3323" s="165">
        <v>7.9382314999999995E-2</v>
      </c>
      <c r="H3323" s="165">
        <v>3.7248400000000002E-4</v>
      </c>
      <c r="I3323" s="164">
        <v>0.10950697099999999</v>
      </c>
      <c r="J3323" s="164">
        <v>5.5953399999999999E-4</v>
      </c>
      <c r="K3323" s="164">
        <v>0.124631544</v>
      </c>
    </row>
    <row r="3324" spans="5:11" s="117" customFormat="1" x14ac:dyDescent="0.25">
      <c r="E3324" s="163">
        <v>43210</v>
      </c>
      <c r="F3324" s="164">
        <v>0.14127194300000001</v>
      </c>
      <c r="G3324" s="165">
        <v>8.0503499000000006E-2</v>
      </c>
      <c r="H3324" s="165">
        <v>7.4403499999999999E-4</v>
      </c>
      <c r="I3324" s="164">
        <v>0.120250835</v>
      </c>
      <c r="J3324" s="164">
        <v>7.5767E-4</v>
      </c>
      <c r="K3324" s="164">
        <v>0.124631544</v>
      </c>
    </row>
    <row r="3325" spans="5:11" s="117" customFormat="1" x14ac:dyDescent="0.25">
      <c r="E3325" s="163">
        <v>43213</v>
      </c>
      <c r="F3325" s="164">
        <v>0.14272490299999999</v>
      </c>
      <c r="G3325" s="165">
        <v>8.3653687000000004E-2</v>
      </c>
      <c r="H3325" s="165">
        <v>1.731221E-3</v>
      </c>
      <c r="I3325" s="164">
        <v>0.124638635</v>
      </c>
      <c r="J3325" s="164">
        <v>1.354201E-3</v>
      </c>
      <c r="K3325" s="164">
        <v>0.124631544</v>
      </c>
    </row>
    <row r="3326" spans="5:11" s="117" customFormat="1" x14ac:dyDescent="0.25">
      <c r="E3326" s="163">
        <v>43214</v>
      </c>
      <c r="F3326" s="164">
        <v>0.14468824899999999</v>
      </c>
      <c r="G3326" s="165">
        <v>8.5294733999999997E-2</v>
      </c>
      <c r="H3326" s="165">
        <v>4.0688749999999996E-3</v>
      </c>
      <c r="I3326" s="164">
        <v>0.124727567</v>
      </c>
      <c r="J3326" s="164">
        <v>1.1399890000000001E-3</v>
      </c>
      <c r="K3326" s="164">
        <v>0.124631544</v>
      </c>
    </row>
    <row r="3327" spans="5:11" s="117" customFormat="1" x14ac:dyDescent="0.25">
      <c r="E3327" s="163">
        <v>43215</v>
      </c>
      <c r="F3327" s="164">
        <v>0.14650549199999999</v>
      </c>
      <c r="G3327" s="165">
        <v>8.7110719000000003E-2</v>
      </c>
      <c r="H3327" s="165">
        <v>5.8549359999999998E-3</v>
      </c>
      <c r="I3327" s="164">
        <v>0.12766906</v>
      </c>
      <c r="J3327" s="164">
        <v>1.221677E-3</v>
      </c>
      <c r="K3327" s="164">
        <v>0.124631544</v>
      </c>
    </row>
    <row r="3328" spans="5:11" s="117" customFormat="1" x14ac:dyDescent="0.25">
      <c r="E3328" s="163">
        <v>43216</v>
      </c>
      <c r="F3328" s="164">
        <v>0.14667240400000001</v>
      </c>
      <c r="G3328" s="165">
        <v>8.7492793999999999E-2</v>
      </c>
      <c r="H3328" s="165">
        <v>6.5122679999999999E-3</v>
      </c>
      <c r="I3328" s="164">
        <v>0.116334885</v>
      </c>
      <c r="J3328" s="164">
        <v>9.5682700000000005E-4</v>
      </c>
      <c r="K3328" s="164">
        <v>0.124631544</v>
      </c>
    </row>
    <row r="3329" spans="5:11" s="117" customFormat="1" x14ac:dyDescent="0.25">
      <c r="E3329" s="163">
        <v>43217</v>
      </c>
      <c r="F3329" s="164">
        <v>0.149013536</v>
      </c>
      <c r="G3329" s="165">
        <v>8.6609907999999999E-2</v>
      </c>
      <c r="H3329" s="165">
        <v>7.3129450000000004E-3</v>
      </c>
      <c r="I3329" s="164">
        <v>0.10836889700000001</v>
      </c>
      <c r="J3329" s="164">
        <v>1.185801E-3</v>
      </c>
      <c r="K3329" s="164">
        <v>0.124631544</v>
      </c>
    </row>
    <row r="3330" spans="5:11" s="117" customFormat="1" x14ac:dyDescent="0.25">
      <c r="E3330" s="163">
        <v>43222</v>
      </c>
      <c r="F3330" s="164">
        <v>0.15172797900000001</v>
      </c>
      <c r="G3330" s="165">
        <v>8.8016812999999999E-2</v>
      </c>
      <c r="H3330" s="165">
        <v>9.4486220000000003E-3</v>
      </c>
      <c r="I3330" s="164">
        <v>0.11446967700000001</v>
      </c>
      <c r="J3330" s="164">
        <v>1.4455640000000001E-3</v>
      </c>
      <c r="K3330" s="164">
        <v>0.124631544</v>
      </c>
    </row>
    <row r="3331" spans="5:11" s="117" customFormat="1" x14ac:dyDescent="0.25">
      <c r="E3331" s="163">
        <v>43223</v>
      </c>
      <c r="F3331" s="164">
        <v>0.15290968699999999</v>
      </c>
      <c r="G3331" s="165">
        <v>8.9912465999999996E-2</v>
      </c>
      <c r="H3331" s="165">
        <v>9.4073030000000005E-3</v>
      </c>
      <c r="I3331" s="164">
        <v>0.118867733</v>
      </c>
      <c r="J3331" s="164">
        <v>1.5610719999999999E-3</v>
      </c>
      <c r="K3331" s="164">
        <v>0.124631544</v>
      </c>
    </row>
    <row r="3332" spans="5:11" s="117" customFormat="1" x14ac:dyDescent="0.25">
      <c r="E3332" s="163">
        <v>43224</v>
      </c>
      <c r="F3332" s="164">
        <v>0.15010030299999999</v>
      </c>
      <c r="G3332" s="165">
        <v>9.0983763999999995E-2</v>
      </c>
      <c r="H3332" s="165">
        <v>8.9295280000000008E-3</v>
      </c>
      <c r="I3332" s="164">
        <v>0.116124397</v>
      </c>
      <c r="J3332" s="164">
        <v>1.7278409999999999E-3</v>
      </c>
      <c r="K3332" s="164">
        <v>0.124631544</v>
      </c>
    </row>
    <row r="3333" spans="5:11" s="117" customFormat="1" x14ac:dyDescent="0.25">
      <c r="E3333" s="163">
        <v>43227</v>
      </c>
      <c r="F3333" s="164">
        <v>0.145789898</v>
      </c>
      <c r="G3333" s="165">
        <v>9.4013550000000001E-2</v>
      </c>
      <c r="H3333" s="165">
        <v>8.9139800000000002E-3</v>
      </c>
      <c r="I3333" s="164">
        <v>0.116565985</v>
      </c>
      <c r="J3333" s="164">
        <v>2.0582259999999998E-3</v>
      </c>
      <c r="K3333" s="164">
        <v>0.124631544</v>
      </c>
    </row>
    <row r="3334" spans="5:11" s="117" customFormat="1" x14ac:dyDescent="0.25">
      <c r="E3334" s="163">
        <v>43228</v>
      </c>
      <c r="F3334" s="164">
        <v>0.147080932</v>
      </c>
      <c r="G3334" s="165">
        <v>9.8285443E-2</v>
      </c>
      <c r="H3334" s="165">
        <v>8.5423530000000008E-3</v>
      </c>
      <c r="I3334" s="164">
        <v>0.10603686</v>
      </c>
      <c r="J3334" s="164">
        <v>2.1856110000000001E-3</v>
      </c>
      <c r="K3334" s="164">
        <v>0.124631544</v>
      </c>
    </row>
    <row r="3335" spans="5:11" s="117" customFormat="1" x14ac:dyDescent="0.25">
      <c r="E3335" s="163">
        <v>43229</v>
      </c>
      <c r="F3335" s="164">
        <v>0.14909588100000001</v>
      </c>
      <c r="G3335" s="165">
        <v>0.10206573300000001</v>
      </c>
      <c r="H3335" s="165">
        <v>9.3755379999999992E-3</v>
      </c>
      <c r="I3335" s="164">
        <v>9.8234908999999995E-2</v>
      </c>
      <c r="J3335" s="164">
        <v>2.051289E-3</v>
      </c>
      <c r="K3335" s="164">
        <v>0.124631544</v>
      </c>
    </row>
    <row r="3336" spans="5:11" s="117" customFormat="1" x14ac:dyDescent="0.25">
      <c r="E3336" s="163">
        <v>43230</v>
      </c>
      <c r="F3336" s="164">
        <v>0.149791655</v>
      </c>
      <c r="G3336" s="165">
        <v>0.10522783300000001</v>
      </c>
      <c r="H3336" s="165">
        <v>1.0043879E-2</v>
      </c>
      <c r="I3336" s="164">
        <v>8.3213849000000006E-2</v>
      </c>
      <c r="J3336" s="164">
        <v>2.0079080000000001E-3</v>
      </c>
      <c r="K3336" s="164">
        <v>0.124631544</v>
      </c>
    </row>
    <row r="3337" spans="5:11" s="117" customFormat="1" x14ac:dyDescent="0.25">
      <c r="E3337" s="163">
        <v>43231</v>
      </c>
      <c r="F3337" s="164">
        <v>0.14963397000000001</v>
      </c>
      <c r="G3337" s="165">
        <v>0.110087808</v>
      </c>
      <c r="H3337" s="165">
        <v>1.2221121E-2</v>
      </c>
      <c r="I3337" s="164">
        <v>6.7882831000000005E-2</v>
      </c>
      <c r="J3337" s="164">
        <v>2.7054900000000001E-3</v>
      </c>
      <c r="K3337" s="164">
        <v>0.124631544</v>
      </c>
    </row>
    <row r="3338" spans="5:11" s="117" customFormat="1" x14ac:dyDescent="0.25">
      <c r="E3338" s="163">
        <v>43234</v>
      </c>
      <c r="F3338" s="164">
        <v>0.15335228400000001</v>
      </c>
      <c r="G3338" s="165">
        <v>0.11602093199999999</v>
      </c>
      <c r="H3338" s="165">
        <v>1.5816126E-2</v>
      </c>
      <c r="I3338" s="164">
        <v>6.4883169000000004E-2</v>
      </c>
      <c r="J3338" s="164">
        <v>2.874583E-3</v>
      </c>
      <c r="K3338" s="164">
        <v>0.124631544</v>
      </c>
    </row>
    <row r="3339" spans="5:11" s="117" customFormat="1" x14ac:dyDescent="0.25">
      <c r="E3339" s="163">
        <v>43235</v>
      </c>
      <c r="F3339" s="164">
        <v>0.160117694</v>
      </c>
      <c r="G3339" s="165">
        <v>0.12402577400000001</v>
      </c>
      <c r="H3339" s="165">
        <v>2.2081197E-2</v>
      </c>
      <c r="I3339" s="164">
        <v>8.3873893000000005E-2</v>
      </c>
      <c r="J3339" s="164">
        <v>3.5321160000000001E-3</v>
      </c>
      <c r="K3339" s="164">
        <v>0.124631544</v>
      </c>
    </row>
    <row r="3340" spans="5:11" s="117" customFormat="1" x14ac:dyDescent="0.25">
      <c r="E3340" s="163">
        <v>43236</v>
      </c>
      <c r="F3340" s="164">
        <v>0.164627781</v>
      </c>
      <c r="G3340" s="165">
        <v>0.129609904</v>
      </c>
      <c r="H3340" s="165">
        <v>2.7302506000000001E-2</v>
      </c>
      <c r="I3340" s="164">
        <v>9.2382294000000004E-2</v>
      </c>
      <c r="J3340" s="164">
        <v>3.6485599999999999E-3</v>
      </c>
      <c r="K3340" s="164">
        <v>0.124631544</v>
      </c>
    </row>
    <row r="3341" spans="5:11" s="117" customFormat="1" x14ac:dyDescent="0.25">
      <c r="E3341" s="163">
        <v>43237</v>
      </c>
      <c r="F3341" s="164">
        <v>0.16720422900000001</v>
      </c>
      <c r="G3341" s="165">
        <v>0.13435237799999999</v>
      </c>
      <c r="H3341" s="165">
        <v>3.0480449E-2</v>
      </c>
      <c r="I3341" s="164">
        <v>0.102756861</v>
      </c>
      <c r="J3341" s="164">
        <v>4.1284720000000002E-3</v>
      </c>
      <c r="K3341" s="164">
        <v>0.124631544</v>
      </c>
    </row>
    <row r="3342" spans="5:11" s="117" customFormat="1" x14ac:dyDescent="0.25">
      <c r="E3342" s="163">
        <v>43238</v>
      </c>
      <c r="F3342" s="164">
        <v>0.17163715600000001</v>
      </c>
      <c r="G3342" s="165">
        <v>0.13621689400000001</v>
      </c>
      <c r="H3342" s="165">
        <v>3.4494596000000002E-2</v>
      </c>
      <c r="I3342" s="164">
        <v>0.119435371</v>
      </c>
      <c r="J3342" s="164">
        <v>4.5018870000000004E-3</v>
      </c>
      <c r="K3342" s="164">
        <v>0.124631544</v>
      </c>
    </row>
    <row r="3343" spans="5:11" s="117" customFormat="1" x14ac:dyDescent="0.25">
      <c r="E3343" s="163">
        <v>43242</v>
      </c>
      <c r="F3343" s="164">
        <v>0.177793756</v>
      </c>
      <c r="G3343" s="165">
        <v>0.140047749</v>
      </c>
      <c r="H3343" s="165">
        <v>3.7808708000000003E-2</v>
      </c>
      <c r="I3343" s="164">
        <v>0.12813801399999999</v>
      </c>
      <c r="J3343" s="164">
        <v>4.7893240000000002E-3</v>
      </c>
      <c r="K3343" s="164">
        <v>0.124631544</v>
      </c>
    </row>
    <row r="3344" spans="5:11" s="117" customFormat="1" x14ac:dyDescent="0.25">
      <c r="E3344" s="163">
        <v>43243</v>
      </c>
      <c r="F3344" s="164">
        <v>0.182151181</v>
      </c>
      <c r="G3344" s="165">
        <v>0.14126117799999999</v>
      </c>
      <c r="H3344" s="165">
        <v>4.3062733999999998E-2</v>
      </c>
      <c r="I3344" s="164">
        <v>0.14748392799999999</v>
      </c>
      <c r="J3344" s="164">
        <v>5.1756759999999997E-3</v>
      </c>
      <c r="K3344" s="164">
        <v>0.124631544</v>
      </c>
    </row>
    <row r="3345" spans="5:11" s="117" customFormat="1" x14ac:dyDescent="0.25">
      <c r="E3345" s="163">
        <v>43244</v>
      </c>
      <c r="F3345" s="164">
        <v>0.18310309</v>
      </c>
      <c r="G3345" s="165">
        <v>0.137385549</v>
      </c>
      <c r="H3345" s="165">
        <v>4.4870064000000001E-2</v>
      </c>
      <c r="I3345" s="164">
        <v>0.151123543</v>
      </c>
      <c r="J3345" s="164">
        <v>5.515837E-3</v>
      </c>
      <c r="K3345" s="164">
        <v>0.124631544</v>
      </c>
    </row>
    <row r="3346" spans="5:11" s="117" customFormat="1" x14ac:dyDescent="0.25">
      <c r="E3346" s="163">
        <v>43245</v>
      </c>
      <c r="F3346" s="164">
        <v>0.18331119800000001</v>
      </c>
      <c r="G3346" s="165">
        <v>0.135899626</v>
      </c>
      <c r="H3346" s="165">
        <v>4.5813637999999997E-2</v>
      </c>
      <c r="I3346" s="164">
        <v>0.16075149</v>
      </c>
      <c r="J3346" s="164">
        <v>5.5083210000000001E-3</v>
      </c>
      <c r="K3346" s="164">
        <v>0.124631544</v>
      </c>
    </row>
    <row r="3347" spans="5:11" s="117" customFormat="1" x14ac:dyDescent="0.25">
      <c r="E3347" s="163">
        <v>43248</v>
      </c>
      <c r="F3347" s="164">
        <v>0.185577147</v>
      </c>
      <c r="G3347" s="165">
        <v>0.135814236</v>
      </c>
      <c r="H3347" s="165">
        <v>4.7195260000000003E-2</v>
      </c>
      <c r="I3347" s="164">
        <v>0.17007492099999999</v>
      </c>
      <c r="J3347" s="164">
        <v>5.5569759999999999E-3</v>
      </c>
      <c r="K3347" s="164">
        <v>0.124631544</v>
      </c>
    </row>
    <row r="3348" spans="5:11" s="117" customFormat="1" x14ac:dyDescent="0.25">
      <c r="E3348" s="163">
        <v>43249</v>
      </c>
      <c r="F3348" s="164">
        <v>0.19095568600000001</v>
      </c>
      <c r="G3348" s="165">
        <v>0.137430147</v>
      </c>
      <c r="H3348" s="165">
        <v>5.1644303000000003E-2</v>
      </c>
      <c r="I3348" s="164">
        <v>0.19212586500000001</v>
      </c>
      <c r="J3348" s="164">
        <v>5.7135110000000001E-3</v>
      </c>
      <c r="K3348" s="164">
        <v>0.124631544</v>
      </c>
    </row>
    <row r="3349" spans="5:11" s="117" customFormat="1" x14ac:dyDescent="0.25">
      <c r="E3349" s="163">
        <v>43250</v>
      </c>
      <c r="F3349" s="164">
        <v>0.193408783</v>
      </c>
      <c r="G3349" s="165">
        <v>0.139578853</v>
      </c>
      <c r="H3349" s="165">
        <v>5.5030978000000001E-2</v>
      </c>
      <c r="I3349" s="164">
        <v>0.20354483900000001</v>
      </c>
      <c r="J3349" s="164">
        <v>5.8516089999999998E-3</v>
      </c>
      <c r="K3349" s="164">
        <v>0.124631544</v>
      </c>
    </row>
    <row r="3350" spans="5:11" s="117" customFormat="1" x14ac:dyDescent="0.25">
      <c r="E3350" s="163">
        <v>43251</v>
      </c>
      <c r="F3350" s="164">
        <v>0.19442742299999999</v>
      </c>
      <c r="G3350" s="165">
        <v>0.13984649299999999</v>
      </c>
      <c r="H3350" s="165">
        <v>5.7262243999999997E-2</v>
      </c>
      <c r="I3350" s="164">
        <v>0.197127786</v>
      </c>
      <c r="J3350" s="164">
        <v>5.8672079999999996E-3</v>
      </c>
      <c r="K3350" s="164">
        <v>0.124631544</v>
      </c>
    </row>
    <row r="3351" spans="5:11" s="117" customFormat="1" x14ac:dyDescent="0.25">
      <c r="E3351" s="163">
        <v>43252</v>
      </c>
      <c r="F3351" s="164">
        <v>0.19250885700000001</v>
      </c>
      <c r="G3351" s="165">
        <v>0.139281777</v>
      </c>
      <c r="H3351" s="165">
        <v>5.6956670000000001E-2</v>
      </c>
      <c r="I3351" s="164">
        <v>0.17559346000000001</v>
      </c>
      <c r="J3351" s="164">
        <v>5.9795020000000003E-3</v>
      </c>
      <c r="K3351" s="164">
        <v>0.124631544</v>
      </c>
    </row>
    <row r="3352" spans="5:11" s="117" customFormat="1" x14ac:dyDescent="0.25">
      <c r="E3352" s="163">
        <v>43255</v>
      </c>
      <c r="F3352" s="164">
        <v>0.19235042299999999</v>
      </c>
      <c r="G3352" s="165">
        <v>0.13786162199999999</v>
      </c>
      <c r="H3352" s="165">
        <v>5.7259122000000003E-2</v>
      </c>
      <c r="I3352" s="164">
        <v>0.14791080700000001</v>
      </c>
      <c r="J3352" s="164">
        <v>6.2297689999999996E-3</v>
      </c>
      <c r="K3352" s="164">
        <v>0.124631544</v>
      </c>
    </row>
    <row r="3353" spans="5:11" s="117" customFormat="1" x14ac:dyDescent="0.25">
      <c r="E3353" s="163">
        <v>43256</v>
      </c>
      <c r="F3353" s="164">
        <v>0.192687575</v>
      </c>
      <c r="G3353" s="165">
        <v>0.13602945599999999</v>
      </c>
      <c r="H3353" s="165">
        <v>5.7015030000000001E-2</v>
      </c>
      <c r="I3353" s="164">
        <v>0.13598737999999999</v>
      </c>
      <c r="J3353" s="164">
        <v>6.1452E-3</v>
      </c>
      <c r="K3353" s="164">
        <v>0.124631544</v>
      </c>
    </row>
    <row r="3354" spans="5:11" s="117" customFormat="1" x14ac:dyDescent="0.25">
      <c r="E3354" s="163">
        <v>43257</v>
      </c>
      <c r="F3354" s="164">
        <v>0.193201557</v>
      </c>
      <c r="G3354" s="165">
        <v>0.13599918</v>
      </c>
      <c r="H3354" s="165">
        <v>5.8983497000000003E-2</v>
      </c>
      <c r="I3354" s="164">
        <v>0.12733475699999999</v>
      </c>
      <c r="J3354" s="164">
        <v>6.0129290000000002E-3</v>
      </c>
      <c r="K3354" s="164">
        <v>0.124631544</v>
      </c>
    </row>
    <row r="3355" spans="5:11" s="117" customFormat="1" x14ac:dyDescent="0.25">
      <c r="E3355" s="163">
        <v>43258</v>
      </c>
      <c r="F3355" s="164">
        <v>0.19871373000000001</v>
      </c>
      <c r="G3355" s="165">
        <v>0.139321312</v>
      </c>
      <c r="H3355" s="165">
        <v>6.3973421000000003E-2</v>
      </c>
      <c r="I3355" s="164">
        <v>0.12270394499999999</v>
      </c>
      <c r="J3355" s="164">
        <v>6.1038159999999998E-3</v>
      </c>
      <c r="K3355" s="164">
        <v>0.124631544</v>
      </c>
    </row>
    <row r="3356" spans="5:11" s="117" customFormat="1" x14ac:dyDescent="0.25">
      <c r="E3356" s="163">
        <v>43259</v>
      </c>
      <c r="F3356" s="164">
        <v>0.20463199700000001</v>
      </c>
      <c r="G3356" s="165">
        <v>0.14605510299999999</v>
      </c>
      <c r="H3356" s="165">
        <v>7.0795301000000005E-2</v>
      </c>
      <c r="I3356" s="164">
        <v>0.133133959</v>
      </c>
      <c r="J3356" s="164">
        <v>6.5058900000000003E-3</v>
      </c>
      <c r="K3356" s="164">
        <v>0.124631544</v>
      </c>
    </row>
    <row r="3357" spans="5:11" s="117" customFormat="1" x14ac:dyDescent="0.25">
      <c r="E3357" s="163">
        <v>43262</v>
      </c>
      <c r="F3357" s="164">
        <v>0.20836327800000001</v>
      </c>
      <c r="G3357" s="165">
        <v>0.15159178400000001</v>
      </c>
      <c r="H3357" s="165">
        <v>7.5761816999999995E-2</v>
      </c>
      <c r="I3357" s="164">
        <v>0.13841951199999999</v>
      </c>
      <c r="J3357" s="164">
        <v>6.6262710000000004E-3</v>
      </c>
      <c r="K3357" s="164">
        <v>0.124631544</v>
      </c>
    </row>
    <row r="3358" spans="5:11" s="117" customFormat="1" x14ac:dyDescent="0.25">
      <c r="E3358" s="163">
        <v>43263</v>
      </c>
      <c r="F3358" s="164">
        <v>0.21005095900000001</v>
      </c>
      <c r="G3358" s="165">
        <v>0.15842430900000001</v>
      </c>
      <c r="H3358" s="165">
        <v>7.9836454000000001E-2</v>
      </c>
      <c r="I3358" s="164">
        <v>0.137434951</v>
      </c>
      <c r="J3358" s="164">
        <v>6.9543030000000002E-3</v>
      </c>
      <c r="K3358" s="164">
        <v>0.124631544</v>
      </c>
    </row>
    <row r="3359" spans="5:11" s="117" customFormat="1" x14ac:dyDescent="0.25">
      <c r="E3359" s="163">
        <v>43264</v>
      </c>
      <c r="F3359" s="164">
        <v>0.212464405</v>
      </c>
      <c r="G3359" s="165">
        <v>0.16619935399999999</v>
      </c>
      <c r="H3359" s="165">
        <v>8.4241329000000004E-2</v>
      </c>
      <c r="I3359" s="164">
        <v>0.141047752</v>
      </c>
      <c r="J3359" s="164">
        <v>6.9816280000000001E-3</v>
      </c>
      <c r="K3359" s="164">
        <v>0.124631544</v>
      </c>
    </row>
    <row r="3360" spans="5:11" s="117" customFormat="1" x14ac:dyDescent="0.25">
      <c r="E3360" s="163">
        <v>43265</v>
      </c>
      <c r="F3360" s="164">
        <v>0.220042128</v>
      </c>
      <c r="G3360" s="165">
        <v>0.17107762100000001</v>
      </c>
      <c r="H3360" s="165">
        <v>9.0507164000000001E-2</v>
      </c>
      <c r="I3360" s="164">
        <v>0.14343539499999999</v>
      </c>
      <c r="J3360" s="164">
        <v>7.3465470000000001E-3</v>
      </c>
      <c r="K3360" s="164">
        <v>0.124631544</v>
      </c>
    </row>
    <row r="3361" spans="5:11" s="117" customFormat="1" x14ac:dyDescent="0.25">
      <c r="E3361" s="163">
        <v>43266</v>
      </c>
      <c r="F3361" s="164">
        <v>0.23181015899999999</v>
      </c>
      <c r="G3361" s="165">
        <v>0.17163271499999999</v>
      </c>
      <c r="H3361" s="165">
        <v>0.101782226</v>
      </c>
      <c r="I3361" s="164">
        <v>0.15711022799999999</v>
      </c>
      <c r="J3361" s="164">
        <v>8.0275620000000002E-3</v>
      </c>
      <c r="K3361" s="164">
        <v>0.124631544</v>
      </c>
    </row>
    <row r="3362" spans="5:11" s="117" customFormat="1" x14ac:dyDescent="0.25">
      <c r="E3362" s="163">
        <v>43269</v>
      </c>
      <c r="F3362" s="164">
        <v>0.23886672</v>
      </c>
      <c r="G3362" s="165">
        <v>0.171801237</v>
      </c>
      <c r="H3362" s="165">
        <v>0.10789402400000001</v>
      </c>
      <c r="I3362" s="164">
        <v>0.179694772</v>
      </c>
      <c r="J3362" s="164">
        <v>9.0576430000000006E-3</v>
      </c>
      <c r="K3362" s="164">
        <v>0.124631544</v>
      </c>
    </row>
    <row r="3363" spans="5:11" s="117" customFormat="1" x14ac:dyDescent="0.25">
      <c r="E3363" s="163">
        <v>43270</v>
      </c>
      <c r="F3363" s="164">
        <v>0.24457656899999999</v>
      </c>
      <c r="G3363" s="165">
        <v>0.173114197</v>
      </c>
      <c r="H3363" s="165">
        <v>0.111959475</v>
      </c>
      <c r="I3363" s="164">
        <v>0.19248027300000001</v>
      </c>
      <c r="J3363" s="164">
        <v>9.8346389999999992E-3</v>
      </c>
      <c r="K3363" s="164">
        <v>0.124631544</v>
      </c>
    </row>
    <row r="3364" spans="5:11" s="117" customFormat="1" x14ac:dyDescent="0.25">
      <c r="E3364" s="163">
        <v>43271</v>
      </c>
      <c r="F3364" s="164">
        <v>0.24855179599999999</v>
      </c>
      <c r="G3364" s="165">
        <v>0.17440597299999999</v>
      </c>
      <c r="H3364" s="165">
        <v>0.114904774</v>
      </c>
      <c r="I3364" s="164">
        <v>0.19025171299999999</v>
      </c>
      <c r="J3364" s="164">
        <v>1.0288649E-2</v>
      </c>
      <c r="K3364" s="164">
        <v>0.124631544</v>
      </c>
    </row>
    <row r="3365" spans="5:11" s="117" customFormat="1" x14ac:dyDescent="0.25">
      <c r="E3365" s="163">
        <v>43272</v>
      </c>
      <c r="F3365" s="164">
        <v>0.251871703</v>
      </c>
      <c r="G3365" s="165">
        <v>0.17739834199999999</v>
      </c>
      <c r="H3365" s="165">
        <v>0.121322269</v>
      </c>
      <c r="I3365" s="164">
        <v>0.19593562</v>
      </c>
      <c r="J3365" s="164">
        <v>1.1546264000000001E-2</v>
      </c>
      <c r="K3365" s="164">
        <v>0.124631544</v>
      </c>
    </row>
    <row r="3366" spans="5:11" s="117" customFormat="1" x14ac:dyDescent="0.25">
      <c r="E3366" s="163">
        <v>43273</v>
      </c>
      <c r="F3366" s="164">
        <v>0.25614643199999998</v>
      </c>
      <c r="G3366" s="165">
        <v>0.17849816499999999</v>
      </c>
      <c r="H3366" s="165">
        <v>0.12556294100000001</v>
      </c>
      <c r="I3366" s="164">
        <v>0.19349779</v>
      </c>
      <c r="J3366" s="164">
        <v>1.2776777E-2</v>
      </c>
      <c r="K3366" s="164">
        <v>0.124631544</v>
      </c>
    </row>
    <row r="3367" spans="5:11" s="117" customFormat="1" x14ac:dyDescent="0.25">
      <c r="E3367" s="163">
        <v>43276</v>
      </c>
      <c r="F3367" s="164">
        <v>0.25809553000000002</v>
      </c>
      <c r="G3367" s="165">
        <v>0.17960446499999999</v>
      </c>
      <c r="H3367" s="165">
        <v>0.127332163</v>
      </c>
      <c r="I3367" s="164">
        <v>0.20184203100000001</v>
      </c>
      <c r="J3367" s="164">
        <v>1.3510236E-2</v>
      </c>
      <c r="K3367" s="164">
        <v>0.124631544</v>
      </c>
    </row>
    <row r="3368" spans="5:11" s="117" customFormat="1" x14ac:dyDescent="0.25">
      <c r="E3368" s="163">
        <v>43277</v>
      </c>
      <c r="F3368" s="164">
        <v>0.25824035000000001</v>
      </c>
      <c r="G3368" s="165">
        <v>0.180601663</v>
      </c>
      <c r="H3368" s="165">
        <v>0.12786347300000001</v>
      </c>
      <c r="I3368" s="164">
        <v>0.20123971199999999</v>
      </c>
      <c r="J3368" s="164">
        <v>1.3979729999999999E-2</v>
      </c>
      <c r="K3368" s="164">
        <v>0.124631544</v>
      </c>
    </row>
    <row r="3369" spans="5:11" s="117" customFormat="1" x14ac:dyDescent="0.25">
      <c r="E3369" s="163">
        <v>43278</v>
      </c>
      <c r="F3369" s="164">
        <v>0.25827598299999999</v>
      </c>
      <c r="G3369" s="165">
        <v>0.18058571900000001</v>
      </c>
      <c r="H3369" s="165">
        <v>0.12725767700000001</v>
      </c>
      <c r="I3369" s="164">
        <v>0.20680280200000001</v>
      </c>
      <c r="J3369" s="164">
        <v>1.4178282E-2</v>
      </c>
      <c r="K3369" s="164">
        <v>0.124631544</v>
      </c>
    </row>
    <row r="3370" spans="5:11" s="117" customFormat="1" x14ac:dyDescent="0.25">
      <c r="E3370" s="163">
        <v>43279</v>
      </c>
      <c r="F3370" s="164">
        <v>0.259158367</v>
      </c>
      <c r="G3370" s="165">
        <v>0.181825651</v>
      </c>
      <c r="H3370" s="165">
        <v>0.12715035499999999</v>
      </c>
      <c r="I3370" s="164">
        <v>0.216472057</v>
      </c>
      <c r="J3370" s="164">
        <v>1.4127000000000001E-2</v>
      </c>
      <c r="K3370" s="164">
        <v>0.124631544</v>
      </c>
    </row>
    <row r="3371" spans="5:11" s="117" customFormat="1" x14ac:dyDescent="0.25">
      <c r="E3371" s="163">
        <v>43280</v>
      </c>
      <c r="F3371" s="164">
        <v>0.25618277</v>
      </c>
      <c r="G3371" s="165">
        <v>0.185339381</v>
      </c>
      <c r="H3371" s="165">
        <v>0.12595468500000001</v>
      </c>
      <c r="I3371" s="164">
        <v>0.202845572</v>
      </c>
      <c r="J3371" s="164">
        <v>1.4138431999999999E-2</v>
      </c>
      <c r="K3371" s="164">
        <v>0.124631544</v>
      </c>
    </row>
    <row r="3372" spans="5:11" s="117" customFormat="1" x14ac:dyDescent="0.25">
      <c r="E3372" s="163">
        <v>43283</v>
      </c>
      <c r="F3372" s="164">
        <v>0.25409428099999998</v>
      </c>
      <c r="G3372" s="165">
        <v>0.18823246299999999</v>
      </c>
      <c r="H3372" s="165">
        <v>0.125196266</v>
      </c>
      <c r="I3372" s="164">
        <v>0.201926359</v>
      </c>
      <c r="J3372" s="164">
        <v>1.4183621E-2</v>
      </c>
      <c r="K3372" s="164">
        <v>0.124631544</v>
      </c>
    </row>
    <row r="3373" spans="5:11" s="117" customFormat="1" x14ac:dyDescent="0.25">
      <c r="E3373" s="163">
        <v>43284</v>
      </c>
      <c r="F3373" s="164">
        <v>0.253005007</v>
      </c>
      <c r="G3373" s="165">
        <v>0.19056332300000001</v>
      </c>
      <c r="H3373" s="165">
        <v>0.126853258</v>
      </c>
      <c r="I3373" s="164">
        <v>0.187964084</v>
      </c>
      <c r="J3373" s="164">
        <v>1.4965958E-2</v>
      </c>
      <c r="K3373" s="164">
        <v>0.124631544</v>
      </c>
    </row>
    <row r="3374" spans="5:11" s="117" customFormat="1" x14ac:dyDescent="0.25">
      <c r="E3374" s="163">
        <v>43285</v>
      </c>
      <c r="F3374" s="164">
        <v>0.253472955</v>
      </c>
      <c r="G3374" s="165">
        <v>0.185094178</v>
      </c>
      <c r="H3374" s="165">
        <v>0.128568238</v>
      </c>
      <c r="I3374" s="164">
        <v>0.17852332300000001</v>
      </c>
      <c r="J3374" s="164">
        <v>1.5694377999999998E-2</v>
      </c>
      <c r="K3374" s="164">
        <v>0.124631544</v>
      </c>
    </row>
    <row r="3375" spans="5:11" s="117" customFormat="1" x14ac:dyDescent="0.25">
      <c r="E3375" s="163">
        <v>43286</v>
      </c>
      <c r="F3375" s="164">
        <v>0.25424382099999998</v>
      </c>
      <c r="G3375" s="165">
        <v>0.17875020599999999</v>
      </c>
      <c r="H3375" s="165">
        <v>0.130124252</v>
      </c>
      <c r="I3375" s="164">
        <v>0.178490183</v>
      </c>
      <c r="J3375" s="164">
        <v>1.5858247999999998E-2</v>
      </c>
      <c r="K3375" s="164">
        <v>0.124631544</v>
      </c>
    </row>
    <row r="3376" spans="5:11" s="117" customFormat="1" x14ac:dyDescent="0.25">
      <c r="E3376" s="163">
        <v>43287</v>
      </c>
      <c r="F3376" s="164">
        <v>0.25239357699999998</v>
      </c>
      <c r="G3376" s="165">
        <v>0.17469929200000001</v>
      </c>
      <c r="H3376" s="165">
        <v>0.12869845199999999</v>
      </c>
      <c r="I3376" s="164">
        <v>0.180964811</v>
      </c>
      <c r="J3376" s="164">
        <v>1.5639898999999999E-2</v>
      </c>
      <c r="K3376" s="164">
        <v>0.124631544</v>
      </c>
    </row>
    <row r="3377" spans="5:11" s="117" customFormat="1" x14ac:dyDescent="0.25">
      <c r="E3377" s="163">
        <v>43290</v>
      </c>
      <c r="F3377" s="164">
        <v>0.24954164500000001</v>
      </c>
      <c r="G3377" s="165">
        <v>0.170706793</v>
      </c>
      <c r="H3377" s="165">
        <v>0.127442149</v>
      </c>
      <c r="I3377" s="164">
        <v>0.178925056</v>
      </c>
      <c r="J3377" s="164">
        <v>1.6028608E-2</v>
      </c>
      <c r="K3377" s="164">
        <v>0.124631544</v>
      </c>
    </row>
    <row r="3378" spans="5:11" s="117" customFormat="1" x14ac:dyDescent="0.25">
      <c r="E3378" s="163">
        <v>43291</v>
      </c>
      <c r="F3378" s="164">
        <v>0.24816966100000001</v>
      </c>
      <c r="G3378" s="165">
        <v>0.16814356799999999</v>
      </c>
      <c r="H3378" s="165">
        <v>0.12779918700000001</v>
      </c>
      <c r="I3378" s="164">
        <v>0.175321175</v>
      </c>
      <c r="J3378" s="164">
        <v>1.5449770999999999E-2</v>
      </c>
      <c r="K3378" s="164">
        <v>0.124631544</v>
      </c>
    </row>
    <row r="3379" spans="5:11" s="117" customFormat="1" x14ac:dyDescent="0.25">
      <c r="E3379" s="163">
        <v>43292</v>
      </c>
      <c r="F3379" s="164">
        <v>0.24771812400000001</v>
      </c>
      <c r="G3379" s="165">
        <v>0.165562341</v>
      </c>
      <c r="H3379" s="165">
        <v>0.12681830699999999</v>
      </c>
      <c r="I3379" s="164">
        <v>0.181886041</v>
      </c>
      <c r="J3379" s="164">
        <v>1.5401755E-2</v>
      </c>
      <c r="K3379" s="164">
        <v>0.124631544</v>
      </c>
    </row>
    <row r="3380" spans="5:11" s="117" customFormat="1" x14ac:dyDescent="0.25">
      <c r="E3380" s="163">
        <v>43293</v>
      </c>
      <c r="F3380" s="164">
        <v>0.24644675199999999</v>
      </c>
      <c r="G3380" s="165">
        <v>0.16354338299999999</v>
      </c>
      <c r="H3380" s="165">
        <v>0.12542339599999999</v>
      </c>
      <c r="I3380" s="164">
        <v>0.17888818500000001</v>
      </c>
      <c r="J3380" s="164">
        <v>1.4918466999999999E-2</v>
      </c>
      <c r="K3380" s="164">
        <v>0.124631544</v>
      </c>
    </row>
    <row r="3381" spans="5:11" s="117" customFormat="1" x14ac:dyDescent="0.25">
      <c r="E3381" s="163">
        <v>43294</v>
      </c>
      <c r="F3381" s="164">
        <v>0.24363804999999999</v>
      </c>
      <c r="G3381" s="165">
        <v>0.162465684</v>
      </c>
      <c r="H3381" s="165">
        <v>0.123972625</v>
      </c>
      <c r="I3381" s="164">
        <v>0.17542278</v>
      </c>
      <c r="J3381" s="164">
        <v>1.4679608E-2</v>
      </c>
      <c r="K3381" s="164">
        <v>0.124631544</v>
      </c>
    </row>
    <row r="3382" spans="5:11" s="117" customFormat="1" x14ac:dyDescent="0.25">
      <c r="E3382" s="163">
        <v>43297</v>
      </c>
      <c r="F3382" s="164">
        <v>0.24142987199999999</v>
      </c>
      <c r="G3382" s="165">
        <v>0.161784914</v>
      </c>
      <c r="H3382" s="165">
        <v>0.12359767200000001</v>
      </c>
      <c r="I3382" s="164">
        <v>0.17484338799999999</v>
      </c>
      <c r="J3382" s="164">
        <v>1.4689865999999999E-2</v>
      </c>
      <c r="K3382" s="164">
        <v>0.124631544</v>
      </c>
    </row>
    <row r="3383" spans="5:11" s="117" customFormat="1" x14ac:dyDescent="0.25">
      <c r="E3383" s="163">
        <v>43298</v>
      </c>
      <c r="F3383" s="164">
        <v>0.23907841299999999</v>
      </c>
      <c r="G3383" s="165">
        <v>0.16063216699999999</v>
      </c>
      <c r="H3383" s="165">
        <v>0.12041109699999999</v>
      </c>
      <c r="I3383" s="164">
        <v>0.16435766900000001</v>
      </c>
      <c r="J3383" s="164">
        <v>1.4042829999999999E-2</v>
      </c>
      <c r="K3383" s="164">
        <v>0.124631544</v>
      </c>
    </row>
    <row r="3384" spans="5:11" s="117" customFormat="1" x14ac:dyDescent="0.25">
      <c r="E3384" s="163">
        <v>43299</v>
      </c>
      <c r="F3384" s="164">
        <v>0.239476261</v>
      </c>
      <c r="G3384" s="165">
        <v>0.15850915199999999</v>
      </c>
      <c r="H3384" s="165">
        <v>0.11989499100000001</v>
      </c>
      <c r="I3384" s="164">
        <v>0.15825023999999999</v>
      </c>
      <c r="J3384" s="164">
        <v>1.3814339E-2</v>
      </c>
      <c r="K3384" s="164">
        <v>0.124631544</v>
      </c>
    </row>
    <row r="3385" spans="5:11" s="117" customFormat="1" x14ac:dyDescent="0.25">
      <c r="E3385" s="163">
        <v>43300</v>
      </c>
      <c r="F3385" s="164">
        <v>0.237245181</v>
      </c>
      <c r="G3385" s="165">
        <v>0.15958935699999999</v>
      </c>
      <c r="H3385" s="165">
        <v>0.11817111199999999</v>
      </c>
      <c r="I3385" s="164">
        <v>0.155240249</v>
      </c>
      <c r="J3385" s="164">
        <v>1.3803423E-2</v>
      </c>
      <c r="K3385" s="164">
        <v>0.124631544</v>
      </c>
    </row>
    <row r="3386" spans="5:11" s="117" customFormat="1" x14ac:dyDescent="0.25">
      <c r="E3386" s="163">
        <v>43301</v>
      </c>
      <c r="F3386" s="164">
        <v>0.23322015600000001</v>
      </c>
      <c r="G3386" s="165">
        <v>0.16189893899999999</v>
      </c>
      <c r="H3386" s="165">
        <v>0.11485894200000001</v>
      </c>
      <c r="I3386" s="164">
        <v>0.144694621</v>
      </c>
      <c r="J3386" s="164">
        <v>1.3639811999999999E-2</v>
      </c>
      <c r="K3386" s="164">
        <v>0.124631544</v>
      </c>
    </row>
    <row r="3387" spans="5:11" s="117" customFormat="1" x14ac:dyDescent="0.25">
      <c r="E3387" s="163">
        <v>43304</v>
      </c>
      <c r="F3387" s="164">
        <v>0.23314499999999999</v>
      </c>
      <c r="G3387" s="165">
        <v>0.16331220699999999</v>
      </c>
      <c r="H3387" s="165">
        <v>0.111643378</v>
      </c>
      <c r="I3387" s="164">
        <v>0.13098621599999999</v>
      </c>
      <c r="J3387" s="164">
        <v>1.3423042E-2</v>
      </c>
      <c r="K3387" s="164">
        <v>0.124631544</v>
      </c>
    </row>
    <row r="3388" spans="5:11" s="117" customFormat="1" x14ac:dyDescent="0.25">
      <c r="E3388" s="163">
        <v>43305</v>
      </c>
      <c r="F3388" s="164">
        <v>0.23125686000000001</v>
      </c>
      <c r="G3388" s="165">
        <v>0.16264314299999999</v>
      </c>
      <c r="H3388" s="165">
        <v>0.108128169</v>
      </c>
      <c r="I3388" s="164">
        <v>0.11025594900000001</v>
      </c>
      <c r="J3388" s="164">
        <v>1.2453326000000001E-2</v>
      </c>
      <c r="K3388" s="164">
        <v>0.124631544</v>
      </c>
    </row>
    <row r="3389" spans="5:11" s="117" customFormat="1" x14ac:dyDescent="0.25">
      <c r="E3389" s="163">
        <v>43306</v>
      </c>
      <c r="F3389" s="164">
        <v>0.226608383</v>
      </c>
      <c r="G3389" s="165">
        <v>0.15987690700000001</v>
      </c>
      <c r="H3389" s="165">
        <v>0.105334835</v>
      </c>
      <c r="I3389" s="164">
        <v>9.4177152E-2</v>
      </c>
      <c r="J3389" s="164">
        <v>1.1623675999999999E-2</v>
      </c>
      <c r="K3389" s="164">
        <v>0.124631544</v>
      </c>
    </row>
    <row r="3390" spans="5:11" s="117" customFormat="1" x14ac:dyDescent="0.25">
      <c r="E3390" s="163">
        <v>43307</v>
      </c>
      <c r="F3390" s="164">
        <v>0.22003947400000001</v>
      </c>
      <c r="G3390" s="165">
        <v>0.15507579699999999</v>
      </c>
      <c r="H3390" s="165">
        <v>0.103770274</v>
      </c>
      <c r="I3390" s="164">
        <v>7.1090393000000002E-2</v>
      </c>
      <c r="J3390" s="164">
        <v>1.1320132E-2</v>
      </c>
      <c r="K3390" s="164">
        <v>0.124631544</v>
      </c>
    </row>
    <row r="3391" spans="5:11" s="117" customFormat="1" x14ac:dyDescent="0.25">
      <c r="E3391" s="163">
        <v>43308</v>
      </c>
      <c r="F3391" s="164">
        <v>0.215374128</v>
      </c>
      <c r="G3391" s="165">
        <v>0.152855404</v>
      </c>
      <c r="H3391" s="165">
        <v>0.10168866999999999</v>
      </c>
      <c r="I3391" s="164">
        <v>6.1298381999999998E-2</v>
      </c>
      <c r="J3391" s="164">
        <v>1.0699342000000001E-2</v>
      </c>
      <c r="K3391" s="164">
        <v>0.124631544</v>
      </c>
    </row>
    <row r="3392" spans="5:11" s="117" customFormat="1" x14ac:dyDescent="0.25">
      <c r="E3392" s="163">
        <v>43311</v>
      </c>
      <c r="F3392" s="164">
        <v>0.215826238</v>
      </c>
      <c r="G3392" s="165">
        <v>0.153147002</v>
      </c>
      <c r="H3392" s="165">
        <v>0.10044183</v>
      </c>
      <c r="I3392" s="164">
        <v>5.1202974999999998E-2</v>
      </c>
      <c r="J3392" s="164">
        <v>1.0384381E-2</v>
      </c>
      <c r="K3392" s="164">
        <v>0.124631544</v>
      </c>
    </row>
    <row r="3393" spans="5:11" s="117" customFormat="1" x14ac:dyDescent="0.25">
      <c r="E3393" s="163">
        <v>43312</v>
      </c>
      <c r="F3393" s="164">
        <v>0.21674516899999999</v>
      </c>
      <c r="G3393" s="165">
        <v>0.15440021000000001</v>
      </c>
      <c r="H3393" s="165">
        <v>9.8635313000000002E-2</v>
      </c>
      <c r="I3393" s="164">
        <v>5.6857697999999998E-2</v>
      </c>
      <c r="J3393" s="164">
        <v>9.7633430000000007E-3</v>
      </c>
      <c r="K3393" s="164">
        <v>0.124631544</v>
      </c>
    </row>
    <row r="3394" spans="5:11" s="117" customFormat="1" x14ac:dyDescent="0.25">
      <c r="E3394" s="163">
        <v>43313</v>
      </c>
      <c r="F3394" s="164">
        <v>0.218188781</v>
      </c>
      <c r="G3394" s="165">
        <v>0.15561519500000001</v>
      </c>
      <c r="H3394" s="165">
        <v>9.6421661000000006E-2</v>
      </c>
      <c r="I3394" s="164">
        <v>5.0400108999999998E-2</v>
      </c>
      <c r="J3394" s="164">
        <v>9.5207829999999997E-3</v>
      </c>
      <c r="K3394" s="164">
        <v>0.124631544</v>
      </c>
    </row>
    <row r="3395" spans="5:11" s="117" customFormat="1" x14ac:dyDescent="0.25">
      <c r="E3395" s="163">
        <v>43314</v>
      </c>
      <c r="F3395" s="164">
        <v>0.21718763299999999</v>
      </c>
      <c r="G3395" s="165">
        <v>0.158487292</v>
      </c>
      <c r="H3395" s="165">
        <v>9.5023858000000003E-2</v>
      </c>
      <c r="I3395" s="164">
        <v>5.7373544999999998E-2</v>
      </c>
      <c r="J3395" s="164">
        <v>8.9882920000000002E-3</v>
      </c>
      <c r="K3395" s="164">
        <v>0.124631544</v>
      </c>
    </row>
    <row r="3396" spans="5:11" s="117" customFormat="1" x14ac:dyDescent="0.25">
      <c r="E3396" s="163">
        <v>43315</v>
      </c>
      <c r="F3396" s="164">
        <v>0.215877762</v>
      </c>
      <c r="G3396" s="165">
        <v>0.16044638899999999</v>
      </c>
      <c r="H3396" s="165">
        <v>9.1944796999999995E-2</v>
      </c>
      <c r="I3396" s="164">
        <v>4.6529005999999998E-2</v>
      </c>
      <c r="J3396" s="164">
        <v>8.6440079999999999E-3</v>
      </c>
      <c r="K3396" s="164">
        <v>0.124631544</v>
      </c>
    </row>
    <row r="3397" spans="5:11" s="117" customFormat="1" x14ac:dyDescent="0.25">
      <c r="E3397" s="163">
        <v>43318</v>
      </c>
      <c r="F3397" s="164">
        <v>0.21389720200000001</v>
      </c>
      <c r="G3397" s="165">
        <v>0.162175228</v>
      </c>
      <c r="H3397" s="165">
        <v>9.0286591999999999E-2</v>
      </c>
      <c r="I3397" s="164">
        <v>3.5156211999999999E-2</v>
      </c>
      <c r="J3397" s="164">
        <v>8.7608870000000002E-3</v>
      </c>
      <c r="K3397" s="164">
        <v>0.124631544</v>
      </c>
    </row>
    <row r="3398" spans="5:11" s="117" customFormat="1" x14ac:dyDescent="0.25">
      <c r="E3398" s="163">
        <v>43319</v>
      </c>
      <c r="F3398" s="164">
        <v>0.21222724800000001</v>
      </c>
      <c r="G3398" s="165">
        <v>0.164729557</v>
      </c>
      <c r="H3398" s="165">
        <v>8.8190820000000003E-2</v>
      </c>
      <c r="I3398" s="164">
        <v>1.8706414000000001E-2</v>
      </c>
      <c r="J3398" s="164">
        <v>8.6407199999999993E-3</v>
      </c>
      <c r="K3398" s="164">
        <v>0.124631544</v>
      </c>
    </row>
    <row r="3399" spans="5:11" s="117" customFormat="1" x14ac:dyDescent="0.25">
      <c r="E3399" s="163">
        <v>43320</v>
      </c>
      <c r="F3399" s="164">
        <v>0.21304055799999999</v>
      </c>
      <c r="G3399" s="165">
        <v>0.169307867</v>
      </c>
      <c r="H3399" s="165">
        <v>8.8255524000000002E-2</v>
      </c>
      <c r="I3399" s="164">
        <v>1.5256911E-2</v>
      </c>
      <c r="J3399" s="164">
        <v>8.3524949999999997E-3</v>
      </c>
      <c r="K3399" s="164">
        <v>0.124631544</v>
      </c>
    </row>
    <row r="3400" spans="5:11" s="117" customFormat="1" x14ac:dyDescent="0.25">
      <c r="E3400" s="163">
        <v>43321</v>
      </c>
      <c r="F3400" s="164">
        <v>0.21897012299999999</v>
      </c>
      <c r="G3400" s="165">
        <v>0.17227875000000001</v>
      </c>
      <c r="H3400" s="165">
        <v>9.1824162000000001E-2</v>
      </c>
      <c r="I3400" s="164">
        <v>2.0459102999999999E-2</v>
      </c>
      <c r="J3400" s="164">
        <v>8.8681880000000008E-3</v>
      </c>
      <c r="K3400" s="164">
        <v>0.124631544</v>
      </c>
    </row>
    <row r="3401" spans="5:11" s="117" customFormat="1" x14ac:dyDescent="0.25">
      <c r="E3401" s="163">
        <v>43322</v>
      </c>
      <c r="F3401" s="164">
        <v>0.23017507000000001</v>
      </c>
      <c r="G3401" s="165">
        <v>0.17512381499999999</v>
      </c>
      <c r="H3401" s="165">
        <v>0.101338423</v>
      </c>
      <c r="I3401" s="164">
        <v>4.5615615999999998E-2</v>
      </c>
      <c r="J3401" s="164">
        <v>9.1644580000000003E-3</v>
      </c>
      <c r="K3401" s="164">
        <v>0.124631544</v>
      </c>
    </row>
    <row r="3402" spans="5:11" s="117" customFormat="1" x14ac:dyDescent="0.25">
      <c r="E3402" s="163">
        <v>43325</v>
      </c>
      <c r="F3402" s="164">
        <v>0.23724099800000001</v>
      </c>
      <c r="G3402" s="165">
        <v>0.17699599899999999</v>
      </c>
      <c r="H3402" s="165">
        <v>0.107393639</v>
      </c>
      <c r="I3402" s="164">
        <v>5.7795968000000003E-2</v>
      </c>
      <c r="J3402" s="164">
        <v>9.4007199999999996E-3</v>
      </c>
      <c r="K3402" s="164">
        <v>0.124631544</v>
      </c>
    </row>
    <row r="3403" spans="5:11" s="117" customFormat="1" x14ac:dyDescent="0.25">
      <c r="E3403" s="163">
        <v>43326</v>
      </c>
      <c r="F3403" s="164">
        <v>0.23920535900000001</v>
      </c>
      <c r="G3403" s="165">
        <v>0.17441680200000001</v>
      </c>
      <c r="H3403" s="165">
        <v>0.109579285</v>
      </c>
      <c r="I3403" s="164">
        <v>5.9734872000000001E-2</v>
      </c>
      <c r="J3403" s="164">
        <v>9.1600569999999992E-3</v>
      </c>
      <c r="K3403" s="164">
        <v>0.124631544</v>
      </c>
    </row>
    <row r="3404" spans="5:11" s="117" customFormat="1" x14ac:dyDescent="0.25">
      <c r="E3404" s="163">
        <v>43327</v>
      </c>
      <c r="F3404" s="164">
        <v>0.23935414799999999</v>
      </c>
      <c r="G3404" s="165">
        <v>0.17312066500000001</v>
      </c>
      <c r="H3404" s="165">
        <v>0.10819830699999999</v>
      </c>
      <c r="I3404" s="164">
        <v>6.5033860999999998E-2</v>
      </c>
      <c r="J3404" s="164">
        <v>1.0007073999999999E-2</v>
      </c>
      <c r="K3404" s="164">
        <v>0.124631544</v>
      </c>
    </row>
    <row r="3405" spans="5:11" s="117" customFormat="1" x14ac:dyDescent="0.25">
      <c r="E3405" s="163">
        <v>43328</v>
      </c>
      <c r="F3405" s="164">
        <v>0.23703479599999999</v>
      </c>
      <c r="G3405" s="165">
        <v>0.17310178300000001</v>
      </c>
      <c r="H3405" s="165">
        <v>0.107251266</v>
      </c>
      <c r="I3405" s="164">
        <v>5.8755824999999998E-2</v>
      </c>
      <c r="J3405" s="164">
        <v>9.2728110000000006E-3</v>
      </c>
      <c r="K3405" s="164">
        <v>0.124631544</v>
      </c>
    </row>
    <row r="3406" spans="5:11" s="117" customFormat="1" x14ac:dyDescent="0.25">
      <c r="E3406" s="163">
        <v>43329</v>
      </c>
      <c r="F3406" s="164">
        <v>0.23532199600000001</v>
      </c>
      <c r="G3406" s="165">
        <v>0.17215496299999999</v>
      </c>
      <c r="H3406" s="165">
        <v>0.104265922</v>
      </c>
      <c r="I3406" s="164">
        <v>6.1942949999999997E-2</v>
      </c>
      <c r="J3406" s="164">
        <v>9.5249600000000007E-3</v>
      </c>
      <c r="K3406" s="164">
        <v>0.124631544</v>
      </c>
    </row>
    <row r="3407" spans="5:11" s="117" customFormat="1" x14ac:dyDescent="0.25">
      <c r="E3407" s="163">
        <v>43333</v>
      </c>
      <c r="F3407" s="164">
        <v>0.229585645</v>
      </c>
      <c r="G3407" s="165">
        <v>0.16927287299999999</v>
      </c>
      <c r="H3407" s="165">
        <v>0.10297034300000001</v>
      </c>
      <c r="I3407" s="164">
        <v>4.2683216000000003E-2</v>
      </c>
      <c r="J3407" s="164">
        <v>9.9967219999999996E-3</v>
      </c>
      <c r="K3407" s="164">
        <v>0.124631544</v>
      </c>
    </row>
    <row r="3408" spans="5:11" s="117" customFormat="1" x14ac:dyDescent="0.25">
      <c r="E3408" s="163">
        <v>43334</v>
      </c>
      <c r="F3408" s="164">
        <v>0.22773186500000001</v>
      </c>
      <c r="G3408" s="165">
        <v>0.165900299</v>
      </c>
      <c r="H3408" s="165">
        <v>0.10024535900000001</v>
      </c>
      <c r="I3408" s="164">
        <v>3.8029939999999998E-2</v>
      </c>
      <c r="J3408" s="164">
        <v>9.6530130000000002E-3</v>
      </c>
      <c r="K3408" s="164">
        <v>0.124631544</v>
      </c>
    </row>
    <row r="3409" spans="5:11" s="117" customFormat="1" x14ac:dyDescent="0.25">
      <c r="E3409" s="163">
        <v>43335</v>
      </c>
      <c r="F3409" s="164">
        <v>0.22369737000000001</v>
      </c>
      <c r="G3409" s="165">
        <v>0.16423974</v>
      </c>
      <c r="H3409" s="165">
        <v>9.8235789000000004E-2</v>
      </c>
      <c r="I3409" s="164">
        <v>3.3019860999999998E-2</v>
      </c>
      <c r="J3409" s="164">
        <v>9.3042430000000002E-3</v>
      </c>
      <c r="K3409" s="164">
        <v>0.124631544</v>
      </c>
    </row>
    <row r="3410" spans="5:11" s="117" customFormat="1" x14ac:dyDescent="0.25">
      <c r="E3410" s="163">
        <v>43336</v>
      </c>
      <c r="F3410" s="164">
        <v>0.21915731199999999</v>
      </c>
      <c r="G3410" s="165">
        <v>0.162996166</v>
      </c>
      <c r="H3410" s="165">
        <v>9.5616541999999999E-2</v>
      </c>
      <c r="I3410" s="164">
        <v>2.9186264E-2</v>
      </c>
      <c r="J3410" s="164">
        <v>9.1219060000000008E-3</v>
      </c>
      <c r="K3410" s="164">
        <v>0.124631544</v>
      </c>
    </row>
    <row r="3411" spans="5:11" s="117" customFormat="1" x14ac:dyDescent="0.25">
      <c r="E3411" s="163">
        <v>43339</v>
      </c>
      <c r="F3411" s="164">
        <v>0.216631976</v>
      </c>
      <c r="G3411" s="165">
        <v>0.163612857</v>
      </c>
      <c r="H3411" s="165">
        <v>9.2388315999999998E-2</v>
      </c>
      <c r="I3411" s="164">
        <v>1.6216531999999999E-2</v>
      </c>
      <c r="J3411" s="164">
        <v>9.2757970000000006E-3</v>
      </c>
      <c r="K3411" s="164">
        <v>0.124631544</v>
      </c>
    </row>
    <row r="3412" spans="5:11" s="117" customFormat="1" x14ac:dyDescent="0.25">
      <c r="E3412" s="163">
        <v>43340</v>
      </c>
      <c r="F3412" s="164">
        <v>0.213848382</v>
      </c>
      <c r="G3412" s="165">
        <v>0.16386805500000001</v>
      </c>
      <c r="H3412" s="165">
        <v>9.1333969000000001E-2</v>
      </c>
      <c r="I3412" s="164">
        <v>1.3850413000000001E-2</v>
      </c>
      <c r="J3412" s="164">
        <v>9.4115320000000002E-3</v>
      </c>
      <c r="K3412" s="164">
        <v>0.124631544</v>
      </c>
    </row>
    <row r="3413" spans="5:11" s="117" customFormat="1" x14ac:dyDescent="0.25">
      <c r="E3413" s="163">
        <v>43341</v>
      </c>
      <c r="F3413" s="164">
        <v>0.21177843900000001</v>
      </c>
      <c r="G3413" s="165">
        <v>0.16561466</v>
      </c>
      <c r="H3413" s="165">
        <v>9.0736174000000003E-2</v>
      </c>
      <c r="I3413" s="164">
        <v>1.6571375999999999E-2</v>
      </c>
      <c r="J3413" s="164">
        <v>8.9132320000000001E-3</v>
      </c>
      <c r="K3413" s="164">
        <v>0.124631544</v>
      </c>
    </row>
    <row r="3414" spans="5:11" s="117" customFormat="1" x14ac:dyDescent="0.25">
      <c r="E3414" s="163">
        <v>43342</v>
      </c>
      <c r="F3414" s="164">
        <v>0.21176462700000001</v>
      </c>
      <c r="G3414" s="165">
        <v>0.17004038099999999</v>
      </c>
      <c r="H3414" s="165">
        <v>9.1714971000000006E-2</v>
      </c>
      <c r="I3414" s="164">
        <v>2.6317958999999998E-2</v>
      </c>
      <c r="J3414" s="164">
        <v>9.0988739999999999E-3</v>
      </c>
      <c r="K3414" s="164">
        <v>0.124631544</v>
      </c>
    </row>
    <row r="3415" spans="5:11" s="117" customFormat="1" x14ac:dyDescent="0.25">
      <c r="E3415" s="163">
        <v>43343</v>
      </c>
      <c r="F3415" s="164">
        <v>0.208739389</v>
      </c>
      <c r="G3415" s="165">
        <v>0.17176464799999999</v>
      </c>
      <c r="H3415" s="165">
        <v>9.1259311999999995E-2</v>
      </c>
      <c r="I3415" s="164">
        <v>3.1590154000000002E-2</v>
      </c>
      <c r="J3415" s="164">
        <v>9.2263520000000002E-3</v>
      </c>
      <c r="K3415" s="164">
        <v>0.124631544</v>
      </c>
    </row>
    <row r="3416" spans="5:11" s="117" customFormat="1" x14ac:dyDescent="0.25">
      <c r="E3416" s="163">
        <v>43346</v>
      </c>
      <c r="F3416" s="164">
        <v>0.20695138399999999</v>
      </c>
      <c r="G3416" s="165">
        <v>0.17431883200000001</v>
      </c>
      <c r="H3416" s="165">
        <v>9.1584090000000007E-2</v>
      </c>
      <c r="I3416" s="164">
        <v>3.4614074000000002E-2</v>
      </c>
      <c r="J3416" s="164">
        <v>9.1774969999999997E-3</v>
      </c>
      <c r="K3416" s="164">
        <v>0.124631544</v>
      </c>
    </row>
    <row r="3417" spans="5:11" s="117" customFormat="1" x14ac:dyDescent="0.25">
      <c r="E3417" s="163">
        <v>43347</v>
      </c>
      <c r="F3417" s="164">
        <v>0.20652923400000001</v>
      </c>
      <c r="G3417" s="165">
        <v>0.17640945699999999</v>
      </c>
      <c r="H3417" s="165">
        <v>9.0894506999999999E-2</v>
      </c>
      <c r="I3417" s="164">
        <v>4.6939047999999997E-2</v>
      </c>
      <c r="J3417" s="164">
        <v>9.3468059999999992E-3</v>
      </c>
      <c r="K3417" s="164">
        <v>0.124631544</v>
      </c>
    </row>
    <row r="3418" spans="5:11" s="117" customFormat="1" x14ac:dyDescent="0.25">
      <c r="E3418" s="163">
        <v>43348</v>
      </c>
      <c r="F3418" s="164">
        <v>0.20780401000000001</v>
      </c>
      <c r="G3418" s="165">
        <v>0.177657432</v>
      </c>
      <c r="H3418" s="165">
        <v>9.0309362000000004E-2</v>
      </c>
      <c r="I3418" s="164">
        <v>5.6838299000000002E-2</v>
      </c>
      <c r="J3418" s="164">
        <v>9.9021720000000008E-3</v>
      </c>
      <c r="K3418" s="164">
        <v>0.124631544</v>
      </c>
    </row>
    <row r="3419" spans="5:11" s="117" customFormat="1" x14ac:dyDescent="0.25">
      <c r="E3419" s="163">
        <v>43349</v>
      </c>
      <c r="F3419" s="164">
        <v>0.20865466799999999</v>
      </c>
      <c r="G3419" s="165">
        <v>0.17754004500000001</v>
      </c>
      <c r="H3419" s="165">
        <v>9.1206756E-2</v>
      </c>
      <c r="I3419" s="164">
        <v>5.7853903999999998E-2</v>
      </c>
      <c r="J3419" s="164">
        <v>1.0053715E-2</v>
      </c>
      <c r="K3419" s="164">
        <v>0.124631544</v>
      </c>
    </row>
    <row r="3420" spans="5:11" s="117" customFormat="1" x14ac:dyDescent="0.25">
      <c r="E3420" s="163">
        <v>43350</v>
      </c>
      <c r="F3420" s="164">
        <v>0.21063530899999999</v>
      </c>
      <c r="G3420" s="165">
        <v>0.174660384</v>
      </c>
      <c r="H3420" s="165">
        <v>9.2775556999999995E-2</v>
      </c>
      <c r="I3420" s="164">
        <v>6.0018384000000001E-2</v>
      </c>
      <c r="J3420" s="164">
        <v>1.0646223E-2</v>
      </c>
      <c r="K3420" s="164">
        <v>0.124631544</v>
      </c>
    </row>
    <row r="3421" spans="5:11" s="117" customFormat="1" x14ac:dyDescent="0.25">
      <c r="E3421" s="163">
        <v>43353</v>
      </c>
      <c r="F3421" s="164">
        <v>0.21216912299999999</v>
      </c>
      <c r="G3421" s="165">
        <v>0.17539523500000001</v>
      </c>
      <c r="H3421" s="165">
        <v>9.4396633999999993E-2</v>
      </c>
      <c r="I3421" s="164">
        <v>5.7220660999999999E-2</v>
      </c>
      <c r="J3421" s="164">
        <v>1.0665344E-2</v>
      </c>
      <c r="K3421" s="164">
        <v>0.124631544</v>
      </c>
    </row>
    <row r="3422" spans="5:11" s="117" customFormat="1" x14ac:dyDescent="0.25">
      <c r="E3422" s="163">
        <v>43354</v>
      </c>
      <c r="F3422" s="164">
        <v>0.21411471200000001</v>
      </c>
      <c r="G3422" s="165">
        <v>0.17818972899999999</v>
      </c>
      <c r="H3422" s="165">
        <v>9.3839659000000006E-2</v>
      </c>
      <c r="I3422" s="164">
        <v>7.0909672000000007E-2</v>
      </c>
      <c r="J3422" s="164">
        <v>1.1037399E-2</v>
      </c>
      <c r="K3422" s="164">
        <v>0.124631544</v>
      </c>
    </row>
    <row r="3423" spans="5:11" s="117" customFormat="1" x14ac:dyDescent="0.25">
      <c r="E3423" s="163">
        <v>43355</v>
      </c>
      <c r="F3423" s="164">
        <v>0.21525037699999999</v>
      </c>
      <c r="G3423" s="165">
        <v>0.181339323</v>
      </c>
      <c r="H3423" s="165">
        <v>9.3085194999999996E-2</v>
      </c>
      <c r="I3423" s="164">
        <v>7.9549229999999999E-2</v>
      </c>
      <c r="J3423" s="164">
        <v>1.1300223999999999E-2</v>
      </c>
      <c r="K3423" s="164">
        <v>0.124631544</v>
      </c>
    </row>
    <row r="3424" spans="5:11" s="117" customFormat="1" x14ac:dyDescent="0.25">
      <c r="E3424" s="163">
        <v>43356</v>
      </c>
      <c r="F3424" s="164">
        <v>0.21655115899999999</v>
      </c>
      <c r="G3424" s="165">
        <v>0.18393025399999999</v>
      </c>
      <c r="H3424" s="165">
        <v>9.1618992999999996E-2</v>
      </c>
      <c r="I3424" s="164">
        <v>7.4661619999999998E-2</v>
      </c>
      <c r="J3424" s="164">
        <v>1.0755488000000001E-2</v>
      </c>
      <c r="K3424" s="164">
        <v>0.124631544</v>
      </c>
    </row>
    <row r="3425" spans="5:11" s="117" customFormat="1" x14ac:dyDescent="0.25">
      <c r="E3425" s="163">
        <v>43357</v>
      </c>
      <c r="F3425" s="164">
        <v>0.218397806</v>
      </c>
      <c r="G3425" s="165">
        <v>0.18440332300000001</v>
      </c>
      <c r="H3425" s="165">
        <v>9.2722470000000001E-2</v>
      </c>
      <c r="I3425" s="164">
        <v>7.4971790999999996E-2</v>
      </c>
      <c r="J3425" s="164">
        <v>1.0606021E-2</v>
      </c>
      <c r="K3425" s="164">
        <v>0.124631544</v>
      </c>
    </row>
    <row r="3426" spans="5:11" s="117" customFormat="1" x14ac:dyDescent="0.25">
      <c r="E3426" s="163">
        <v>43360</v>
      </c>
      <c r="F3426" s="164">
        <v>0.216520142</v>
      </c>
      <c r="G3426" s="165">
        <v>0.18758113800000001</v>
      </c>
      <c r="H3426" s="165">
        <v>9.1758588000000002E-2</v>
      </c>
      <c r="I3426" s="164">
        <v>7.7382976000000006E-2</v>
      </c>
      <c r="J3426" s="164">
        <v>1.0907039E-2</v>
      </c>
      <c r="K3426" s="164">
        <v>0.124631544</v>
      </c>
    </row>
    <row r="3427" spans="5:11" s="117" customFormat="1" x14ac:dyDescent="0.25">
      <c r="E3427" s="163">
        <v>43361</v>
      </c>
      <c r="F3427" s="164">
        <v>0.21547802799999999</v>
      </c>
      <c r="G3427" s="165">
        <v>0.19060002600000001</v>
      </c>
      <c r="H3427" s="165">
        <v>9.0936884999999995E-2</v>
      </c>
      <c r="I3427" s="164">
        <v>6.6161606999999997E-2</v>
      </c>
      <c r="J3427" s="164">
        <v>1.0993592999999999E-2</v>
      </c>
      <c r="K3427" s="164">
        <v>0.124631544</v>
      </c>
    </row>
    <row r="3428" spans="5:11" s="117" customFormat="1" x14ac:dyDescent="0.25">
      <c r="E3428" s="163">
        <v>43362</v>
      </c>
      <c r="F3428" s="164">
        <v>0.21328565899999999</v>
      </c>
      <c r="G3428" s="165">
        <v>0.18987422800000001</v>
      </c>
      <c r="H3428" s="165">
        <v>8.9083492E-2</v>
      </c>
      <c r="I3428" s="164">
        <v>5.4110366999999999E-2</v>
      </c>
      <c r="J3428" s="164">
        <v>1.0575371E-2</v>
      </c>
      <c r="K3428" s="164">
        <v>0.124631544</v>
      </c>
    </row>
    <row r="3429" spans="5:11" s="117" customFormat="1" x14ac:dyDescent="0.25">
      <c r="E3429" s="163">
        <v>43363</v>
      </c>
      <c r="F3429" s="164">
        <v>0.20961871000000001</v>
      </c>
      <c r="G3429" s="165">
        <v>0.188265917</v>
      </c>
      <c r="H3429" s="165">
        <v>8.5710676999999999E-2</v>
      </c>
      <c r="I3429" s="164">
        <v>5.3100568000000001E-2</v>
      </c>
      <c r="J3429" s="164">
        <v>1.0306983E-2</v>
      </c>
      <c r="K3429" s="164">
        <v>0.124631544</v>
      </c>
    </row>
    <row r="3430" spans="5:11" s="117" customFormat="1" x14ac:dyDescent="0.25">
      <c r="E3430" s="163">
        <v>43364</v>
      </c>
      <c r="F3430" s="164">
        <v>0.20640302299999999</v>
      </c>
      <c r="G3430" s="165">
        <v>0.18548798899999999</v>
      </c>
      <c r="H3430" s="165">
        <v>8.2916762000000005E-2</v>
      </c>
      <c r="I3430" s="164">
        <v>5.6874833999999999E-2</v>
      </c>
      <c r="J3430" s="164">
        <v>1.0059299000000001E-2</v>
      </c>
      <c r="K3430" s="164">
        <v>0.124631544</v>
      </c>
    </row>
    <row r="3431" spans="5:11" s="117" customFormat="1" x14ac:dyDescent="0.25">
      <c r="E3431" s="163">
        <v>43367</v>
      </c>
      <c r="F3431" s="164">
        <v>0.20342790599999999</v>
      </c>
      <c r="G3431" s="165">
        <v>0.18337619499999999</v>
      </c>
      <c r="H3431" s="165">
        <v>7.9043325999999997E-2</v>
      </c>
      <c r="I3431" s="164">
        <v>5.7213224999999999E-2</v>
      </c>
      <c r="J3431" s="164">
        <v>9.8799109999999999E-3</v>
      </c>
      <c r="K3431" s="164">
        <v>0.124631544</v>
      </c>
    </row>
    <row r="3432" spans="5:11" s="117" customFormat="1" x14ac:dyDescent="0.25">
      <c r="E3432" s="163">
        <v>43368</v>
      </c>
      <c r="F3432" s="164">
        <v>0.199630575</v>
      </c>
      <c r="G3432" s="165">
        <v>0.18374190600000001</v>
      </c>
      <c r="H3432" s="165">
        <v>7.5889437000000004E-2</v>
      </c>
      <c r="I3432" s="164">
        <v>5.0096417999999997E-2</v>
      </c>
      <c r="J3432" s="164">
        <v>9.7855900000000003E-3</v>
      </c>
      <c r="K3432" s="164">
        <v>0.124631544</v>
      </c>
    </row>
    <row r="3433" spans="5:11" s="117" customFormat="1" x14ac:dyDescent="0.25">
      <c r="E3433" s="163">
        <v>43369</v>
      </c>
      <c r="F3433" s="164">
        <v>0.19593623199999999</v>
      </c>
      <c r="G3433" s="165">
        <v>0.18308081000000001</v>
      </c>
      <c r="H3433" s="165">
        <v>7.1923583999999999E-2</v>
      </c>
      <c r="I3433" s="164">
        <v>4.3723578999999999E-2</v>
      </c>
      <c r="J3433" s="164">
        <v>9.6808669999999993E-3</v>
      </c>
      <c r="K3433" s="164">
        <v>0.124631544</v>
      </c>
    </row>
    <row r="3434" spans="5:11" s="117" customFormat="1" x14ac:dyDescent="0.25">
      <c r="E3434" s="163">
        <v>43370</v>
      </c>
      <c r="F3434" s="164">
        <v>0.19279374799999999</v>
      </c>
      <c r="G3434" s="165">
        <v>0.18254853500000001</v>
      </c>
      <c r="H3434" s="165">
        <v>6.8574912000000002E-2</v>
      </c>
      <c r="I3434" s="164">
        <v>3.7130049999999998E-2</v>
      </c>
      <c r="J3434" s="164">
        <v>9.1707070000000002E-3</v>
      </c>
      <c r="K3434" s="164">
        <v>0.124631544</v>
      </c>
    </row>
    <row r="3435" spans="5:11" s="117" customFormat="1" x14ac:dyDescent="0.25">
      <c r="E3435" s="163">
        <v>43371</v>
      </c>
      <c r="F3435" s="164">
        <v>0.191569085</v>
      </c>
      <c r="G3435" s="165">
        <v>0.182122915</v>
      </c>
      <c r="H3435" s="165">
        <v>6.6779516999999997E-2</v>
      </c>
      <c r="I3435" s="164">
        <v>3.8431643000000001E-2</v>
      </c>
      <c r="J3435" s="164">
        <v>9.6105679999999999E-3</v>
      </c>
      <c r="K3435" s="164">
        <v>0.124631544</v>
      </c>
    </row>
    <row r="3436" spans="5:11" s="117" customFormat="1" x14ac:dyDescent="0.25">
      <c r="E3436" s="163">
        <v>43374</v>
      </c>
      <c r="F3436" s="164">
        <v>0.19033831800000001</v>
      </c>
      <c r="G3436" s="165">
        <v>0.18222920100000001</v>
      </c>
      <c r="H3436" s="165">
        <v>6.5097385999999993E-2</v>
      </c>
      <c r="I3436" s="164">
        <v>4.0117668000000002E-2</v>
      </c>
      <c r="J3436" s="164">
        <v>9.1975549999999996E-3</v>
      </c>
      <c r="K3436" s="164">
        <v>0.124631544</v>
      </c>
    </row>
    <row r="3437" spans="5:11" s="117" customFormat="1" x14ac:dyDescent="0.25">
      <c r="E3437" s="163">
        <v>43375</v>
      </c>
      <c r="F3437" s="164">
        <v>0.18886350700000001</v>
      </c>
      <c r="G3437" s="165">
        <v>0.18340100400000001</v>
      </c>
      <c r="H3437" s="165">
        <v>6.5120915000000001E-2</v>
      </c>
      <c r="I3437" s="164">
        <v>4.3079373999999997E-2</v>
      </c>
      <c r="J3437" s="164">
        <v>8.9413770000000004E-3</v>
      </c>
      <c r="K3437" s="164">
        <v>0.124631544</v>
      </c>
    </row>
    <row r="3438" spans="5:11" s="117" customFormat="1" x14ac:dyDescent="0.25">
      <c r="E3438" s="163">
        <v>43376</v>
      </c>
      <c r="F3438" s="164">
        <v>0.18892768400000001</v>
      </c>
      <c r="G3438" s="165">
        <v>0.18622131</v>
      </c>
      <c r="H3438" s="165">
        <v>6.5149660999999998E-2</v>
      </c>
      <c r="I3438" s="164">
        <v>3.7771302999999999E-2</v>
      </c>
      <c r="J3438" s="164">
        <v>8.6160379999999995E-3</v>
      </c>
      <c r="K3438" s="164">
        <v>0.124631544</v>
      </c>
    </row>
    <row r="3439" spans="5:11" s="117" customFormat="1" x14ac:dyDescent="0.25">
      <c r="E3439" s="163">
        <v>43377</v>
      </c>
      <c r="F3439" s="164">
        <v>0.192448435</v>
      </c>
      <c r="G3439" s="165">
        <v>0.19091219500000001</v>
      </c>
      <c r="H3439" s="165">
        <v>6.7391953000000004E-2</v>
      </c>
      <c r="I3439" s="164">
        <v>4.2742694999999997E-2</v>
      </c>
      <c r="J3439" s="164">
        <v>8.7059460000000009E-3</v>
      </c>
      <c r="K3439" s="164">
        <v>0.124631544</v>
      </c>
    </row>
    <row r="3440" spans="5:11" s="117" customFormat="1" x14ac:dyDescent="0.25">
      <c r="E3440" s="163">
        <v>43378</v>
      </c>
      <c r="F3440" s="164">
        <v>0.193599834</v>
      </c>
      <c r="G3440" s="165">
        <v>0.19570111000000001</v>
      </c>
      <c r="H3440" s="165">
        <v>6.7066754000000006E-2</v>
      </c>
      <c r="I3440" s="164">
        <v>5.4275281000000002E-2</v>
      </c>
      <c r="J3440" s="164">
        <v>8.3831510000000001E-3</v>
      </c>
      <c r="K3440" s="164">
        <v>0.124631544</v>
      </c>
    </row>
    <row r="3441" spans="5:11" s="117" customFormat="1" x14ac:dyDescent="0.25">
      <c r="E3441" s="163">
        <v>43381</v>
      </c>
      <c r="F3441" s="164">
        <v>0.19366476699999999</v>
      </c>
      <c r="G3441" s="165">
        <v>0.19971038199999999</v>
      </c>
      <c r="H3441" s="165">
        <v>6.6858371999999999E-2</v>
      </c>
      <c r="I3441" s="164">
        <v>6.9175876999999997E-2</v>
      </c>
      <c r="J3441" s="164">
        <v>8.8634400000000002E-3</v>
      </c>
      <c r="K3441" s="164">
        <v>0.124631544</v>
      </c>
    </row>
    <row r="3442" spans="5:11" s="117" customFormat="1" x14ac:dyDescent="0.25">
      <c r="E3442" s="163">
        <v>43382</v>
      </c>
      <c r="F3442" s="164">
        <v>0.19151211600000001</v>
      </c>
      <c r="G3442" s="165">
        <v>0.20596740699999999</v>
      </c>
      <c r="H3442" s="165">
        <v>6.4355319999999994E-2</v>
      </c>
      <c r="I3442" s="164">
        <v>6.9080012999999996E-2</v>
      </c>
      <c r="J3442" s="164">
        <v>9.0856449999999998E-3</v>
      </c>
      <c r="K3442" s="164">
        <v>0.124631544</v>
      </c>
    </row>
    <row r="3443" spans="5:11" s="117" customFormat="1" x14ac:dyDescent="0.25">
      <c r="E3443" s="163">
        <v>43383</v>
      </c>
      <c r="F3443" s="164">
        <v>0.190962467</v>
      </c>
      <c r="G3443" s="165">
        <v>0.20894038200000001</v>
      </c>
      <c r="H3443" s="165">
        <v>6.1741899000000003E-2</v>
      </c>
      <c r="I3443" s="164">
        <v>8.8173886000000007E-2</v>
      </c>
      <c r="J3443" s="164">
        <v>9.3780449999999998E-3</v>
      </c>
      <c r="K3443" s="164">
        <v>0.124631544</v>
      </c>
    </row>
    <row r="3444" spans="5:11" s="117" customFormat="1" x14ac:dyDescent="0.25">
      <c r="E3444" s="163">
        <v>43384</v>
      </c>
      <c r="F3444" s="164">
        <v>0.190671437</v>
      </c>
      <c r="G3444" s="165">
        <v>0.20981640100000001</v>
      </c>
      <c r="H3444" s="165">
        <v>5.9286243000000002E-2</v>
      </c>
      <c r="I3444" s="164">
        <v>0.104140237</v>
      </c>
      <c r="J3444" s="164">
        <v>9.1327289999999992E-3</v>
      </c>
      <c r="K3444" s="164">
        <v>0.124631544</v>
      </c>
    </row>
    <row r="3445" spans="5:11" s="117" customFormat="1" x14ac:dyDescent="0.25">
      <c r="E3445" s="163">
        <v>43385</v>
      </c>
      <c r="F3445" s="164">
        <v>0.189618272</v>
      </c>
      <c r="G3445" s="165">
        <v>0.211437875</v>
      </c>
      <c r="H3445" s="165">
        <v>5.7760469000000002E-2</v>
      </c>
      <c r="I3445" s="164">
        <v>9.9053103000000003E-2</v>
      </c>
      <c r="J3445" s="164">
        <v>8.9411239999999999E-3</v>
      </c>
      <c r="K3445" s="164">
        <v>0.124631544</v>
      </c>
    </row>
    <row r="3446" spans="5:11" s="117" customFormat="1" x14ac:dyDescent="0.25">
      <c r="E3446" s="163">
        <v>43388</v>
      </c>
      <c r="F3446" s="164">
        <v>0.18802305799999999</v>
      </c>
      <c r="G3446" s="165">
        <v>0.21050380699999999</v>
      </c>
      <c r="H3446" s="165">
        <v>5.8354939000000002E-2</v>
      </c>
      <c r="I3446" s="164">
        <v>9.1802256999999998E-2</v>
      </c>
      <c r="J3446" s="164">
        <v>9.0666380000000001E-3</v>
      </c>
      <c r="K3446" s="164">
        <v>0.124631544</v>
      </c>
    </row>
    <row r="3447" spans="5:11" s="117" customFormat="1" x14ac:dyDescent="0.25">
      <c r="E3447" s="163">
        <v>43389</v>
      </c>
      <c r="F3447" s="164">
        <v>0.18703763000000001</v>
      </c>
      <c r="G3447" s="165">
        <v>0.208606345</v>
      </c>
      <c r="H3447" s="165">
        <v>5.8169660999999998E-2</v>
      </c>
      <c r="I3447" s="164">
        <v>7.2751685999999996E-2</v>
      </c>
      <c r="J3447" s="164">
        <v>9.0711539999999997E-3</v>
      </c>
      <c r="K3447" s="164">
        <v>0.124631544</v>
      </c>
    </row>
    <row r="3448" spans="5:11" s="117" customFormat="1" x14ac:dyDescent="0.25">
      <c r="E3448" s="163">
        <v>43390</v>
      </c>
      <c r="F3448" s="164">
        <v>0.18600142</v>
      </c>
      <c r="G3448" s="165">
        <v>0.203971071</v>
      </c>
      <c r="H3448" s="165">
        <v>5.7887293999999999E-2</v>
      </c>
      <c r="I3448" s="164">
        <v>7.0034093000000006E-2</v>
      </c>
      <c r="J3448" s="164">
        <v>9.2156990000000008E-3</v>
      </c>
      <c r="K3448" s="164">
        <v>0.124631544</v>
      </c>
    </row>
    <row r="3449" spans="5:11" s="117" customFormat="1" x14ac:dyDescent="0.25">
      <c r="E3449" s="163">
        <v>43391</v>
      </c>
      <c r="F3449" s="164">
        <v>0.184535956</v>
      </c>
      <c r="G3449" s="165">
        <v>0.20129285799999999</v>
      </c>
      <c r="H3449" s="165">
        <v>5.6992319999999999E-2</v>
      </c>
      <c r="I3449" s="164">
        <v>7.7222761000000001E-2</v>
      </c>
      <c r="J3449" s="164">
        <v>9.0762599999999992E-3</v>
      </c>
      <c r="K3449" s="164">
        <v>0.124631544</v>
      </c>
    </row>
    <row r="3450" spans="5:11" s="117" customFormat="1" x14ac:dyDescent="0.25">
      <c r="E3450" s="163">
        <v>43392</v>
      </c>
      <c r="F3450" s="164">
        <v>0.18501674000000001</v>
      </c>
      <c r="G3450" s="165">
        <v>0.20027573500000001</v>
      </c>
      <c r="H3450" s="165">
        <v>5.5662649000000002E-2</v>
      </c>
      <c r="I3450" s="164">
        <v>8.8540245000000004E-2</v>
      </c>
      <c r="J3450" s="164">
        <v>8.8810759999999999E-3</v>
      </c>
      <c r="K3450" s="164">
        <v>0.124631544</v>
      </c>
    </row>
    <row r="3451" spans="5:11" s="117" customFormat="1" x14ac:dyDescent="0.25">
      <c r="E3451" s="163">
        <v>43397</v>
      </c>
      <c r="F3451" s="164">
        <v>0.18438590999999999</v>
      </c>
      <c r="G3451" s="165">
        <v>0.19932698900000001</v>
      </c>
      <c r="H3451" s="165">
        <v>5.3852493000000001E-2</v>
      </c>
      <c r="I3451" s="164">
        <v>0.11423264499999999</v>
      </c>
      <c r="J3451" s="164">
        <v>8.6509670000000007E-3</v>
      </c>
      <c r="K3451" s="164">
        <v>0.124631544</v>
      </c>
    </row>
    <row r="3452" spans="5:11" s="117" customFormat="1" x14ac:dyDescent="0.25">
      <c r="E3452" s="163">
        <v>43398</v>
      </c>
      <c r="F3452" s="164">
        <v>0.18238985199999999</v>
      </c>
      <c r="G3452" s="165">
        <v>0.19617875100000001</v>
      </c>
      <c r="H3452" s="165">
        <v>5.2254724000000002E-2</v>
      </c>
      <c r="I3452" s="164">
        <v>0.12824503800000001</v>
      </c>
      <c r="J3452" s="164">
        <v>8.790427E-3</v>
      </c>
      <c r="K3452" s="164">
        <v>0.124631544</v>
      </c>
    </row>
    <row r="3453" spans="5:11" s="117" customFormat="1" x14ac:dyDescent="0.25">
      <c r="E3453" s="163">
        <v>43399</v>
      </c>
      <c r="F3453" s="164">
        <v>0.181762801</v>
      </c>
      <c r="G3453" s="165">
        <v>0.19236894099999999</v>
      </c>
      <c r="H3453" s="165">
        <v>5.0638547999999999E-2</v>
      </c>
      <c r="I3453" s="164">
        <v>0.147331403</v>
      </c>
      <c r="J3453" s="164">
        <v>8.6164899999999992E-3</v>
      </c>
      <c r="K3453" s="164">
        <v>0.124631544</v>
      </c>
    </row>
    <row r="3454" spans="5:11" s="117" customFormat="1" x14ac:dyDescent="0.25">
      <c r="E3454" s="163">
        <v>43402</v>
      </c>
      <c r="F3454" s="164">
        <v>0.17907963099999999</v>
      </c>
      <c r="G3454" s="165">
        <v>0.18859777999999999</v>
      </c>
      <c r="H3454" s="165">
        <v>4.7862479999999999E-2</v>
      </c>
      <c r="I3454" s="164">
        <v>0.13726022800000001</v>
      </c>
      <c r="J3454" s="164">
        <v>8.4244839999999994E-3</v>
      </c>
      <c r="K3454" s="164">
        <v>0.124631544</v>
      </c>
    </row>
    <row r="3455" spans="5:11" s="117" customFormat="1" x14ac:dyDescent="0.25">
      <c r="E3455" s="163">
        <v>43403</v>
      </c>
      <c r="F3455" s="164">
        <v>0.176924577</v>
      </c>
      <c r="G3455" s="165">
        <v>0.18691798000000001</v>
      </c>
      <c r="H3455" s="165">
        <v>4.8249200999999999E-2</v>
      </c>
      <c r="I3455" s="164">
        <v>0.123627772</v>
      </c>
      <c r="J3455" s="164">
        <v>8.5878059999999999E-3</v>
      </c>
      <c r="K3455" s="164">
        <v>0.124631544</v>
      </c>
    </row>
    <row r="3456" spans="5:11" s="117" customFormat="1" x14ac:dyDescent="0.25">
      <c r="E3456" s="163">
        <v>43404</v>
      </c>
      <c r="F3456" s="164">
        <v>0.173974989</v>
      </c>
      <c r="G3456" s="165">
        <v>0.18720898799999999</v>
      </c>
      <c r="H3456" s="165">
        <v>4.7664651000000002E-2</v>
      </c>
      <c r="I3456" s="164">
        <v>9.8591068000000004E-2</v>
      </c>
      <c r="J3456" s="164">
        <v>8.2399229999999997E-3</v>
      </c>
      <c r="K3456" s="164">
        <v>0.124631544</v>
      </c>
    </row>
    <row r="3457" spans="5:11" s="117" customFormat="1" x14ac:dyDescent="0.25">
      <c r="E3457" s="163">
        <v>43409</v>
      </c>
      <c r="F3457" s="164">
        <v>0.17532688199999999</v>
      </c>
      <c r="G3457" s="165">
        <v>0.18706314199999999</v>
      </c>
      <c r="H3457" s="165">
        <v>4.9461406999999999E-2</v>
      </c>
      <c r="I3457" s="164">
        <v>7.0473701E-2</v>
      </c>
      <c r="J3457" s="164">
        <v>8.2471739999999995E-3</v>
      </c>
      <c r="K3457" s="164">
        <v>0.124631544</v>
      </c>
    </row>
    <row r="3458" spans="5:11" s="117" customFormat="1" x14ac:dyDescent="0.25">
      <c r="E3458" s="163">
        <v>43410</v>
      </c>
      <c r="F3458" s="164">
        <v>0.175225509</v>
      </c>
      <c r="G3458" s="165">
        <v>0.184937185</v>
      </c>
      <c r="H3458" s="165">
        <v>5.0428824999999997E-2</v>
      </c>
      <c r="I3458" s="164">
        <v>5.9859909000000003E-2</v>
      </c>
      <c r="J3458" s="164">
        <v>8.437122E-3</v>
      </c>
      <c r="K3458" s="164">
        <v>0.124631544</v>
      </c>
    </row>
    <row r="3459" spans="5:11" s="117" customFormat="1" x14ac:dyDescent="0.25">
      <c r="E3459" s="163">
        <v>43411</v>
      </c>
      <c r="F3459" s="164">
        <v>0.17505240399999999</v>
      </c>
      <c r="G3459" s="165">
        <v>0.18408159399999999</v>
      </c>
      <c r="H3459" s="165">
        <v>4.9669443000000001E-2</v>
      </c>
      <c r="I3459" s="164">
        <v>3.8712297E-2</v>
      </c>
      <c r="J3459" s="164">
        <v>8.4824749999999997E-3</v>
      </c>
      <c r="K3459" s="164">
        <v>0.124631544</v>
      </c>
    </row>
    <row r="3460" spans="5:11" s="117" customFormat="1" x14ac:dyDescent="0.25">
      <c r="E3460" s="163">
        <v>43412</v>
      </c>
      <c r="F3460" s="164">
        <v>0.17503534700000001</v>
      </c>
      <c r="G3460" s="165">
        <v>0.18701421500000001</v>
      </c>
      <c r="H3460" s="165">
        <v>4.8689383000000003E-2</v>
      </c>
      <c r="I3460" s="164">
        <v>3.4011731000000003E-2</v>
      </c>
      <c r="J3460" s="164">
        <v>8.6975360000000005E-3</v>
      </c>
      <c r="K3460" s="164">
        <v>0.124631544</v>
      </c>
    </row>
    <row r="3461" spans="5:11" s="117" customFormat="1" x14ac:dyDescent="0.25">
      <c r="E3461" s="163">
        <v>43413</v>
      </c>
      <c r="F3461" s="164">
        <v>0.17697058500000001</v>
      </c>
      <c r="G3461" s="165">
        <v>0.188022051</v>
      </c>
      <c r="H3461" s="165">
        <v>4.8927104999999999E-2</v>
      </c>
      <c r="I3461" s="164">
        <v>3.8393331000000003E-2</v>
      </c>
      <c r="J3461" s="164">
        <v>8.4145060000000004E-3</v>
      </c>
      <c r="K3461" s="164">
        <v>0.124631544</v>
      </c>
    </row>
    <row r="3462" spans="5:11" s="117" customFormat="1" x14ac:dyDescent="0.25">
      <c r="E3462" s="163">
        <v>43416</v>
      </c>
      <c r="F3462" s="164">
        <v>0.17949399199999999</v>
      </c>
      <c r="G3462" s="165">
        <v>0.18827697099999999</v>
      </c>
      <c r="H3462" s="165">
        <v>5.0085345000000003E-2</v>
      </c>
      <c r="I3462" s="164">
        <v>4.6718607000000002E-2</v>
      </c>
      <c r="J3462" s="164">
        <v>7.9750900000000007E-3</v>
      </c>
      <c r="K3462" s="164">
        <v>0.124631544</v>
      </c>
    </row>
    <row r="3463" spans="5:11" s="117" customFormat="1" x14ac:dyDescent="0.25">
      <c r="E3463" s="163">
        <v>43417</v>
      </c>
      <c r="F3463" s="164">
        <v>0.18349608000000001</v>
      </c>
      <c r="G3463" s="165">
        <v>0.189176336</v>
      </c>
      <c r="H3463" s="165">
        <v>5.0986182999999997E-2</v>
      </c>
      <c r="I3463" s="164">
        <v>4.9482782000000003E-2</v>
      </c>
      <c r="J3463" s="164">
        <v>8.1664349999999997E-3</v>
      </c>
      <c r="K3463" s="164">
        <v>0.124631544</v>
      </c>
    </row>
    <row r="3464" spans="5:11" s="117" customFormat="1" x14ac:dyDescent="0.25">
      <c r="E3464" s="163">
        <v>43418</v>
      </c>
      <c r="F3464" s="164">
        <v>0.18939154699999999</v>
      </c>
      <c r="G3464" s="165">
        <v>0.18791709400000001</v>
      </c>
      <c r="H3464" s="165">
        <v>5.1352347E-2</v>
      </c>
      <c r="I3464" s="164">
        <v>4.7574756000000003E-2</v>
      </c>
      <c r="J3464" s="164">
        <v>7.9849949999999999E-3</v>
      </c>
      <c r="K3464" s="164">
        <v>0.124631544</v>
      </c>
    </row>
    <row r="3465" spans="5:11" s="117" customFormat="1" x14ac:dyDescent="0.25">
      <c r="E3465" s="163">
        <v>43419</v>
      </c>
      <c r="F3465" s="164">
        <v>0.19566768500000001</v>
      </c>
      <c r="G3465" s="165">
        <v>0.185451222</v>
      </c>
      <c r="H3465" s="165">
        <v>5.3491226000000003E-2</v>
      </c>
      <c r="I3465" s="164">
        <v>5.7683904000000001E-2</v>
      </c>
      <c r="J3465" s="164">
        <v>7.4416990000000004E-3</v>
      </c>
      <c r="K3465" s="164">
        <v>0.124631544</v>
      </c>
    </row>
    <row r="3466" spans="5:11" s="117" customFormat="1" x14ac:dyDescent="0.25">
      <c r="E3466" s="163">
        <v>43420</v>
      </c>
      <c r="F3466" s="164">
        <v>0.199714374</v>
      </c>
      <c r="G3466" s="165">
        <v>0.18221498</v>
      </c>
      <c r="H3466" s="165">
        <v>5.4752098999999999E-2</v>
      </c>
      <c r="I3466" s="164">
        <v>6.5574074999999996E-2</v>
      </c>
      <c r="J3466" s="164">
        <v>7.1621300000000001E-3</v>
      </c>
      <c r="K3466" s="164">
        <v>0.124631544</v>
      </c>
    </row>
    <row r="3467" spans="5:11" s="117" customFormat="1" x14ac:dyDescent="0.25">
      <c r="E3467" s="163">
        <v>43423</v>
      </c>
      <c r="F3467" s="164">
        <v>0.20235621500000001</v>
      </c>
      <c r="G3467" s="165">
        <v>0.17973681999999999</v>
      </c>
      <c r="H3467" s="165">
        <v>5.5412674000000002E-2</v>
      </c>
      <c r="I3467" s="164">
        <v>6.6736843000000004E-2</v>
      </c>
      <c r="J3467" s="164">
        <v>7.2313730000000001E-3</v>
      </c>
      <c r="K3467" s="164">
        <v>0.124631544</v>
      </c>
    </row>
    <row r="3468" spans="5:11" s="117" customFormat="1" x14ac:dyDescent="0.25">
      <c r="E3468" s="163">
        <v>43424</v>
      </c>
      <c r="F3468" s="164">
        <v>0.20175148100000001</v>
      </c>
      <c r="G3468" s="165">
        <v>0.17399534799999999</v>
      </c>
      <c r="H3468" s="165">
        <v>5.3350759999999997E-2</v>
      </c>
      <c r="I3468" s="164">
        <v>7.2322658999999997E-2</v>
      </c>
      <c r="J3468" s="164">
        <v>7.1529829999999999E-3</v>
      </c>
      <c r="K3468" s="164">
        <v>0.124631544</v>
      </c>
    </row>
    <row r="3469" spans="5:11" s="117" customFormat="1" x14ac:dyDescent="0.25">
      <c r="E3469" s="163">
        <v>43425</v>
      </c>
      <c r="F3469" s="164">
        <v>0.200265478</v>
      </c>
      <c r="G3469" s="165">
        <v>0.169971553</v>
      </c>
      <c r="H3469" s="165">
        <v>5.1690748000000002E-2</v>
      </c>
      <c r="I3469" s="164">
        <v>5.8284902E-2</v>
      </c>
      <c r="J3469" s="164">
        <v>7.3850670000000004E-3</v>
      </c>
      <c r="K3469" s="164">
        <v>0.124631544</v>
      </c>
    </row>
    <row r="3470" spans="5:11" s="117" customFormat="1" x14ac:dyDescent="0.25">
      <c r="E3470" s="163">
        <v>43426</v>
      </c>
      <c r="F3470" s="164">
        <v>0.19626348399999999</v>
      </c>
      <c r="G3470" s="165">
        <v>0.16598912499999999</v>
      </c>
      <c r="H3470" s="165">
        <v>4.9986691999999999E-2</v>
      </c>
      <c r="I3470" s="164">
        <v>5.3937163000000003E-2</v>
      </c>
      <c r="J3470" s="164">
        <v>7.1882339999999999E-3</v>
      </c>
      <c r="K3470" s="164">
        <v>0.124631544</v>
      </c>
    </row>
    <row r="3471" spans="5:11" s="117" customFormat="1" x14ac:dyDescent="0.25">
      <c r="E3471" s="163">
        <v>43427</v>
      </c>
      <c r="F3471" s="164">
        <v>0.19468896599999999</v>
      </c>
      <c r="G3471" s="165">
        <v>0.161055057</v>
      </c>
      <c r="H3471" s="165">
        <v>4.8711509E-2</v>
      </c>
      <c r="I3471" s="164">
        <v>5.5019102E-2</v>
      </c>
      <c r="J3471" s="164">
        <v>7.3297850000000001E-3</v>
      </c>
      <c r="K3471" s="164">
        <v>0.124631544</v>
      </c>
    </row>
    <row r="3472" spans="5:11" s="117" customFormat="1" x14ac:dyDescent="0.25">
      <c r="E3472" s="163">
        <v>43430</v>
      </c>
      <c r="F3472" s="164">
        <v>0.19428341900000001</v>
      </c>
      <c r="G3472" s="165">
        <v>0.15671329000000001</v>
      </c>
      <c r="H3472" s="165">
        <v>4.8523491000000002E-2</v>
      </c>
      <c r="I3472" s="164">
        <v>4.7956711999999999E-2</v>
      </c>
      <c r="J3472" s="164">
        <v>7.153749E-3</v>
      </c>
      <c r="K3472" s="164">
        <v>0.124631544</v>
      </c>
    </row>
    <row r="3473" spans="5:11" s="117" customFormat="1" x14ac:dyDescent="0.25">
      <c r="E3473" s="163">
        <v>43431</v>
      </c>
      <c r="F3473" s="164">
        <v>0.19905223999999999</v>
      </c>
      <c r="G3473" s="165">
        <v>0.153415991</v>
      </c>
      <c r="H3473" s="165">
        <v>5.178849E-2</v>
      </c>
      <c r="I3473" s="164">
        <v>3.4268684000000001E-2</v>
      </c>
      <c r="J3473" s="164">
        <v>6.9552729999999997E-3</v>
      </c>
      <c r="K3473" s="164">
        <v>0.124631544</v>
      </c>
    </row>
    <row r="3474" spans="5:11" s="117" customFormat="1" x14ac:dyDescent="0.25">
      <c r="E3474" s="163">
        <v>43432</v>
      </c>
      <c r="F3474" s="164">
        <v>0.19953046799999999</v>
      </c>
      <c r="G3474" s="165">
        <v>0.150732693</v>
      </c>
      <c r="H3474" s="165">
        <v>5.3110405999999999E-2</v>
      </c>
      <c r="I3474" s="164">
        <v>2.0433122000000001E-2</v>
      </c>
      <c r="J3474" s="164">
        <v>7.3609740000000002E-3</v>
      </c>
      <c r="K3474" s="164">
        <v>0.124631544</v>
      </c>
    </row>
    <row r="3475" spans="5:11" s="117" customFormat="1" x14ac:dyDescent="0.25">
      <c r="E3475" s="163">
        <v>43433</v>
      </c>
      <c r="F3475" s="164">
        <v>0.198646927</v>
      </c>
      <c r="G3475" s="165">
        <v>0.14853065600000001</v>
      </c>
      <c r="H3475" s="165">
        <v>5.4257725999999999E-2</v>
      </c>
      <c r="I3475" s="164">
        <v>1.2021812E-2</v>
      </c>
      <c r="J3475" s="164">
        <v>6.9954739999999998E-3</v>
      </c>
      <c r="K3475" s="164">
        <v>0.124631544</v>
      </c>
    </row>
    <row r="3476" spans="5:11" s="117" customFormat="1" x14ac:dyDescent="0.25">
      <c r="E3476" s="163">
        <v>43434</v>
      </c>
      <c r="F3476" s="164">
        <v>0.198931995</v>
      </c>
      <c r="G3476" s="165">
        <v>0.14541073700000001</v>
      </c>
      <c r="H3476" s="165">
        <v>5.3216347999999997E-2</v>
      </c>
      <c r="I3476" s="164">
        <v>1.2615233999999999E-2</v>
      </c>
      <c r="J3476" s="164">
        <v>7.242938E-3</v>
      </c>
      <c r="K3476" s="164">
        <v>0.124631544</v>
      </c>
    </row>
    <row r="3477" spans="5:11" s="117" customFormat="1" x14ac:dyDescent="0.25">
      <c r="E3477" s="163">
        <v>43437</v>
      </c>
      <c r="F3477" s="164">
        <v>0.20026440400000001</v>
      </c>
      <c r="G3477" s="165">
        <v>0.14487287700000001</v>
      </c>
      <c r="H3477" s="165">
        <v>5.2627106999999999E-2</v>
      </c>
      <c r="I3477" s="164">
        <v>1.0780502000000001E-2</v>
      </c>
      <c r="J3477" s="164">
        <v>6.945166E-3</v>
      </c>
      <c r="K3477" s="164">
        <v>0.124631544</v>
      </c>
    </row>
    <row r="3478" spans="5:11" s="117" customFormat="1" x14ac:dyDescent="0.25">
      <c r="E3478" s="163">
        <v>43438</v>
      </c>
      <c r="F3478" s="164">
        <v>0.20070217600000001</v>
      </c>
      <c r="G3478" s="165">
        <v>0.14270997499999999</v>
      </c>
      <c r="H3478" s="165">
        <v>5.1776387E-2</v>
      </c>
      <c r="I3478" s="164">
        <v>1.566126E-2</v>
      </c>
      <c r="J3478" s="164">
        <v>6.8081649999999997E-3</v>
      </c>
      <c r="K3478" s="164">
        <v>0.124631544</v>
      </c>
    </row>
    <row r="3479" spans="5:11" s="117" customFormat="1" x14ac:dyDescent="0.25">
      <c r="E3479" s="163">
        <v>43439</v>
      </c>
      <c r="F3479" s="164">
        <v>0.19991841599999999</v>
      </c>
      <c r="G3479" s="165">
        <v>0.14305801600000001</v>
      </c>
      <c r="H3479" s="165">
        <v>5.1802873999999999E-2</v>
      </c>
      <c r="I3479" s="164">
        <v>3.1538614999999999E-2</v>
      </c>
      <c r="J3479" s="164">
        <v>6.404786E-3</v>
      </c>
      <c r="K3479" s="164">
        <v>0.124631544</v>
      </c>
    </row>
    <row r="3480" spans="5:11" s="117" customFormat="1" x14ac:dyDescent="0.25">
      <c r="E3480" s="163">
        <v>43440</v>
      </c>
      <c r="F3480" s="164">
        <v>0.20108568600000001</v>
      </c>
      <c r="G3480" s="165">
        <v>0.142479049</v>
      </c>
      <c r="H3480" s="165">
        <v>4.9505987000000001E-2</v>
      </c>
      <c r="I3480" s="164">
        <v>5.7522340999999998E-2</v>
      </c>
      <c r="J3480" s="164">
        <v>5.9766619999999998E-3</v>
      </c>
      <c r="K3480" s="164">
        <v>0.124631544</v>
      </c>
    </row>
    <row r="3481" spans="5:11" s="117" customFormat="1" x14ac:dyDescent="0.25">
      <c r="E3481" s="163">
        <v>43441</v>
      </c>
      <c r="F3481" s="164">
        <v>0.202855071</v>
      </c>
      <c r="G3481" s="165">
        <v>0.14180667999999999</v>
      </c>
      <c r="H3481" s="165">
        <v>4.9157158999999999E-2</v>
      </c>
      <c r="I3481" s="164">
        <v>7.0889464999999999E-2</v>
      </c>
      <c r="J3481" s="164">
        <v>6.0781250000000002E-3</v>
      </c>
      <c r="K3481" s="164">
        <v>0.124631544</v>
      </c>
    </row>
    <row r="3482" spans="5:11" s="117" customFormat="1" x14ac:dyDescent="0.25">
      <c r="E3482" s="163">
        <v>43444</v>
      </c>
      <c r="F3482" s="164">
        <v>0.202224512</v>
      </c>
      <c r="G3482" s="165">
        <v>0.143474401</v>
      </c>
      <c r="H3482" s="165">
        <v>4.7689005E-2</v>
      </c>
      <c r="I3482" s="164">
        <v>8.6898249999999996E-2</v>
      </c>
      <c r="J3482" s="164">
        <v>6.1519340000000004E-3</v>
      </c>
      <c r="K3482" s="164">
        <v>0.124631544</v>
      </c>
    </row>
    <row r="3483" spans="5:11" s="117" customFormat="1" x14ac:dyDescent="0.25">
      <c r="E3483" s="163">
        <v>43445</v>
      </c>
      <c r="F3483" s="164">
        <v>0.19956831</v>
      </c>
      <c r="G3483" s="165">
        <v>0.143782148</v>
      </c>
      <c r="H3483" s="165">
        <v>4.6097860999999997E-2</v>
      </c>
      <c r="I3483" s="164">
        <v>8.6335739999999994E-2</v>
      </c>
      <c r="J3483" s="164">
        <v>6.2183539999999997E-3</v>
      </c>
      <c r="K3483" s="164">
        <v>0.124631544</v>
      </c>
    </row>
    <row r="3484" spans="5:11" s="117" customFormat="1" x14ac:dyDescent="0.25">
      <c r="E3484" s="163">
        <v>43446</v>
      </c>
      <c r="F3484" s="164">
        <v>0.19634686700000001</v>
      </c>
      <c r="G3484" s="165">
        <v>0.14549102699999999</v>
      </c>
      <c r="H3484" s="165">
        <v>4.3279155999999999E-2</v>
      </c>
      <c r="I3484" s="164">
        <v>7.1639426000000006E-2</v>
      </c>
      <c r="J3484" s="164">
        <v>6.5485229999999997E-3</v>
      </c>
      <c r="K3484" s="164">
        <v>0.124631544</v>
      </c>
    </row>
    <row r="3485" spans="5:11" s="117" customFormat="1" x14ac:dyDescent="0.25">
      <c r="E3485" s="163">
        <v>43447</v>
      </c>
      <c r="F3485" s="164">
        <v>0.19374817999999999</v>
      </c>
      <c r="G3485" s="165">
        <v>0.14712476399999999</v>
      </c>
      <c r="H3485" s="165">
        <v>4.1625582000000001E-2</v>
      </c>
      <c r="I3485" s="164">
        <v>6.0919239E-2</v>
      </c>
      <c r="J3485" s="164">
        <v>6.7840859999999999E-3</v>
      </c>
      <c r="K3485" s="164">
        <v>0.124631544</v>
      </c>
    </row>
    <row r="3486" spans="5:11" s="117" customFormat="1" x14ac:dyDescent="0.25">
      <c r="E3486" s="163">
        <v>43448</v>
      </c>
      <c r="F3486" s="164">
        <v>0.193230556</v>
      </c>
      <c r="G3486" s="165">
        <v>0.148746345</v>
      </c>
      <c r="H3486" s="165">
        <v>3.9814654999999997E-2</v>
      </c>
      <c r="I3486" s="164">
        <v>6.0276800999999998E-2</v>
      </c>
      <c r="J3486" s="164">
        <v>6.7016460000000003E-3</v>
      </c>
      <c r="K3486" s="164">
        <v>0.124631544</v>
      </c>
    </row>
    <row r="3487" spans="5:11" s="117" customFormat="1" x14ac:dyDescent="0.25">
      <c r="E3487" s="163">
        <v>43451</v>
      </c>
      <c r="F3487" s="164">
        <v>0.189631886</v>
      </c>
      <c r="G3487" s="165">
        <v>0.149824545</v>
      </c>
      <c r="H3487" s="165">
        <v>3.8337888000000001E-2</v>
      </c>
      <c r="I3487" s="164">
        <v>6.8426997000000003E-2</v>
      </c>
      <c r="J3487" s="164">
        <v>6.4582440000000001E-3</v>
      </c>
      <c r="K3487" s="164">
        <v>0.124631544</v>
      </c>
    </row>
    <row r="3488" spans="5:11" s="117" customFormat="1" x14ac:dyDescent="0.25">
      <c r="E3488" s="163">
        <v>43452</v>
      </c>
      <c r="F3488" s="164">
        <v>0.19297321200000001</v>
      </c>
      <c r="G3488" s="165">
        <v>0.15061654899999999</v>
      </c>
      <c r="H3488" s="165">
        <v>3.7101369000000002E-2</v>
      </c>
      <c r="I3488" s="164">
        <v>7.2644854999999994E-2</v>
      </c>
      <c r="J3488" s="164">
        <v>6.4317389999999997E-3</v>
      </c>
      <c r="K3488" s="164">
        <v>0.124631544</v>
      </c>
    </row>
    <row r="3489" spans="5:11" s="117" customFormat="1" x14ac:dyDescent="0.25">
      <c r="E3489" s="163">
        <v>43453</v>
      </c>
      <c r="F3489" s="164">
        <v>0.19536056099999999</v>
      </c>
      <c r="G3489" s="165">
        <v>0.14869882100000001</v>
      </c>
      <c r="H3489" s="165">
        <v>3.6949429999999998E-2</v>
      </c>
      <c r="I3489" s="164">
        <v>8.9707679999999998E-2</v>
      </c>
      <c r="J3489" s="164">
        <v>6.4709210000000001E-3</v>
      </c>
      <c r="K3489" s="164">
        <v>0.124631544</v>
      </c>
    </row>
    <row r="3490" spans="5:11" s="117" customFormat="1" x14ac:dyDescent="0.25">
      <c r="E3490" s="163">
        <v>43454</v>
      </c>
      <c r="F3490" s="164">
        <v>0.19775482599999999</v>
      </c>
      <c r="G3490" s="165">
        <v>0.14380024799999999</v>
      </c>
      <c r="H3490" s="165">
        <v>3.6058614000000003E-2</v>
      </c>
      <c r="I3490" s="164">
        <v>0.112018571</v>
      </c>
      <c r="J3490" s="164">
        <v>6.2772360000000003E-3</v>
      </c>
      <c r="K3490" s="164">
        <v>0.124631544</v>
      </c>
    </row>
    <row r="3491" spans="5:11" s="117" customFormat="1" x14ac:dyDescent="0.25">
      <c r="E3491" s="163">
        <v>43455</v>
      </c>
      <c r="F3491" s="164">
        <v>0.197816978</v>
      </c>
      <c r="G3491" s="165">
        <v>0.13776270400000001</v>
      </c>
      <c r="H3491" s="165">
        <v>3.5452761999999999E-2</v>
      </c>
      <c r="I3491" s="164">
        <v>0.12978529899999999</v>
      </c>
      <c r="J3491" s="164">
        <v>6.4415710000000001E-3</v>
      </c>
      <c r="K3491" s="164">
        <v>0.124631544</v>
      </c>
    </row>
    <row r="3492" spans="5:11" s="117" customFormat="1" x14ac:dyDescent="0.25">
      <c r="E3492" s="163">
        <v>43461</v>
      </c>
      <c r="F3492" s="164">
        <v>0.197800694</v>
      </c>
      <c r="G3492" s="165">
        <v>0.13205916700000001</v>
      </c>
      <c r="H3492" s="165">
        <v>3.4042238000000002E-2</v>
      </c>
      <c r="I3492" s="164">
        <v>0.132940315</v>
      </c>
      <c r="J3492" s="164">
        <v>6.5023349999999997E-3</v>
      </c>
      <c r="K3492" s="164">
        <v>0.124631544</v>
      </c>
    </row>
    <row r="3493" spans="5:11" s="117" customFormat="1" x14ac:dyDescent="0.25">
      <c r="E3493" s="163">
        <v>43462</v>
      </c>
      <c r="F3493" s="164">
        <v>0.19406067699999999</v>
      </c>
      <c r="G3493" s="165">
        <v>0.12683060500000001</v>
      </c>
      <c r="H3493" s="165">
        <v>3.3270345E-2</v>
      </c>
      <c r="I3493" s="164">
        <v>0.12552561000000001</v>
      </c>
      <c r="J3493" s="164">
        <v>6.6537810000000001E-3</v>
      </c>
      <c r="K3493" s="164">
        <v>0.124631544</v>
      </c>
    </row>
    <row r="3494" spans="5:11" s="117" customFormat="1" x14ac:dyDescent="0.25">
      <c r="E3494" s="163">
        <v>43467</v>
      </c>
      <c r="F3494" s="164">
        <v>0.18572981299999999</v>
      </c>
      <c r="G3494" s="165">
        <v>0.120032158</v>
      </c>
      <c r="H3494" s="165">
        <v>3.2183829999999997E-2</v>
      </c>
      <c r="I3494" s="164">
        <v>0.112917906</v>
      </c>
      <c r="J3494" s="164">
        <v>6.7495009999999998E-3</v>
      </c>
      <c r="K3494" s="164">
        <v>0.124631544</v>
      </c>
    </row>
    <row r="3495" spans="5:11" s="117" customFormat="1" x14ac:dyDescent="0.25">
      <c r="E3495" s="163">
        <v>43468</v>
      </c>
      <c r="F3495" s="164">
        <v>0.18065289300000001</v>
      </c>
      <c r="G3495" s="165">
        <v>0.11517554200000001</v>
      </c>
      <c r="H3495" s="165">
        <v>3.2706938999999997E-2</v>
      </c>
      <c r="I3495" s="164">
        <v>0.11111918899999999</v>
      </c>
      <c r="J3495" s="164">
        <v>6.7099289999999999E-3</v>
      </c>
      <c r="K3495" s="164">
        <v>0.124631544</v>
      </c>
    </row>
    <row r="3496" spans="5:11" s="117" customFormat="1" x14ac:dyDescent="0.25">
      <c r="E3496" s="163">
        <v>43469</v>
      </c>
      <c r="F3496" s="164">
        <v>0.17633821199999999</v>
      </c>
      <c r="G3496" s="165">
        <v>0.115761682</v>
      </c>
      <c r="H3496" s="165">
        <v>3.2557991000000001E-2</v>
      </c>
      <c r="I3496" s="164">
        <v>8.8864908000000006E-2</v>
      </c>
      <c r="J3496" s="164">
        <v>6.9960980000000001E-3</v>
      </c>
      <c r="K3496" s="164">
        <v>0.124631544</v>
      </c>
    </row>
    <row r="3497" spans="5:11" s="117" customFormat="1" x14ac:dyDescent="0.25">
      <c r="E3497" s="163">
        <v>43472</v>
      </c>
      <c r="F3497" s="164">
        <v>0.17567442</v>
      </c>
      <c r="G3497" s="165">
        <v>0.118054701</v>
      </c>
      <c r="H3497" s="165">
        <v>3.1535347999999998E-2</v>
      </c>
      <c r="I3497" s="164">
        <v>7.2691536000000001E-2</v>
      </c>
      <c r="J3497" s="164">
        <v>6.7397289999999999E-3</v>
      </c>
      <c r="K3497" s="164">
        <v>0.124631544</v>
      </c>
    </row>
    <row r="3498" spans="5:11" s="117" customFormat="1" x14ac:dyDescent="0.25">
      <c r="E3498" s="163">
        <v>43473</v>
      </c>
      <c r="F3498" s="164">
        <v>0.17524359</v>
      </c>
      <c r="G3498" s="165">
        <v>0.120027545</v>
      </c>
      <c r="H3498" s="165">
        <v>2.9334078E-2</v>
      </c>
      <c r="I3498" s="164">
        <v>6.7820353999999999E-2</v>
      </c>
      <c r="J3498" s="164">
        <v>6.0682310000000003E-3</v>
      </c>
      <c r="K3498" s="164">
        <v>0.124631544</v>
      </c>
    </row>
    <row r="3499" spans="5:11" s="117" customFormat="1" x14ac:dyDescent="0.25">
      <c r="E3499" s="163">
        <v>43474</v>
      </c>
      <c r="F3499" s="164">
        <v>0.177050335</v>
      </c>
      <c r="G3499" s="165">
        <v>0.118438238</v>
      </c>
      <c r="H3499" s="165">
        <v>2.8190072E-2</v>
      </c>
      <c r="I3499" s="164">
        <v>6.1996839999999998E-2</v>
      </c>
      <c r="J3499" s="164">
        <v>6.2670039999999996E-3</v>
      </c>
      <c r="K3499" s="164">
        <v>0.124631544</v>
      </c>
    </row>
    <row r="3500" spans="5:11" s="117" customFormat="1" x14ac:dyDescent="0.25">
      <c r="E3500" s="163">
        <v>43475</v>
      </c>
      <c r="F3500" s="164">
        <v>0.176111988</v>
      </c>
      <c r="G3500" s="165">
        <v>0.116655129</v>
      </c>
      <c r="H3500" s="165">
        <v>2.6449693999999999E-2</v>
      </c>
      <c r="I3500" s="164">
        <v>6.4526257000000004E-2</v>
      </c>
      <c r="J3500" s="164">
        <v>5.8943379999999998E-3</v>
      </c>
      <c r="K3500" s="164">
        <v>0.124631544</v>
      </c>
    </row>
    <row r="3501" spans="5:11" s="117" customFormat="1" x14ac:dyDescent="0.25">
      <c r="E3501" s="163">
        <v>43476</v>
      </c>
      <c r="F3501" s="164">
        <v>0.17670644399999999</v>
      </c>
      <c r="G3501" s="165">
        <v>0.115013175</v>
      </c>
      <c r="H3501" s="165">
        <v>2.5950577999999998E-2</v>
      </c>
      <c r="I3501" s="164">
        <v>7.1398905999999998E-2</v>
      </c>
      <c r="J3501" s="164">
        <v>6.4737049999999997E-3</v>
      </c>
      <c r="K3501" s="164">
        <v>0.124631544</v>
      </c>
    </row>
    <row r="3502" spans="5:11" s="117" customFormat="1" x14ac:dyDescent="0.25">
      <c r="E3502" s="163">
        <v>43479</v>
      </c>
      <c r="F3502" s="164">
        <v>0.178292917</v>
      </c>
      <c r="G3502" s="165">
        <v>0.11137815099999999</v>
      </c>
      <c r="H3502" s="165">
        <v>2.7733588E-2</v>
      </c>
      <c r="I3502" s="164">
        <v>8.0697906E-2</v>
      </c>
      <c r="J3502" s="164">
        <v>6.727294E-3</v>
      </c>
      <c r="K3502" s="164">
        <v>0.124631544</v>
      </c>
    </row>
    <row r="3503" spans="5:11" s="117" customFormat="1" x14ac:dyDescent="0.25">
      <c r="E3503" s="163">
        <v>43480</v>
      </c>
      <c r="F3503" s="164">
        <v>0.17966437399999999</v>
      </c>
      <c r="G3503" s="165">
        <v>0.108465277</v>
      </c>
      <c r="H3503" s="165">
        <v>3.1147155999999999E-2</v>
      </c>
      <c r="I3503" s="164">
        <v>7.7818148000000004E-2</v>
      </c>
      <c r="J3503" s="164">
        <v>6.8133359999999997E-3</v>
      </c>
      <c r="K3503" s="164">
        <v>0.124631544</v>
      </c>
    </row>
    <row r="3504" spans="5:11" s="117" customFormat="1" x14ac:dyDescent="0.25">
      <c r="E3504" s="163">
        <v>43481</v>
      </c>
      <c r="F3504" s="164">
        <v>0.17856913699999999</v>
      </c>
      <c r="G3504" s="165">
        <v>0.111797653</v>
      </c>
      <c r="H3504" s="165">
        <v>3.6080292999999999E-2</v>
      </c>
      <c r="I3504" s="164">
        <v>6.3134833000000001E-2</v>
      </c>
      <c r="J3504" s="164">
        <v>6.7703030000000001E-3</v>
      </c>
      <c r="K3504" s="164">
        <v>0.124631544</v>
      </c>
    </row>
    <row r="3505" spans="5:11" s="117" customFormat="1" x14ac:dyDescent="0.25">
      <c r="E3505" s="163">
        <v>43482</v>
      </c>
      <c r="F3505" s="164">
        <v>0.17760311500000001</v>
      </c>
      <c r="G3505" s="165">
        <v>0.115325478</v>
      </c>
      <c r="H3505" s="165">
        <v>4.1099272999999999E-2</v>
      </c>
      <c r="I3505" s="164">
        <v>5.6308642999999999E-2</v>
      </c>
      <c r="J3505" s="164">
        <v>7.2321269999999997E-3</v>
      </c>
      <c r="K3505" s="164">
        <v>0.124631544</v>
      </c>
    </row>
    <row r="3506" spans="5:11" s="117" customFormat="1" x14ac:dyDescent="0.25">
      <c r="E3506" s="163">
        <v>43483</v>
      </c>
      <c r="F3506" s="164">
        <v>0.17772442599999999</v>
      </c>
      <c r="G3506" s="165">
        <v>0.119231536</v>
      </c>
      <c r="H3506" s="165">
        <v>4.3987145999999998E-2</v>
      </c>
      <c r="I3506" s="164">
        <v>4.9969547000000003E-2</v>
      </c>
      <c r="J3506" s="164">
        <v>7.0049819999999999E-3</v>
      </c>
      <c r="K3506" s="164">
        <v>0.124631544</v>
      </c>
    </row>
    <row r="3507" spans="5:11" s="117" customFormat="1" x14ac:dyDescent="0.25">
      <c r="E3507" s="163">
        <v>43486</v>
      </c>
      <c r="F3507" s="164">
        <v>0.176974095</v>
      </c>
      <c r="G3507" s="165">
        <v>0.120226741</v>
      </c>
      <c r="H3507" s="165">
        <v>4.6203307999999998E-2</v>
      </c>
      <c r="I3507" s="164">
        <v>5.6781021000000001E-2</v>
      </c>
      <c r="J3507" s="164">
        <v>7.0770599999999996E-3</v>
      </c>
      <c r="K3507" s="164">
        <v>0.124631544</v>
      </c>
    </row>
    <row r="3508" spans="5:11" s="117" customFormat="1" x14ac:dyDescent="0.25">
      <c r="E3508" s="163">
        <v>43487</v>
      </c>
      <c r="F3508" s="164">
        <v>0.17470371800000001</v>
      </c>
      <c r="G3508" s="165">
        <v>0.120686984</v>
      </c>
      <c r="H3508" s="165">
        <v>4.5477848000000001E-2</v>
      </c>
      <c r="I3508" s="164">
        <v>5.7212882999999999E-2</v>
      </c>
      <c r="J3508" s="164">
        <v>7.1750080000000001E-3</v>
      </c>
      <c r="K3508" s="164">
        <v>0.124631544</v>
      </c>
    </row>
    <row r="3509" spans="5:11" s="117" customFormat="1" x14ac:dyDescent="0.25">
      <c r="E3509" s="163">
        <v>43488</v>
      </c>
      <c r="F3509" s="164">
        <v>0.17119272199999999</v>
      </c>
      <c r="G3509" s="165">
        <v>0.11953100999999999</v>
      </c>
      <c r="H3509" s="165">
        <v>4.4569919E-2</v>
      </c>
      <c r="I3509" s="164">
        <v>5.2279639000000003E-2</v>
      </c>
      <c r="J3509" s="164">
        <v>7.2750640000000004E-3</v>
      </c>
      <c r="K3509" s="164">
        <v>0.124631544</v>
      </c>
    </row>
    <row r="3510" spans="5:11" s="117" customFormat="1" x14ac:dyDescent="0.25">
      <c r="E3510" s="163">
        <v>43489</v>
      </c>
      <c r="F3510" s="164">
        <v>0.1700547</v>
      </c>
      <c r="G3510" s="165">
        <v>0.116610702</v>
      </c>
      <c r="H3510" s="165">
        <v>4.3825733999999998E-2</v>
      </c>
      <c r="I3510" s="164">
        <v>5.3987214999999998E-2</v>
      </c>
      <c r="J3510" s="164">
        <v>7.3511999999999996E-3</v>
      </c>
      <c r="K3510" s="164">
        <v>0.124631544</v>
      </c>
    </row>
    <row r="3511" spans="5:11" s="117" customFormat="1" x14ac:dyDescent="0.25">
      <c r="E3511" s="163">
        <v>43490</v>
      </c>
      <c r="F3511" s="164">
        <v>0.171451665</v>
      </c>
      <c r="G3511" s="165">
        <v>0.114454876</v>
      </c>
      <c r="H3511" s="165">
        <v>4.4099136999999997E-2</v>
      </c>
      <c r="I3511" s="164">
        <v>5.3133153000000002E-2</v>
      </c>
      <c r="J3511" s="164">
        <v>7.7852440000000002E-3</v>
      </c>
      <c r="K3511" s="164">
        <v>0.124631544</v>
      </c>
    </row>
    <row r="3512" spans="5:11" s="117" customFormat="1" x14ac:dyDescent="0.25">
      <c r="E3512" s="163">
        <v>43493</v>
      </c>
      <c r="F3512" s="164">
        <v>0.173935162</v>
      </c>
      <c r="G3512" s="165">
        <v>0.11364798800000001</v>
      </c>
      <c r="H3512" s="165">
        <v>4.2787730000000003E-2</v>
      </c>
      <c r="I3512" s="164">
        <v>5.6453896000000003E-2</v>
      </c>
      <c r="J3512" s="164">
        <v>7.8658619999999995E-3</v>
      </c>
      <c r="K3512" s="164">
        <v>0.124631544</v>
      </c>
    </row>
    <row r="3513" spans="5:11" s="117" customFormat="1" x14ac:dyDescent="0.25">
      <c r="E3513" s="163">
        <v>43494</v>
      </c>
      <c r="F3513" s="164">
        <v>0.17492522199999999</v>
      </c>
      <c r="G3513" s="165">
        <v>0.11227831000000001</v>
      </c>
      <c r="H3513" s="165">
        <v>4.1264677E-2</v>
      </c>
      <c r="I3513" s="164">
        <v>5.7100921999999998E-2</v>
      </c>
      <c r="J3513" s="164">
        <v>7.8032300000000004E-3</v>
      </c>
      <c r="K3513" s="164">
        <v>0.124631544</v>
      </c>
    </row>
    <row r="3514" spans="5:11" s="117" customFormat="1" x14ac:dyDescent="0.25">
      <c r="E3514" s="163">
        <v>43495</v>
      </c>
      <c r="F3514" s="164">
        <v>0.17888807900000001</v>
      </c>
      <c r="G3514" s="165">
        <v>0.10974377</v>
      </c>
      <c r="H3514" s="165">
        <v>4.1535041000000002E-2</v>
      </c>
      <c r="I3514" s="164">
        <v>5.6483052999999998E-2</v>
      </c>
      <c r="J3514" s="164">
        <v>7.9492580000000007E-3</v>
      </c>
      <c r="K3514" s="164">
        <v>0.124631544</v>
      </c>
    </row>
    <row r="3515" spans="5:11" s="117" customFormat="1" x14ac:dyDescent="0.25">
      <c r="E3515" s="163">
        <v>43496</v>
      </c>
      <c r="F3515" s="164">
        <v>0.18294481100000001</v>
      </c>
      <c r="G3515" s="165">
        <v>0.105154417</v>
      </c>
      <c r="H3515" s="165">
        <v>4.3366148E-2</v>
      </c>
      <c r="I3515" s="164">
        <v>5.1786976999999998E-2</v>
      </c>
      <c r="J3515" s="164">
        <v>7.6753480000000002E-3</v>
      </c>
      <c r="K3515" s="164">
        <v>0.124631544</v>
      </c>
    </row>
    <row r="3516" spans="5:11" s="117" customFormat="1" x14ac:dyDescent="0.25">
      <c r="E3516" s="163">
        <v>43497</v>
      </c>
      <c r="F3516" s="164">
        <v>0.18406872599999999</v>
      </c>
      <c r="G3516" s="165">
        <v>0.10050139199999999</v>
      </c>
      <c r="H3516" s="165">
        <v>4.4848007000000002E-2</v>
      </c>
      <c r="I3516" s="164">
        <v>4.7485471000000001E-2</v>
      </c>
      <c r="J3516" s="164">
        <v>7.344466E-3</v>
      </c>
      <c r="K3516" s="164">
        <v>0.124631544</v>
      </c>
    </row>
    <row r="3517" spans="5:11" s="117" customFormat="1" x14ac:dyDescent="0.25">
      <c r="E3517" s="163">
        <v>43500</v>
      </c>
      <c r="F3517" s="164">
        <v>0.18401168400000001</v>
      </c>
      <c r="G3517" s="165">
        <v>9.8906060000000004E-2</v>
      </c>
      <c r="H3517" s="165">
        <v>4.4660186999999997E-2</v>
      </c>
      <c r="I3517" s="164">
        <v>4.0238168999999997E-2</v>
      </c>
      <c r="J3517" s="164">
        <v>7.2371550000000003E-3</v>
      </c>
      <c r="K3517" s="164">
        <v>0.124631544</v>
      </c>
    </row>
    <row r="3518" spans="5:11" s="117" customFormat="1" x14ac:dyDescent="0.25">
      <c r="E3518" s="163">
        <v>43501</v>
      </c>
      <c r="F3518" s="164">
        <v>0.18329784099999999</v>
      </c>
      <c r="G3518" s="165">
        <v>9.9579682000000003E-2</v>
      </c>
      <c r="H3518" s="165">
        <v>4.3511197000000001E-2</v>
      </c>
      <c r="I3518" s="164">
        <v>3.3741496000000003E-2</v>
      </c>
      <c r="J3518" s="164">
        <v>7.1469389999999997E-3</v>
      </c>
      <c r="K3518" s="164">
        <v>0.124631544</v>
      </c>
    </row>
    <row r="3519" spans="5:11" s="117" customFormat="1" x14ac:dyDescent="0.25">
      <c r="E3519" s="163">
        <v>43502</v>
      </c>
      <c r="F3519" s="164">
        <v>0.18283389799999999</v>
      </c>
      <c r="G3519" s="165">
        <v>9.7825759999999998E-2</v>
      </c>
      <c r="H3519" s="165">
        <v>4.3559846999999999E-2</v>
      </c>
      <c r="I3519" s="164">
        <v>3.5390606999999998E-2</v>
      </c>
      <c r="J3519" s="164">
        <v>7.7148980000000004E-3</v>
      </c>
      <c r="K3519" s="164">
        <v>0.124631544</v>
      </c>
    </row>
    <row r="3520" spans="5:11" s="117" customFormat="1" x14ac:dyDescent="0.25">
      <c r="E3520" s="163">
        <v>43503</v>
      </c>
      <c r="F3520" s="164">
        <v>0.18400174699999999</v>
      </c>
      <c r="G3520" s="165">
        <v>9.7046832E-2</v>
      </c>
      <c r="H3520" s="165">
        <v>4.3059420000000001E-2</v>
      </c>
      <c r="I3520" s="164">
        <v>5.2268824999999998E-2</v>
      </c>
      <c r="J3520" s="164">
        <v>7.7738900000000003E-3</v>
      </c>
      <c r="K3520" s="164">
        <v>0.124631544</v>
      </c>
    </row>
    <row r="3521" spans="5:11" s="117" customFormat="1" x14ac:dyDescent="0.25">
      <c r="E3521" s="163">
        <v>43504</v>
      </c>
      <c r="F3521" s="164">
        <v>0.18373535199999999</v>
      </c>
      <c r="G3521" s="165">
        <v>9.6289956999999995E-2</v>
      </c>
      <c r="H3521" s="165">
        <v>4.2252636000000003E-2</v>
      </c>
      <c r="I3521" s="164">
        <v>6.7589305000000002E-2</v>
      </c>
      <c r="J3521" s="164">
        <v>7.62322E-3</v>
      </c>
      <c r="K3521" s="164">
        <v>0.124631544</v>
      </c>
    </row>
    <row r="3522" spans="5:11" s="117" customFormat="1" x14ac:dyDescent="0.25">
      <c r="E3522" s="163">
        <v>43507</v>
      </c>
      <c r="F3522" s="164">
        <v>0.183386992</v>
      </c>
      <c r="G3522" s="165">
        <v>9.8713720000000005E-2</v>
      </c>
      <c r="H3522" s="165">
        <v>4.2019673E-2</v>
      </c>
      <c r="I3522" s="164">
        <v>7.1810473E-2</v>
      </c>
      <c r="J3522" s="164">
        <v>7.7030750000000002E-3</v>
      </c>
      <c r="K3522" s="164">
        <v>0.124631544</v>
      </c>
    </row>
    <row r="3523" spans="5:11" s="117" customFormat="1" x14ac:dyDescent="0.25">
      <c r="E3523" s="163">
        <v>43508</v>
      </c>
      <c r="F3523" s="164">
        <v>0.184971423</v>
      </c>
      <c r="G3523" s="165">
        <v>0.101623404</v>
      </c>
      <c r="H3523" s="165">
        <v>4.1128006000000002E-2</v>
      </c>
      <c r="I3523" s="164">
        <v>5.9864348999999997E-2</v>
      </c>
      <c r="J3523" s="164">
        <v>7.4677750000000003E-3</v>
      </c>
      <c r="K3523" s="164">
        <v>0.124631544</v>
      </c>
    </row>
    <row r="3524" spans="5:11" s="117" customFormat="1" x14ac:dyDescent="0.25">
      <c r="E3524" s="163">
        <v>43509</v>
      </c>
      <c r="F3524" s="164">
        <v>0.18482991900000001</v>
      </c>
      <c r="G3524" s="165">
        <v>0.10155645100000001</v>
      </c>
      <c r="H3524" s="165">
        <v>4.0651926999999997E-2</v>
      </c>
      <c r="I3524" s="164">
        <v>6.3851782999999995E-2</v>
      </c>
      <c r="J3524" s="164">
        <v>7.8798640000000003E-3</v>
      </c>
      <c r="K3524" s="164">
        <v>0.124631544</v>
      </c>
    </row>
    <row r="3525" spans="5:11" s="117" customFormat="1" x14ac:dyDescent="0.25">
      <c r="E3525" s="163">
        <v>43510</v>
      </c>
      <c r="F3525" s="164">
        <v>0.18246145599999999</v>
      </c>
      <c r="G3525" s="165">
        <v>0.102737565</v>
      </c>
      <c r="H3525" s="165">
        <v>4.0310024E-2</v>
      </c>
      <c r="I3525" s="164">
        <v>7.2558831000000004E-2</v>
      </c>
      <c r="J3525" s="164">
        <v>7.7504890000000002E-3</v>
      </c>
      <c r="K3525" s="164">
        <v>0.124631544</v>
      </c>
    </row>
    <row r="3526" spans="5:11" s="117" customFormat="1" x14ac:dyDescent="0.25">
      <c r="E3526" s="163">
        <v>43511</v>
      </c>
      <c r="F3526" s="164">
        <v>0.17899583499999999</v>
      </c>
      <c r="G3526" s="165">
        <v>0.10349138500000001</v>
      </c>
      <c r="H3526" s="165">
        <v>4.0142026999999997E-2</v>
      </c>
      <c r="I3526" s="164">
        <v>6.4169022000000006E-2</v>
      </c>
      <c r="J3526" s="164">
        <v>7.755484E-3</v>
      </c>
      <c r="K3526" s="164">
        <v>0.124631544</v>
      </c>
    </row>
    <row r="3527" spans="5:11" s="117" customFormat="1" x14ac:dyDescent="0.25">
      <c r="E3527" s="163">
        <v>43514</v>
      </c>
      <c r="F3527" s="164">
        <v>0.17594584299999999</v>
      </c>
      <c r="G3527" s="165">
        <v>0.103396109</v>
      </c>
      <c r="H3527" s="165">
        <v>3.9369036000000003E-2</v>
      </c>
      <c r="I3527" s="164">
        <v>5.7520222000000003E-2</v>
      </c>
      <c r="J3527" s="164">
        <v>7.8155440000000007E-3</v>
      </c>
      <c r="K3527" s="164">
        <v>0.124631544</v>
      </c>
    </row>
    <row r="3528" spans="5:11" s="117" customFormat="1" x14ac:dyDescent="0.25">
      <c r="E3528" s="163">
        <v>43515</v>
      </c>
      <c r="F3528" s="164">
        <v>0.17520551700000001</v>
      </c>
      <c r="G3528" s="165">
        <v>0.102538901</v>
      </c>
      <c r="H3528" s="165">
        <v>3.7031308999999998E-2</v>
      </c>
      <c r="I3528" s="164">
        <v>5.3668067E-2</v>
      </c>
      <c r="J3528" s="164">
        <v>8.2468820000000005E-3</v>
      </c>
      <c r="K3528" s="164">
        <v>0.124631544</v>
      </c>
    </row>
    <row r="3529" spans="5:11" s="117" customFormat="1" x14ac:dyDescent="0.25">
      <c r="E3529" s="163">
        <v>43516</v>
      </c>
      <c r="F3529" s="164">
        <v>0.17345094899999999</v>
      </c>
      <c r="G3529" s="165">
        <v>0.10060303700000001</v>
      </c>
      <c r="H3529" s="165">
        <v>3.4440453000000003E-2</v>
      </c>
      <c r="I3529" s="164">
        <v>4.1932848000000002E-2</v>
      </c>
      <c r="J3529" s="164">
        <v>8.4378950000000008E-3</v>
      </c>
      <c r="K3529" s="164">
        <v>0.124631544</v>
      </c>
    </row>
    <row r="3530" spans="5:11" s="117" customFormat="1" x14ac:dyDescent="0.25">
      <c r="E3530" s="163">
        <v>43517</v>
      </c>
      <c r="F3530" s="164">
        <v>0.17113219299999999</v>
      </c>
      <c r="G3530" s="165">
        <v>0.100770974</v>
      </c>
      <c r="H3530" s="165">
        <v>3.2753629999999999E-2</v>
      </c>
      <c r="I3530" s="164">
        <v>4.5817627999999999E-2</v>
      </c>
      <c r="J3530" s="164">
        <v>8.3382409999999997E-3</v>
      </c>
      <c r="K3530" s="164">
        <v>0.124631544</v>
      </c>
    </row>
    <row r="3531" spans="5:11" s="117" customFormat="1" x14ac:dyDescent="0.25">
      <c r="E3531" s="163">
        <v>43518</v>
      </c>
      <c r="F3531" s="164">
        <v>0.170232827</v>
      </c>
      <c r="G3531" s="165">
        <v>0.10004560899999999</v>
      </c>
      <c r="H3531" s="165">
        <v>3.0149270999999998E-2</v>
      </c>
      <c r="I3531" s="164">
        <v>4.4678928999999999E-2</v>
      </c>
      <c r="J3531" s="164">
        <v>8.3018970000000008E-3</v>
      </c>
      <c r="K3531" s="164">
        <v>0.124631544</v>
      </c>
    </row>
    <row r="3532" spans="5:11" s="117" customFormat="1" x14ac:dyDescent="0.25">
      <c r="E3532" s="163">
        <v>43521</v>
      </c>
      <c r="F3532" s="164">
        <v>0.16858604799999999</v>
      </c>
      <c r="G3532" s="165">
        <v>9.9779212000000006E-2</v>
      </c>
      <c r="H3532" s="165">
        <v>2.8153470999999999E-2</v>
      </c>
      <c r="I3532" s="164">
        <v>3.8413784999999999E-2</v>
      </c>
      <c r="J3532" s="164">
        <v>8.0506420000000002E-3</v>
      </c>
      <c r="K3532" s="164">
        <v>0.124631544</v>
      </c>
    </row>
    <row r="3533" spans="5:11" s="117" customFormat="1" x14ac:dyDescent="0.25">
      <c r="E3533" s="163">
        <v>43522</v>
      </c>
      <c r="F3533" s="164">
        <v>0.16792679699999999</v>
      </c>
      <c r="G3533" s="165">
        <v>9.9748324999999999E-2</v>
      </c>
      <c r="H3533" s="165">
        <v>2.5919330000000001E-2</v>
      </c>
      <c r="I3533" s="164">
        <v>3.9660791000000001E-2</v>
      </c>
      <c r="J3533" s="164">
        <v>7.7119299999999997E-3</v>
      </c>
      <c r="K3533" s="164">
        <v>0.124631544</v>
      </c>
    </row>
    <row r="3534" spans="5:11" s="117" customFormat="1" x14ac:dyDescent="0.25">
      <c r="E3534" s="163">
        <v>43523</v>
      </c>
      <c r="F3534" s="164">
        <v>0.16519314099999999</v>
      </c>
      <c r="G3534" s="165">
        <v>0.101518478</v>
      </c>
      <c r="H3534" s="165">
        <v>2.4975919999999999E-2</v>
      </c>
      <c r="I3534" s="164">
        <v>4.5175358999999998E-2</v>
      </c>
      <c r="J3534" s="164">
        <v>7.4497000000000001E-3</v>
      </c>
      <c r="K3534" s="164">
        <v>0.124631544</v>
      </c>
    </row>
    <row r="3535" spans="5:11" s="117" customFormat="1" x14ac:dyDescent="0.25">
      <c r="E3535" s="163">
        <v>43524</v>
      </c>
      <c r="F3535" s="164">
        <v>0.161829206</v>
      </c>
      <c r="G3535" s="165">
        <v>0.104767394</v>
      </c>
      <c r="H3535" s="165">
        <v>2.2194558999999999E-2</v>
      </c>
      <c r="I3535" s="164">
        <v>4.2125558E-2</v>
      </c>
      <c r="J3535" s="164">
        <v>7.6812740000000001E-3</v>
      </c>
      <c r="K3535" s="164">
        <v>0.124631544</v>
      </c>
    </row>
    <row r="3536" spans="5:11" s="117" customFormat="1" x14ac:dyDescent="0.25">
      <c r="E3536" s="163">
        <v>43525</v>
      </c>
      <c r="F3536" s="164">
        <v>0.15820884599999999</v>
      </c>
      <c r="G3536" s="165">
        <v>0.108578702</v>
      </c>
      <c r="H3536" s="165">
        <v>1.9411991999999999E-2</v>
      </c>
      <c r="I3536" s="164">
        <v>3.9219721999999999E-2</v>
      </c>
      <c r="J3536" s="164">
        <v>8.0015739999999991E-3</v>
      </c>
      <c r="K3536" s="164">
        <v>0.124631544</v>
      </c>
    </row>
    <row r="3537" spans="5:11" s="117" customFormat="1" x14ac:dyDescent="0.25">
      <c r="E3537" s="163">
        <v>43528</v>
      </c>
      <c r="F3537" s="164">
        <v>0.15538653399999999</v>
      </c>
      <c r="G3537" s="165">
        <v>0.11251583900000001</v>
      </c>
      <c r="H3537" s="165">
        <v>1.8100765000000001E-2</v>
      </c>
      <c r="I3537" s="164">
        <v>2.9395503999999999E-2</v>
      </c>
      <c r="J3537" s="164">
        <v>8.4682490000000006E-3</v>
      </c>
      <c r="K3537" s="164">
        <v>0.124631544</v>
      </c>
    </row>
    <row r="3538" spans="5:11" s="117" customFormat="1" x14ac:dyDescent="0.25">
      <c r="E3538" s="163">
        <v>43529</v>
      </c>
      <c r="F3538" s="164">
        <v>0.15297877400000001</v>
      </c>
      <c r="G3538" s="165">
        <v>0.121311721</v>
      </c>
      <c r="H3538" s="165">
        <v>1.7403486999999999E-2</v>
      </c>
      <c r="I3538" s="164">
        <v>1.8357722E-2</v>
      </c>
      <c r="J3538" s="164">
        <v>8.0637739999999992E-3</v>
      </c>
      <c r="K3538" s="164">
        <v>0.124631544</v>
      </c>
    </row>
    <row r="3539" spans="5:11" s="117" customFormat="1" x14ac:dyDescent="0.25">
      <c r="E3539" s="163">
        <v>43530</v>
      </c>
      <c r="F3539" s="164">
        <v>0.15240599099999999</v>
      </c>
      <c r="G3539" s="165">
        <v>0.13692510699999999</v>
      </c>
      <c r="H3539" s="165">
        <v>1.5370455E-2</v>
      </c>
      <c r="I3539" s="164">
        <v>1.0510072000000001E-2</v>
      </c>
      <c r="J3539" s="164">
        <v>7.9726120000000004E-3</v>
      </c>
      <c r="K3539" s="164">
        <v>0.124631544</v>
      </c>
    </row>
    <row r="3540" spans="5:11" s="117" customFormat="1" x14ac:dyDescent="0.25">
      <c r="E3540" s="163">
        <v>43531</v>
      </c>
      <c r="F3540" s="164">
        <v>0.15277827299999999</v>
      </c>
      <c r="G3540" s="165">
        <v>0.14364764699999999</v>
      </c>
      <c r="H3540" s="165">
        <v>1.5479303999999999E-2</v>
      </c>
      <c r="I3540" s="164">
        <v>2.4006623000000001E-2</v>
      </c>
      <c r="J3540" s="164">
        <v>7.3407619999999998E-3</v>
      </c>
      <c r="K3540" s="164">
        <v>0.124631544</v>
      </c>
    </row>
    <row r="3541" spans="5:11" s="117" customFormat="1" x14ac:dyDescent="0.25">
      <c r="E3541" s="163">
        <v>43532</v>
      </c>
      <c r="F3541" s="164">
        <v>0.15456612</v>
      </c>
      <c r="G3541" s="165">
        <v>0.14621932900000001</v>
      </c>
      <c r="H3541" s="165">
        <v>1.6423738E-2</v>
      </c>
      <c r="I3541" s="164">
        <v>2.9835675999999998E-2</v>
      </c>
      <c r="J3541" s="164">
        <v>8.2719400000000002E-3</v>
      </c>
      <c r="K3541" s="164">
        <v>0.124631544</v>
      </c>
    </row>
    <row r="3542" spans="5:11" s="117" customFormat="1" x14ac:dyDescent="0.25">
      <c r="E3542" s="163">
        <v>43535</v>
      </c>
      <c r="F3542" s="164">
        <v>0.15565166999999999</v>
      </c>
      <c r="G3542" s="165">
        <v>0.14722948499999999</v>
      </c>
      <c r="H3542" s="165">
        <v>1.9003257999999999E-2</v>
      </c>
      <c r="I3542" s="164">
        <v>2.7528837E-2</v>
      </c>
      <c r="J3542" s="164">
        <v>8.287984E-3</v>
      </c>
      <c r="K3542" s="164">
        <v>0.124631544</v>
      </c>
    </row>
    <row r="3543" spans="5:11" s="117" customFormat="1" x14ac:dyDescent="0.25">
      <c r="E3543" s="163">
        <v>43536</v>
      </c>
      <c r="F3543" s="164">
        <v>0.15884145599999999</v>
      </c>
      <c r="G3543" s="165">
        <v>0.148704158</v>
      </c>
      <c r="H3543" s="165">
        <v>2.1601287E-2</v>
      </c>
      <c r="I3543" s="164">
        <v>2.5843636999999999E-2</v>
      </c>
      <c r="J3543" s="164">
        <v>7.6934129999999996E-3</v>
      </c>
      <c r="K3543" s="164">
        <v>0.124631544</v>
      </c>
    </row>
    <row r="3544" spans="5:11" s="117" customFormat="1" x14ac:dyDescent="0.25">
      <c r="E3544" s="163">
        <v>43537</v>
      </c>
      <c r="F3544" s="164">
        <v>0.161739357</v>
      </c>
      <c r="G3544" s="165">
        <v>0.14904182799999999</v>
      </c>
      <c r="H3544" s="165">
        <v>2.3262016E-2</v>
      </c>
      <c r="I3544" s="164">
        <v>2.0619314999999999E-2</v>
      </c>
      <c r="J3544" s="164">
        <v>7.4149079999999996E-3</v>
      </c>
      <c r="K3544" s="164">
        <v>0.124631544</v>
      </c>
    </row>
    <row r="3545" spans="5:11" s="117" customFormat="1" x14ac:dyDescent="0.25">
      <c r="E3545" s="163">
        <v>43538</v>
      </c>
      <c r="F3545" s="164">
        <v>0.16209850100000001</v>
      </c>
      <c r="G3545" s="165">
        <v>0.14821612300000001</v>
      </c>
      <c r="H3545" s="165">
        <v>2.4441910000000001E-2</v>
      </c>
      <c r="I3545" s="164">
        <v>1.0511754999999999E-2</v>
      </c>
      <c r="J3545" s="164">
        <v>7.2953280000000002E-3</v>
      </c>
      <c r="K3545" s="164">
        <v>0.124631544</v>
      </c>
    </row>
    <row r="3546" spans="5:11" s="117" customFormat="1" x14ac:dyDescent="0.25">
      <c r="E3546" s="163">
        <v>43542</v>
      </c>
      <c r="F3546" s="164">
        <v>0.16171537</v>
      </c>
      <c r="G3546" s="165">
        <v>0.14497732299999999</v>
      </c>
      <c r="H3546" s="165">
        <v>2.5679064000000001E-2</v>
      </c>
      <c r="I3546" s="164">
        <v>3.6695529999999999E-3</v>
      </c>
      <c r="J3546" s="164">
        <v>7.2815709999999997E-3</v>
      </c>
      <c r="K3546" s="164">
        <v>0.124631544</v>
      </c>
    </row>
    <row r="3547" spans="5:11" s="117" customFormat="1" x14ac:dyDescent="0.25">
      <c r="E3547" s="163">
        <v>43543</v>
      </c>
      <c r="F3547" s="164">
        <v>0.163878096</v>
      </c>
      <c r="G3547" s="165">
        <v>0.13999895300000001</v>
      </c>
      <c r="H3547" s="165">
        <v>2.6831192E-2</v>
      </c>
      <c r="I3547" s="164">
        <v>1.255777E-3</v>
      </c>
      <c r="J3547" s="164">
        <v>6.9794230000000002E-3</v>
      </c>
      <c r="K3547" s="164">
        <v>0.124631544</v>
      </c>
    </row>
    <row r="3548" spans="5:11" s="117" customFormat="1" x14ac:dyDescent="0.25">
      <c r="E3548" s="163">
        <v>43544</v>
      </c>
      <c r="F3548" s="164">
        <v>0.169536033</v>
      </c>
      <c r="G3548" s="165">
        <v>0.135441916</v>
      </c>
      <c r="H3548" s="165">
        <v>3.0112467E-2</v>
      </c>
      <c r="I3548" s="164">
        <v>4.5972829999999998E-3</v>
      </c>
      <c r="J3548" s="164">
        <v>6.9617669999999998E-3</v>
      </c>
      <c r="K3548" s="164">
        <v>0.124631544</v>
      </c>
    </row>
    <row r="3549" spans="5:11" s="117" customFormat="1" x14ac:dyDescent="0.25">
      <c r="E3549" s="163">
        <v>43545</v>
      </c>
      <c r="F3549" s="164">
        <v>0.17620385599999999</v>
      </c>
      <c r="G3549" s="165">
        <v>0.12960464799999999</v>
      </c>
      <c r="H3549" s="165">
        <v>3.459976E-2</v>
      </c>
      <c r="I3549" s="164">
        <v>1.0211857E-2</v>
      </c>
      <c r="J3549" s="164">
        <v>6.682197E-3</v>
      </c>
      <c r="K3549" s="164">
        <v>0.124631544</v>
      </c>
    </row>
    <row r="3550" spans="5:11" s="117" customFormat="1" x14ac:dyDescent="0.25">
      <c r="E3550" s="163">
        <v>43546</v>
      </c>
      <c r="F3550" s="164">
        <v>0.185940516</v>
      </c>
      <c r="G3550" s="165">
        <v>0.12532083699999999</v>
      </c>
      <c r="H3550" s="165">
        <v>4.1430896000000002E-2</v>
      </c>
      <c r="I3550" s="164">
        <v>2.3459817000000001E-2</v>
      </c>
      <c r="J3550" s="164">
        <v>7.0379300000000004E-3</v>
      </c>
      <c r="K3550" s="164">
        <v>0.124631544</v>
      </c>
    </row>
    <row r="3551" spans="5:11" s="117" customFormat="1" x14ac:dyDescent="0.25">
      <c r="E3551" s="163">
        <v>43549</v>
      </c>
      <c r="F3551" s="164">
        <v>0.19199386199999999</v>
      </c>
      <c r="G3551" s="165">
        <v>0.123044108</v>
      </c>
      <c r="H3551" s="165">
        <v>4.7987911000000001E-2</v>
      </c>
      <c r="I3551" s="164">
        <v>3.1418445000000003E-2</v>
      </c>
      <c r="J3551" s="164">
        <v>7.5963489999999996E-3</v>
      </c>
      <c r="K3551" s="164">
        <v>0.124631544</v>
      </c>
    </row>
    <row r="3552" spans="5:11" s="117" customFormat="1" x14ac:dyDescent="0.25">
      <c r="E3552" s="163">
        <v>43550</v>
      </c>
      <c r="F3552" s="164">
        <v>0.19772390400000001</v>
      </c>
      <c r="G3552" s="165">
        <v>0.12098526900000001</v>
      </c>
      <c r="H3552" s="165">
        <v>5.472486E-2</v>
      </c>
      <c r="I3552" s="164">
        <v>3.1788605999999997E-2</v>
      </c>
      <c r="J3552" s="164">
        <v>8.2231179999999997E-3</v>
      </c>
      <c r="K3552" s="164">
        <v>0.124631544</v>
      </c>
    </row>
    <row r="3553" spans="5:11" s="117" customFormat="1" x14ac:dyDescent="0.25">
      <c r="E3553" s="163">
        <v>43551</v>
      </c>
      <c r="F3553" s="164">
        <v>0.20518038399999999</v>
      </c>
      <c r="G3553" s="165">
        <v>0.117873006</v>
      </c>
      <c r="H3553" s="165">
        <v>6.5682594999999996E-2</v>
      </c>
      <c r="I3553" s="164">
        <v>3.4657859999999999E-2</v>
      </c>
      <c r="J3553" s="164">
        <v>8.2864010000000005E-3</v>
      </c>
      <c r="K3553" s="164">
        <v>0.124631544</v>
      </c>
    </row>
    <row r="3554" spans="5:11" s="117" customFormat="1" x14ac:dyDescent="0.25">
      <c r="E3554" s="163">
        <v>43552</v>
      </c>
      <c r="F3554" s="164">
        <v>0.206164921</v>
      </c>
      <c r="G3554" s="165">
        <v>0.11759874400000001</v>
      </c>
      <c r="H3554" s="165">
        <v>7.1019830000000006E-2</v>
      </c>
      <c r="I3554" s="164">
        <v>3.4756308E-2</v>
      </c>
      <c r="J3554" s="164">
        <v>8.6539870000000001E-3</v>
      </c>
      <c r="K3554" s="164">
        <v>0.124631544</v>
      </c>
    </row>
    <row r="3555" spans="5:11" s="117" customFormat="1" x14ac:dyDescent="0.25">
      <c r="E3555" s="163">
        <v>43553</v>
      </c>
      <c r="F3555" s="164">
        <v>0.20343308600000001</v>
      </c>
      <c r="G3555" s="165">
        <v>0.11950183</v>
      </c>
      <c r="H3555" s="165">
        <v>7.0515492999999999E-2</v>
      </c>
      <c r="I3555" s="164">
        <v>3.1539695E-2</v>
      </c>
      <c r="J3555" s="164">
        <v>8.9005309999999997E-3</v>
      </c>
      <c r="K3555" s="164">
        <v>0.124631544</v>
      </c>
    </row>
    <row r="3556" spans="5:11" s="117" customFormat="1" x14ac:dyDescent="0.25">
      <c r="E3556" s="163">
        <v>43556</v>
      </c>
      <c r="F3556" s="164">
        <v>0.20027069</v>
      </c>
      <c r="G3556" s="165">
        <v>0.12226561399999999</v>
      </c>
      <c r="H3556" s="165">
        <v>7.1806166000000005E-2</v>
      </c>
      <c r="I3556" s="164">
        <v>1.6565416999999999E-2</v>
      </c>
      <c r="J3556" s="164">
        <v>9.2479880000000004E-3</v>
      </c>
      <c r="K3556" s="164">
        <v>0.124631544</v>
      </c>
    </row>
    <row r="3557" spans="5:11" s="117" customFormat="1" x14ac:dyDescent="0.25">
      <c r="E3557" s="163">
        <v>43557</v>
      </c>
      <c r="F3557" s="164">
        <v>0.20123924600000001</v>
      </c>
      <c r="G3557" s="165">
        <v>0.12524168199999999</v>
      </c>
      <c r="H3557" s="165">
        <v>7.1581835999999996E-2</v>
      </c>
      <c r="I3557" s="164">
        <v>1.0451256000000001E-2</v>
      </c>
      <c r="J3557" s="164">
        <v>9.6687240000000001E-3</v>
      </c>
      <c r="K3557" s="164">
        <v>0.124631544</v>
      </c>
    </row>
    <row r="3558" spans="5:11" s="117" customFormat="1" x14ac:dyDescent="0.25">
      <c r="E3558" s="163">
        <v>43558</v>
      </c>
      <c r="F3558" s="164">
        <v>0.201521171</v>
      </c>
      <c r="G3558" s="165">
        <v>0.127179073</v>
      </c>
      <c r="H3558" s="165">
        <v>7.3685737000000001E-2</v>
      </c>
      <c r="I3558" s="164">
        <v>5.5570189999999998E-3</v>
      </c>
      <c r="J3558" s="164">
        <v>9.5105750000000003E-3</v>
      </c>
      <c r="K3558" s="164">
        <v>0.124631544</v>
      </c>
    </row>
    <row r="3559" spans="5:11" s="117" customFormat="1" x14ac:dyDescent="0.25">
      <c r="E3559" s="163">
        <v>43559</v>
      </c>
      <c r="F3559" s="164">
        <v>0.19916861199999999</v>
      </c>
      <c r="G3559" s="165">
        <v>0.13015190500000001</v>
      </c>
      <c r="H3559" s="165">
        <v>7.1832180999999995E-2</v>
      </c>
      <c r="I3559" s="164">
        <v>1.0799049E-2</v>
      </c>
      <c r="J3559" s="164">
        <v>9.6936669999999996E-3</v>
      </c>
      <c r="K3559" s="164">
        <v>0.124631544</v>
      </c>
    </row>
    <row r="3560" spans="5:11" s="117" customFormat="1" x14ac:dyDescent="0.25">
      <c r="E3560" s="163">
        <v>43560</v>
      </c>
      <c r="F3560" s="164">
        <v>0.19613429800000001</v>
      </c>
      <c r="G3560" s="165">
        <v>0.132840122</v>
      </c>
      <c r="H3560" s="165">
        <v>6.9325031999999995E-2</v>
      </c>
      <c r="I3560" s="164">
        <v>1.5494061E-2</v>
      </c>
      <c r="J3560" s="164">
        <v>9.0528919999999999E-3</v>
      </c>
      <c r="K3560" s="164">
        <v>0.124631544</v>
      </c>
    </row>
    <row r="3561" spans="5:11" s="117" customFormat="1" x14ac:dyDescent="0.25">
      <c r="E3561" s="163">
        <v>43563</v>
      </c>
      <c r="F3561" s="164">
        <v>0.19347838000000001</v>
      </c>
      <c r="G3561" s="165">
        <v>0.13724060699999999</v>
      </c>
      <c r="H3561" s="165">
        <v>6.6278412999999994E-2</v>
      </c>
      <c r="I3561" s="164">
        <v>1.4798573000000001E-2</v>
      </c>
      <c r="J3561" s="164">
        <v>8.9087019999999992E-3</v>
      </c>
      <c r="K3561" s="164">
        <v>0.124631544</v>
      </c>
    </row>
    <row r="3562" spans="5:11" s="117" customFormat="1" x14ac:dyDescent="0.25">
      <c r="E3562" s="163">
        <v>43564</v>
      </c>
      <c r="F3562" s="164">
        <v>0.19146911999999999</v>
      </c>
      <c r="G3562" s="165">
        <v>0.140451412</v>
      </c>
      <c r="H3562" s="165">
        <v>6.2611781000000005E-2</v>
      </c>
      <c r="I3562" s="164">
        <v>1.1358149999999999E-2</v>
      </c>
      <c r="J3562" s="164">
        <v>8.9502509999999993E-3</v>
      </c>
      <c r="K3562" s="164">
        <v>0.124631544</v>
      </c>
    </row>
    <row r="3563" spans="5:11" s="117" customFormat="1" x14ac:dyDescent="0.25">
      <c r="E3563" s="163">
        <v>43565</v>
      </c>
      <c r="F3563" s="164">
        <v>0.184591696</v>
      </c>
      <c r="G3563" s="165">
        <v>0.14200854900000001</v>
      </c>
      <c r="H3563" s="165">
        <v>5.8893956999999997E-2</v>
      </c>
      <c r="I3563" s="164">
        <v>4.3255790000000004E-3</v>
      </c>
      <c r="J3563" s="164">
        <v>8.6281610000000005E-3</v>
      </c>
      <c r="K3563" s="164">
        <v>0.124631544</v>
      </c>
    </row>
    <row r="3564" spans="5:11" s="117" customFormat="1" x14ac:dyDescent="0.25">
      <c r="E3564" s="163">
        <v>43566</v>
      </c>
      <c r="F3564" s="164">
        <v>0.177590476</v>
      </c>
      <c r="G3564" s="165">
        <v>0.14439434800000001</v>
      </c>
      <c r="H3564" s="165">
        <v>5.5874110999999997E-2</v>
      </c>
      <c r="I3564" s="164">
        <v>1.9830669999999998E-3</v>
      </c>
      <c r="J3564" s="164">
        <v>8.1282309999999997E-3</v>
      </c>
      <c r="K3564" s="164">
        <v>0.124631544</v>
      </c>
    </row>
    <row r="3565" spans="5:11" s="117" customFormat="1" x14ac:dyDescent="0.25">
      <c r="E3565" s="163">
        <v>43567</v>
      </c>
      <c r="F3565" s="164">
        <v>0.170240322</v>
      </c>
      <c r="G3565" s="165">
        <v>0.14790916000000001</v>
      </c>
      <c r="H3565" s="165">
        <v>5.3414195999999997E-2</v>
      </c>
      <c r="I3565" s="164">
        <v>1.1132399999999999E-3</v>
      </c>
      <c r="J3565" s="164">
        <v>8.693325E-3</v>
      </c>
      <c r="K3565" s="164">
        <v>0.124631544</v>
      </c>
    </row>
    <row r="3566" spans="5:11" s="117" customFormat="1" x14ac:dyDescent="0.25">
      <c r="E3566" s="163">
        <v>43570</v>
      </c>
      <c r="F3566" s="164">
        <v>0.16396941200000001</v>
      </c>
      <c r="G3566" s="165">
        <v>0.150419578</v>
      </c>
      <c r="H3566" s="165">
        <v>5.1685481999999998E-2</v>
      </c>
      <c r="I3566" s="164">
        <v>1.694089E-3</v>
      </c>
      <c r="J3566" s="164">
        <v>9.0011850000000001E-3</v>
      </c>
      <c r="K3566" s="164">
        <v>0.124631544</v>
      </c>
    </row>
    <row r="3567" spans="5:11" s="117" customFormat="1" x14ac:dyDescent="0.25">
      <c r="E3567" s="163">
        <v>43571</v>
      </c>
      <c r="F3567" s="164">
        <v>0.160113003</v>
      </c>
      <c r="G3567" s="165">
        <v>0.15002109299999999</v>
      </c>
      <c r="H3567" s="165">
        <v>5.1364183000000001E-2</v>
      </c>
      <c r="I3567" s="164">
        <v>3.0575509999999999E-3</v>
      </c>
      <c r="J3567" s="164">
        <v>8.8180499999999992E-3</v>
      </c>
      <c r="K3567" s="164">
        <v>0.124631544</v>
      </c>
    </row>
    <row r="3568" spans="5:11" s="117" customFormat="1" x14ac:dyDescent="0.25">
      <c r="E3568" s="163">
        <v>43572</v>
      </c>
      <c r="F3568" s="164">
        <v>0.15671684699999999</v>
      </c>
      <c r="G3568" s="165">
        <v>0.15000699300000001</v>
      </c>
      <c r="H3568" s="165">
        <v>5.0405538999999999E-2</v>
      </c>
      <c r="I3568" s="164">
        <v>2.3495730000000002E-3</v>
      </c>
      <c r="J3568" s="164">
        <v>8.2638390000000003E-3</v>
      </c>
      <c r="K3568" s="164">
        <v>0.124631544</v>
      </c>
    </row>
    <row r="3569" spans="5:11" s="117" customFormat="1" x14ac:dyDescent="0.25">
      <c r="E3569" s="163">
        <v>43573</v>
      </c>
      <c r="F3569" s="164">
        <v>0.15565780200000001</v>
      </c>
      <c r="G3569" s="165">
        <v>0.148837629</v>
      </c>
      <c r="H3569" s="165">
        <v>5.0587412999999998E-2</v>
      </c>
      <c r="I3569" s="164">
        <v>5.629251E-3</v>
      </c>
      <c r="J3569" s="164">
        <v>7.8812559999999997E-3</v>
      </c>
      <c r="K3569" s="164">
        <v>0.124631544</v>
      </c>
    </row>
    <row r="3570" spans="5:11" s="117" customFormat="1" x14ac:dyDescent="0.25">
      <c r="E3570" s="163">
        <v>43578</v>
      </c>
      <c r="F3570" s="164">
        <v>0.156738193</v>
      </c>
      <c r="G3570" s="165">
        <v>0.148270284</v>
      </c>
      <c r="H3570" s="165">
        <v>5.0952706E-2</v>
      </c>
      <c r="I3570" s="164">
        <v>4.2660670000000001E-3</v>
      </c>
      <c r="J3570" s="164">
        <v>8.255765E-3</v>
      </c>
      <c r="K3570" s="164">
        <v>0.124631544</v>
      </c>
    </row>
    <row r="3571" spans="5:11" s="117" customFormat="1" x14ac:dyDescent="0.25">
      <c r="E3571" s="163">
        <v>43579</v>
      </c>
      <c r="F3571" s="164">
        <v>0.15906573800000001</v>
      </c>
      <c r="G3571" s="165">
        <v>0.148380287</v>
      </c>
      <c r="H3571" s="165">
        <v>4.8331950999999998E-2</v>
      </c>
      <c r="I3571" s="164">
        <v>9.395568E-3</v>
      </c>
      <c r="J3571" s="164">
        <v>8.2221320000000001E-3</v>
      </c>
      <c r="K3571" s="164">
        <v>0.124631544</v>
      </c>
    </row>
    <row r="3572" spans="5:11" s="117" customFormat="1" x14ac:dyDescent="0.25">
      <c r="E3572" s="163">
        <v>43580</v>
      </c>
      <c r="F3572" s="164">
        <v>0.16421868000000001</v>
      </c>
      <c r="G3572" s="165">
        <v>0.14965495200000001</v>
      </c>
      <c r="H3572" s="165">
        <v>4.7886683999999999E-2</v>
      </c>
      <c r="I3572" s="164">
        <v>1.8227331999999999E-2</v>
      </c>
      <c r="J3572" s="164">
        <v>8.1893060000000004E-3</v>
      </c>
      <c r="K3572" s="164">
        <v>0.124631544</v>
      </c>
    </row>
    <row r="3573" spans="5:11" s="117" customFormat="1" x14ac:dyDescent="0.25">
      <c r="E3573" s="163">
        <v>43581</v>
      </c>
      <c r="F3573" s="164">
        <v>0.16709970800000001</v>
      </c>
      <c r="G3573" s="165">
        <v>0.15113152099999999</v>
      </c>
      <c r="H3573" s="165">
        <v>4.6221919E-2</v>
      </c>
      <c r="I3573" s="164">
        <v>1.8597103E-2</v>
      </c>
      <c r="J3573" s="164">
        <v>8.4264079999999998E-3</v>
      </c>
      <c r="K3573" s="164">
        <v>0.124631544</v>
      </c>
    </row>
    <row r="3574" spans="5:11" s="117" customFormat="1" x14ac:dyDescent="0.25">
      <c r="E3574" s="163">
        <v>43584</v>
      </c>
      <c r="F3574" s="164">
        <v>0.16977125800000001</v>
      </c>
      <c r="G3574" s="165">
        <v>0.15287655</v>
      </c>
      <c r="H3574" s="165">
        <v>4.4641923999999999E-2</v>
      </c>
      <c r="I3574" s="164">
        <v>2.7060015E-2</v>
      </c>
      <c r="J3574" s="164">
        <v>8.5309400000000007E-3</v>
      </c>
      <c r="K3574" s="164">
        <v>0.124631544</v>
      </c>
    </row>
    <row r="3575" spans="5:11" s="117" customFormat="1" x14ac:dyDescent="0.25">
      <c r="E3575" s="163">
        <v>43585</v>
      </c>
      <c r="F3575" s="164">
        <v>0.170945702</v>
      </c>
      <c r="G3575" s="165">
        <v>0.15518875400000001</v>
      </c>
      <c r="H3575" s="165">
        <v>4.4069669999999998E-2</v>
      </c>
      <c r="I3575" s="164">
        <v>3.4693124999999998E-2</v>
      </c>
      <c r="J3575" s="164">
        <v>8.3556979999999999E-3</v>
      </c>
      <c r="K3575" s="164">
        <v>0.124631544</v>
      </c>
    </row>
    <row r="3576" spans="5:11" s="117" customFormat="1" x14ac:dyDescent="0.25">
      <c r="E3576" s="163">
        <v>43587</v>
      </c>
      <c r="F3576" s="164">
        <v>0.17215677600000001</v>
      </c>
      <c r="G3576" s="165">
        <v>0.15655487100000001</v>
      </c>
      <c r="H3576" s="165">
        <v>4.2844164999999997E-2</v>
      </c>
      <c r="I3576" s="164">
        <v>3.9997193E-2</v>
      </c>
      <c r="J3576" s="164">
        <v>8.3796849999999996E-3</v>
      </c>
      <c r="K3576" s="164">
        <v>0.124631544</v>
      </c>
    </row>
    <row r="3577" spans="5:11" s="117" customFormat="1" x14ac:dyDescent="0.25">
      <c r="E3577" s="163">
        <v>43588</v>
      </c>
      <c r="F3577" s="164">
        <v>0.17214811999999999</v>
      </c>
      <c r="G3577" s="165">
        <v>0.157806593</v>
      </c>
      <c r="H3577" s="165">
        <v>4.0104415999999997E-2</v>
      </c>
      <c r="I3577" s="164">
        <v>5.0083954999999999E-2</v>
      </c>
      <c r="J3577" s="164">
        <v>8.3074020000000002E-3</v>
      </c>
      <c r="K3577" s="164">
        <v>0.124631544</v>
      </c>
    </row>
    <row r="3578" spans="5:11" s="117" customFormat="1" x14ac:dyDescent="0.25">
      <c r="E3578" s="163">
        <v>43591</v>
      </c>
      <c r="F3578" s="164">
        <v>0.17041241300000001</v>
      </c>
      <c r="G3578" s="165">
        <v>0.158222736</v>
      </c>
      <c r="H3578" s="165">
        <v>3.9018099000000001E-2</v>
      </c>
      <c r="I3578" s="164">
        <v>6.9139734999999994E-2</v>
      </c>
      <c r="J3578" s="164">
        <v>8.4244130000000004E-3</v>
      </c>
      <c r="K3578" s="164">
        <v>0.124631544</v>
      </c>
    </row>
    <row r="3579" spans="5:11" s="117" customFormat="1" x14ac:dyDescent="0.25">
      <c r="E3579" s="163">
        <v>43592</v>
      </c>
      <c r="F3579" s="164">
        <v>0.16826527399999999</v>
      </c>
      <c r="G3579" s="165">
        <v>0.15818550100000001</v>
      </c>
      <c r="H3579" s="165">
        <v>3.6191578000000002E-2</v>
      </c>
      <c r="I3579" s="164">
        <v>8.6078897000000001E-2</v>
      </c>
      <c r="J3579" s="164">
        <v>8.0192960000000004E-3</v>
      </c>
      <c r="K3579" s="164">
        <v>0.124631544</v>
      </c>
    </row>
    <row r="3580" spans="5:11" s="117" customFormat="1" x14ac:dyDescent="0.25">
      <c r="E3580" s="163">
        <v>43593</v>
      </c>
      <c r="F3580" s="164">
        <v>0.168009888</v>
      </c>
      <c r="G3580" s="165">
        <v>0.15805829699999999</v>
      </c>
      <c r="H3580" s="165">
        <v>3.5026624999999999E-2</v>
      </c>
      <c r="I3580" s="164">
        <v>9.4866677999999996E-2</v>
      </c>
      <c r="J3580" s="164">
        <v>8.3150110000000006E-3</v>
      </c>
      <c r="K3580" s="164">
        <v>0.124631544</v>
      </c>
    </row>
    <row r="3581" spans="5:11" s="117" customFormat="1" x14ac:dyDescent="0.25">
      <c r="E3581" s="163">
        <v>43594</v>
      </c>
      <c r="F3581" s="164">
        <v>0.167777909</v>
      </c>
      <c r="G3581" s="165">
        <v>0.15673531600000001</v>
      </c>
      <c r="H3581" s="165">
        <v>3.5386710000000002E-2</v>
      </c>
      <c r="I3581" s="164">
        <v>0.112235722</v>
      </c>
      <c r="J3581" s="164">
        <v>8.2465660000000003E-3</v>
      </c>
      <c r="K3581" s="164">
        <v>0.124631544</v>
      </c>
    </row>
    <row r="3582" spans="5:11" s="117" customFormat="1" x14ac:dyDescent="0.25">
      <c r="E3582" s="163">
        <v>43595</v>
      </c>
      <c r="F3582" s="164">
        <v>0.16838450899999999</v>
      </c>
      <c r="G3582" s="165">
        <v>0.15430598300000001</v>
      </c>
      <c r="H3582" s="165">
        <v>3.4947348000000003E-2</v>
      </c>
      <c r="I3582" s="164">
        <v>0.114552473</v>
      </c>
      <c r="J3582" s="164">
        <v>8.5373419999999998E-3</v>
      </c>
      <c r="K3582" s="164">
        <v>0.124631544</v>
      </c>
    </row>
    <row r="3583" spans="5:11" s="117" customFormat="1" x14ac:dyDescent="0.25">
      <c r="E3583" s="163">
        <v>43598</v>
      </c>
      <c r="F3583" s="164">
        <v>0.16871968400000001</v>
      </c>
      <c r="G3583" s="165">
        <v>0.151121324</v>
      </c>
      <c r="H3583" s="165">
        <v>3.423354E-2</v>
      </c>
      <c r="I3583" s="164">
        <v>0.128510174</v>
      </c>
      <c r="J3583" s="164">
        <v>8.5135909999999992E-3</v>
      </c>
      <c r="K3583" s="164">
        <v>0.124631544</v>
      </c>
    </row>
    <row r="3584" spans="5:11" s="117" customFormat="1" x14ac:dyDescent="0.25">
      <c r="E3584" s="163">
        <v>43599</v>
      </c>
      <c r="F3584" s="164">
        <v>0.16825494299999999</v>
      </c>
      <c r="G3584" s="165">
        <v>0.14710689199999999</v>
      </c>
      <c r="H3584" s="165">
        <v>3.3853674E-2</v>
      </c>
      <c r="I3584" s="164">
        <v>0.135362383</v>
      </c>
      <c r="J3584" s="164">
        <v>8.6148790000000006E-3</v>
      </c>
      <c r="K3584" s="164">
        <v>0.124631544</v>
      </c>
    </row>
    <row r="3585" spans="5:11" s="117" customFormat="1" x14ac:dyDescent="0.25">
      <c r="E3585" s="163">
        <v>43600</v>
      </c>
      <c r="F3585" s="164">
        <v>0.168680422</v>
      </c>
      <c r="G3585" s="165">
        <v>0.14414991799999999</v>
      </c>
      <c r="H3585" s="165">
        <v>3.3832897000000001E-2</v>
      </c>
      <c r="I3585" s="164">
        <v>0.132119245</v>
      </c>
      <c r="J3585" s="164">
        <v>8.3763569999999992E-3</v>
      </c>
      <c r="K3585" s="164">
        <v>0.124631544</v>
      </c>
    </row>
    <row r="3586" spans="5:11" s="117" customFormat="1" x14ac:dyDescent="0.25">
      <c r="E3586" s="163">
        <v>43601</v>
      </c>
      <c r="F3586" s="164">
        <v>0.167865771</v>
      </c>
      <c r="G3586" s="165">
        <v>0.14336713200000001</v>
      </c>
      <c r="H3586" s="165">
        <v>3.3664637999999997E-2</v>
      </c>
      <c r="I3586" s="164">
        <v>0.121226506</v>
      </c>
      <c r="J3586" s="164">
        <v>8.68296E-3</v>
      </c>
      <c r="K3586" s="164">
        <v>0.124631544</v>
      </c>
    </row>
    <row r="3587" spans="5:11" s="117" customFormat="1" x14ac:dyDescent="0.25">
      <c r="E3587" s="163">
        <v>43602</v>
      </c>
      <c r="F3587" s="164">
        <v>0.166825894</v>
      </c>
      <c r="G3587" s="165">
        <v>0.143584196</v>
      </c>
      <c r="H3587" s="165">
        <v>3.6180111000000001E-2</v>
      </c>
      <c r="I3587" s="164">
        <v>0.127142915</v>
      </c>
      <c r="J3587" s="164">
        <v>9.0087750000000001E-3</v>
      </c>
      <c r="K3587" s="164">
        <v>0.124631544</v>
      </c>
    </row>
    <row r="3588" spans="5:11" s="117" customFormat="1" x14ac:dyDescent="0.25">
      <c r="E3588" s="163">
        <v>43605</v>
      </c>
      <c r="F3588" s="164">
        <v>0.16583582499999999</v>
      </c>
      <c r="G3588" s="165">
        <v>0.14496674500000001</v>
      </c>
      <c r="H3588" s="165">
        <v>3.5795806999999999E-2</v>
      </c>
      <c r="I3588" s="164">
        <v>0.13768612599999999</v>
      </c>
      <c r="J3588" s="164">
        <v>9.7646899999999995E-3</v>
      </c>
      <c r="K3588" s="164">
        <v>0.124631544</v>
      </c>
    </row>
    <row r="3589" spans="5:11" s="117" customFormat="1" x14ac:dyDescent="0.25">
      <c r="E3589" s="163">
        <v>43606</v>
      </c>
      <c r="F3589" s="164">
        <v>0.16406057299999999</v>
      </c>
      <c r="G3589" s="165">
        <v>0.146785835</v>
      </c>
      <c r="H3589" s="165">
        <v>3.5069489000000002E-2</v>
      </c>
      <c r="I3589" s="164">
        <v>0.13881950600000001</v>
      </c>
      <c r="J3589" s="164">
        <v>1.0439399E-2</v>
      </c>
      <c r="K3589" s="164">
        <v>0.124631544</v>
      </c>
    </row>
    <row r="3590" spans="5:11" s="117" customFormat="1" x14ac:dyDescent="0.25">
      <c r="E3590" s="163">
        <v>43607</v>
      </c>
      <c r="F3590" s="164">
        <v>0.162719646</v>
      </c>
      <c r="G3590" s="165">
        <v>0.14478479599999999</v>
      </c>
      <c r="H3590" s="165">
        <v>3.3733065E-2</v>
      </c>
      <c r="I3590" s="164">
        <v>0.13803215399999999</v>
      </c>
      <c r="J3590" s="164">
        <v>1.0720609000000001E-2</v>
      </c>
      <c r="K3590" s="164">
        <v>0.124631544</v>
      </c>
    </row>
    <row r="3591" spans="5:11" s="117" customFormat="1" x14ac:dyDescent="0.25">
      <c r="E3591" s="163">
        <v>43608</v>
      </c>
      <c r="F3591" s="164">
        <v>0.16220232600000001</v>
      </c>
      <c r="G3591" s="165">
        <v>0.142713016</v>
      </c>
      <c r="H3591" s="165">
        <v>3.2578451000000001E-2</v>
      </c>
      <c r="I3591" s="164">
        <v>0.144651274</v>
      </c>
      <c r="J3591" s="164">
        <v>1.1087022E-2</v>
      </c>
      <c r="K3591" s="164">
        <v>0.124631544</v>
      </c>
    </row>
    <row r="3592" spans="5:11" s="117" customFormat="1" x14ac:dyDescent="0.25">
      <c r="E3592" s="163">
        <v>43609</v>
      </c>
      <c r="F3592" s="164">
        <v>0.16165385400000001</v>
      </c>
      <c r="G3592" s="165">
        <v>0.14133426299999999</v>
      </c>
      <c r="H3592" s="165">
        <v>3.1196404E-2</v>
      </c>
      <c r="I3592" s="164">
        <v>0.13602745099999999</v>
      </c>
      <c r="J3592" s="164">
        <v>1.0576266000000001E-2</v>
      </c>
      <c r="K3592" s="164">
        <v>0.124631544</v>
      </c>
    </row>
    <row r="3593" spans="5:11" s="117" customFormat="1" x14ac:dyDescent="0.25">
      <c r="E3593" s="163">
        <v>43612</v>
      </c>
      <c r="F3593" s="164">
        <v>0.161257441</v>
      </c>
      <c r="G3593" s="165">
        <v>0.13964358099999999</v>
      </c>
      <c r="H3593" s="165">
        <v>3.1021928000000001E-2</v>
      </c>
      <c r="I3593" s="164">
        <v>0.132106259</v>
      </c>
      <c r="J3593" s="164">
        <v>1.0892606000000001E-2</v>
      </c>
      <c r="K3593" s="164">
        <v>0.124631544</v>
      </c>
    </row>
    <row r="3594" spans="5:11" s="117" customFormat="1" x14ac:dyDescent="0.25">
      <c r="E3594" s="163">
        <v>43613</v>
      </c>
      <c r="F3594" s="164">
        <v>0.16073689499999999</v>
      </c>
      <c r="G3594" s="165">
        <v>0.13681822099999999</v>
      </c>
      <c r="H3594" s="165">
        <v>3.0314857000000001E-2</v>
      </c>
      <c r="I3594" s="164">
        <v>0.126431235</v>
      </c>
      <c r="J3594" s="164">
        <v>1.1464613E-2</v>
      </c>
      <c r="K3594" s="164">
        <v>0.124631544</v>
      </c>
    </row>
    <row r="3595" spans="5:11" s="117" customFormat="1" x14ac:dyDescent="0.25">
      <c r="E3595" s="163">
        <v>43614</v>
      </c>
      <c r="F3595" s="164">
        <v>0.16043452499999999</v>
      </c>
      <c r="G3595" s="165">
        <v>0.134409213</v>
      </c>
      <c r="H3595" s="165">
        <v>3.0518426000000001E-2</v>
      </c>
      <c r="I3595" s="164">
        <v>0.118179588</v>
      </c>
      <c r="J3595" s="164">
        <v>1.0724114E-2</v>
      </c>
      <c r="K3595" s="164">
        <v>0.124631544</v>
      </c>
    </row>
    <row r="3596" spans="5:11" s="117" customFormat="1" x14ac:dyDescent="0.25">
      <c r="E3596" s="163">
        <v>43615</v>
      </c>
      <c r="F3596" s="164">
        <v>0.161048419</v>
      </c>
      <c r="G3596" s="165">
        <v>0.130413537</v>
      </c>
      <c r="H3596" s="165">
        <v>3.3072817999999997E-2</v>
      </c>
      <c r="I3596" s="164">
        <v>0.107764873</v>
      </c>
      <c r="J3596" s="164">
        <v>1.0614571E-2</v>
      </c>
      <c r="K3596" s="164">
        <v>0.124631544</v>
      </c>
    </row>
    <row r="3597" spans="5:11" s="117" customFormat="1" x14ac:dyDescent="0.25">
      <c r="E3597" s="163">
        <v>43616</v>
      </c>
      <c r="F3597" s="164">
        <v>0.163285244</v>
      </c>
      <c r="G3597" s="165">
        <v>0.125562485</v>
      </c>
      <c r="H3597" s="165">
        <v>3.4177233000000001E-2</v>
      </c>
      <c r="I3597" s="164">
        <v>0.101897396</v>
      </c>
      <c r="J3597" s="164">
        <v>1.0205878999999999E-2</v>
      </c>
      <c r="K3597" s="164">
        <v>0.124631544</v>
      </c>
    </row>
    <row r="3598" spans="5:11" s="117" customFormat="1" x14ac:dyDescent="0.25">
      <c r="E3598" s="163">
        <v>43619</v>
      </c>
      <c r="F3598" s="164">
        <v>0.166651938</v>
      </c>
      <c r="G3598" s="165">
        <v>0.119945434</v>
      </c>
      <c r="H3598" s="165">
        <v>3.7703779E-2</v>
      </c>
      <c r="I3598" s="164">
        <v>9.3840128999999994E-2</v>
      </c>
      <c r="J3598" s="164">
        <v>1.0560946999999999E-2</v>
      </c>
      <c r="K3598" s="164">
        <v>0.124631544</v>
      </c>
    </row>
    <row r="3599" spans="5:11" s="117" customFormat="1" x14ac:dyDescent="0.25">
      <c r="E3599" s="163">
        <v>43620</v>
      </c>
      <c r="F3599" s="164">
        <v>0.17096375899999999</v>
      </c>
      <c r="G3599" s="165">
        <v>0.120039009</v>
      </c>
      <c r="H3599" s="165">
        <v>4.0450781999999998E-2</v>
      </c>
      <c r="I3599" s="164">
        <v>9.0027156999999997E-2</v>
      </c>
      <c r="J3599" s="164">
        <v>1.0466715999999999E-2</v>
      </c>
      <c r="K3599" s="164">
        <v>0.124631544</v>
      </c>
    </row>
    <row r="3600" spans="5:11" s="117" customFormat="1" x14ac:dyDescent="0.25">
      <c r="E3600" s="163">
        <v>43621</v>
      </c>
      <c r="F3600" s="164">
        <v>0.173257524</v>
      </c>
      <c r="G3600" s="165">
        <v>0.117508035</v>
      </c>
      <c r="H3600" s="165">
        <v>4.2174931999999998E-2</v>
      </c>
      <c r="I3600" s="164">
        <v>8.5398791000000002E-2</v>
      </c>
      <c r="J3600" s="164">
        <v>1.0250932000000001E-2</v>
      </c>
      <c r="K3600" s="164">
        <v>0.124631544</v>
      </c>
    </row>
    <row r="3601" spans="5:11" s="117" customFormat="1" x14ac:dyDescent="0.25">
      <c r="E3601" s="163">
        <v>43622</v>
      </c>
      <c r="F3601" s="164">
        <v>0.171380754</v>
      </c>
      <c r="G3601" s="165">
        <v>0.115171149</v>
      </c>
      <c r="H3601" s="165">
        <v>4.1612707999999998E-2</v>
      </c>
      <c r="I3601" s="164">
        <v>7.9137796999999996E-2</v>
      </c>
      <c r="J3601" s="164">
        <v>9.7526309999999995E-3</v>
      </c>
      <c r="K3601" s="164">
        <v>0.124631544</v>
      </c>
    </row>
    <row r="3602" spans="5:11" s="117" customFormat="1" x14ac:dyDescent="0.25">
      <c r="E3602" s="163">
        <v>43623</v>
      </c>
      <c r="F3602" s="164">
        <v>0.17012523299999999</v>
      </c>
      <c r="G3602" s="165">
        <v>0.116098865</v>
      </c>
      <c r="H3602" s="165">
        <v>4.1673428999999998E-2</v>
      </c>
      <c r="I3602" s="164">
        <v>6.9448563000000005E-2</v>
      </c>
      <c r="J3602" s="164">
        <v>9.595602E-3</v>
      </c>
      <c r="K3602" s="164">
        <v>0.124631544</v>
      </c>
    </row>
    <row r="3603" spans="5:11" s="117" customFormat="1" x14ac:dyDescent="0.25">
      <c r="E3603" s="163">
        <v>43627</v>
      </c>
      <c r="F3603" s="164">
        <v>0.16946376299999999</v>
      </c>
      <c r="G3603" s="165">
        <v>0.11415359999999999</v>
      </c>
      <c r="H3603" s="165">
        <v>4.1251506E-2</v>
      </c>
      <c r="I3603" s="164">
        <v>6.2667560999999997E-2</v>
      </c>
      <c r="J3603" s="164">
        <v>9.6765840000000002E-3</v>
      </c>
      <c r="K3603" s="164">
        <v>0.124631544</v>
      </c>
    </row>
    <row r="3604" spans="5:11" s="117" customFormat="1" x14ac:dyDescent="0.25">
      <c r="E3604" s="163">
        <v>43628</v>
      </c>
      <c r="F3604" s="164">
        <v>0.169975336</v>
      </c>
      <c r="G3604" s="165">
        <v>0.112651661</v>
      </c>
      <c r="H3604" s="165">
        <v>3.9758751000000002E-2</v>
      </c>
      <c r="I3604" s="164">
        <v>6.9999599999999995E-2</v>
      </c>
      <c r="J3604" s="164">
        <v>1.0404421000000001E-2</v>
      </c>
      <c r="K3604" s="164">
        <v>0.124631544</v>
      </c>
    </row>
    <row r="3605" spans="5:11" s="117" customFormat="1" x14ac:dyDescent="0.25">
      <c r="E3605" s="163">
        <v>43629</v>
      </c>
      <c r="F3605" s="164">
        <v>0.16759121199999999</v>
      </c>
      <c r="G3605" s="165">
        <v>0.109523519</v>
      </c>
      <c r="H3605" s="165">
        <v>3.8594969999999999E-2</v>
      </c>
      <c r="I3605" s="164">
        <v>7.1579639E-2</v>
      </c>
      <c r="J3605" s="164">
        <v>1.0364233E-2</v>
      </c>
      <c r="K3605" s="164">
        <v>0.124631544</v>
      </c>
    </row>
    <row r="3606" spans="5:11" s="117" customFormat="1" x14ac:dyDescent="0.25">
      <c r="E3606" s="163">
        <v>43630</v>
      </c>
      <c r="F3606" s="164">
        <v>0.16278358800000001</v>
      </c>
      <c r="G3606" s="165">
        <v>0.106545109</v>
      </c>
      <c r="H3606" s="165">
        <v>3.6275385E-2</v>
      </c>
      <c r="I3606" s="164">
        <v>7.4681031999999994E-2</v>
      </c>
      <c r="J3606" s="164">
        <v>1.0987274999999999E-2</v>
      </c>
      <c r="K3606" s="164">
        <v>0.124631544</v>
      </c>
    </row>
    <row r="3607" spans="5:11" s="117" customFormat="1" x14ac:dyDescent="0.25">
      <c r="E3607" s="163">
        <v>43633</v>
      </c>
      <c r="F3607" s="164">
        <v>0.15756353100000001</v>
      </c>
      <c r="G3607" s="165">
        <v>0.103377606</v>
      </c>
      <c r="H3607" s="165">
        <v>3.4684927999999997E-2</v>
      </c>
      <c r="I3607" s="164">
        <v>7.4311446000000003E-2</v>
      </c>
      <c r="J3607" s="164">
        <v>1.2300139E-2</v>
      </c>
      <c r="K3607" s="164">
        <v>0.124631544</v>
      </c>
    </row>
    <row r="3608" spans="5:11" s="117" customFormat="1" x14ac:dyDescent="0.25">
      <c r="E3608" s="163">
        <v>43634</v>
      </c>
      <c r="F3608" s="164">
        <v>0.15636108300000001</v>
      </c>
      <c r="G3608" s="165">
        <v>9.9012336000000006E-2</v>
      </c>
      <c r="H3608" s="165">
        <v>3.3737703000000001E-2</v>
      </c>
      <c r="I3608" s="164">
        <v>6.7074524999999996E-2</v>
      </c>
      <c r="J3608" s="164">
        <v>1.3194109000000001E-2</v>
      </c>
      <c r="K3608" s="164">
        <v>0.124631544</v>
      </c>
    </row>
    <row r="3609" spans="5:11" s="117" customFormat="1" x14ac:dyDescent="0.25">
      <c r="E3609" s="163">
        <v>43635</v>
      </c>
      <c r="F3609" s="164">
        <v>0.159747255</v>
      </c>
      <c r="G3609" s="165">
        <v>9.7890612000000002E-2</v>
      </c>
      <c r="H3609" s="165">
        <v>3.3368628999999997E-2</v>
      </c>
      <c r="I3609" s="164">
        <v>6.7826876999999994E-2</v>
      </c>
      <c r="J3609" s="164">
        <v>1.3728969000000001E-2</v>
      </c>
      <c r="K3609" s="164">
        <v>0.124631544</v>
      </c>
    </row>
    <row r="3610" spans="5:11" s="117" customFormat="1" x14ac:dyDescent="0.25">
      <c r="E3610" s="163">
        <v>43636</v>
      </c>
      <c r="F3610" s="164">
        <v>0.16202306599999999</v>
      </c>
      <c r="G3610" s="165">
        <v>9.5728255999999998E-2</v>
      </c>
      <c r="H3610" s="165">
        <v>3.2730597E-2</v>
      </c>
      <c r="I3610" s="164">
        <v>6.7155562000000002E-2</v>
      </c>
      <c r="J3610" s="164">
        <v>1.351138E-2</v>
      </c>
      <c r="K3610" s="164">
        <v>0.124631544</v>
      </c>
    </row>
    <row r="3611" spans="5:11" s="117" customFormat="1" x14ac:dyDescent="0.25">
      <c r="E3611" s="163">
        <v>43637</v>
      </c>
      <c r="F3611" s="164">
        <v>0.16571899600000001</v>
      </c>
      <c r="G3611" s="165">
        <v>9.4834625000000006E-2</v>
      </c>
      <c r="H3611" s="165">
        <v>3.2282333000000003E-2</v>
      </c>
      <c r="I3611" s="164">
        <v>7.0287313000000004E-2</v>
      </c>
      <c r="J3611" s="164">
        <v>1.3665787E-2</v>
      </c>
      <c r="K3611" s="164">
        <v>0.124631544</v>
      </c>
    </row>
    <row r="3612" spans="5:11" s="117" customFormat="1" x14ac:dyDescent="0.25">
      <c r="E3612" s="163">
        <v>43640</v>
      </c>
      <c r="F3612" s="164">
        <v>0.16752286499999999</v>
      </c>
      <c r="G3612" s="165">
        <v>9.4890097000000007E-2</v>
      </c>
      <c r="H3612" s="165">
        <v>3.0519803000000002E-2</v>
      </c>
      <c r="I3612" s="164">
        <v>7.0170265999999995E-2</v>
      </c>
      <c r="J3612" s="164">
        <v>1.4109821999999999E-2</v>
      </c>
      <c r="K3612" s="164">
        <v>0.124631544</v>
      </c>
    </row>
    <row r="3613" spans="5:11" s="117" customFormat="1" x14ac:dyDescent="0.25">
      <c r="E3613" s="163">
        <v>43641</v>
      </c>
      <c r="F3613" s="164">
        <v>0.16897786100000001</v>
      </c>
      <c r="G3613" s="165">
        <v>9.5006687000000006E-2</v>
      </c>
      <c r="H3613" s="165">
        <v>2.9258524000000001E-2</v>
      </c>
      <c r="I3613" s="164">
        <v>8.1761727000000006E-2</v>
      </c>
      <c r="J3613" s="164">
        <v>1.4252051999999999E-2</v>
      </c>
      <c r="K3613" s="164">
        <v>0.124631544</v>
      </c>
    </row>
    <row r="3614" spans="5:11" s="117" customFormat="1" x14ac:dyDescent="0.25">
      <c r="E3614" s="163">
        <v>43642</v>
      </c>
      <c r="F3614" s="164">
        <v>0.16881267999999999</v>
      </c>
      <c r="G3614" s="165">
        <v>9.5115089E-2</v>
      </c>
      <c r="H3614" s="165">
        <v>2.6633790000000001E-2</v>
      </c>
      <c r="I3614" s="164">
        <v>7.9951512000000002E-2</v>
      </c>
      <c r="J3614" s="164">
        <v>1.3975595E-2</v>
      </c>
      <c r="K3614" s="164">
        <v>0.124631544</v>
      </c>
    </row>
    <row r="3615" spans="5:11" s="117" customFormat="1" x14ac:dyDescent="0.25">
      <c r="E3615" s="163">
        <v>43643</v>
      </c>
      <c r="F3615" s="164">
        <v>0.16607698900000001</v>
      </c>
      <c r="G3615" s="165">
        <v>9.5146990000000001E-2</v>
      </c>
      <c r="H3615" s="165">
        <v>2.3879596999999999E-2</v>
      </c>
      <c r="I3615" s="164">
        <v>7.2089946000000002E-2</v>
      </c>
      <c r="J3615" s="164">
        <v>1.4039034000000001E-2</v>
      </c>
      <c r="K3615" s="164">
        <v>0.124631544</v>
      </c>
    </row>
    <row r="3616" spans="5:11" s="117" customFormat="1" x14ac:dyDescent="0.25">
      <c r="E3616" s="163">
        <v>43644</v>
      </c>
      <c r="F3616" s="164">
        <v>0.16038411299999999</v>
      </c>
      <c r="G3616" s="165">
        <v>9.2680383000000005E-2</v>
      </c>
      <c r="H3616" s="165">
        <v>2.0283301E-2</v>
      </c>
      <c r="I3616" s="164">
        <v>6.7689367E-2</v>
      </c>
      <c r="J3616" s="164">
        <v>1.4000482999999999E-2</v>
      </c>
      <c r="K3616" s="164">
        <v>0.124631544</v>
      </c>
    </row>
    <row r="3617" spans="5:11" s="117" customFormat="1" x14ac:dyDescent="0.25">
      <c r="E3617" s="163">
        <v>43647</v>
      </c>
      <c r="F3617" s="164">
        <v>0.15390010500000001</v>
      </c>
      <c r="G3617" s="165">
        <v>8.9188031000000001E-2</v>
      </c>
      <c r="H3617" s="165">
        <v>1.8729671999999999E-2</v>
      </c>
      <c r="I3617" s="164">
        <v>6.3832955999999996E-2</v>
      </c>
      <c r="J3617" s="164">
        <v>1.4085640999999999E-2</v>
      </c>
      <c r="K3617" s="164">
        <v>0.124631544</v>
      </c>
    </row>
    <row r="3618" spans="5:11" s="117" customFormat="1" x14ac:dyDescent="0.25">
      <c r="E3618" s="163">
        <v>43648</v>
      </c>
      <c r="F3618" s="164">
        <v>0.15430806399999999</v>
      </c>
      <c r="G3618" s="165">
        <v>8.2421878000000004E-2</v>
      </c>
      <c r="H3618" s="165">
        <v>1.7037664000000001E-2</v>
      </c>
      <c r="I3618" s="164">
        <v>5.9784943E-2</v>
      </c>
      <c r="J3618" s="164">
        <v>1.4016249E-2</v>
      </c>
      <c r="K3618" s="164">
        <v>0.124631544</v>
      </c>
    </row>
    <row r="3619" spans="5:11" s="117" customFormat="1" x14ac:dyDescent="0.25">
      <c r="E3619" s="163">
        <v>43649</v>
      </c>
      <c r="F3619" s="164">
        <v>0.15093467599999999</v>
      </c>
      <c r="G3619" s="165">
        <v>7.3772328999999998E-2</v>
      </c>
      <c r="H3619" s="165">
        <v>1.5609965E-2</v>
      </c>
      <c r="I3619" s="164">
        <v>5.2146415000000002E-2</v>
      </c>
      <c r="J3619" s="164">
        <v>1.3807549000000001E-2</v>
      </c>
      <c r="K3619" s="164">
        <v>0.124631544</v>
      </c>
    </row>
    <row r="3620" spans="5:11" s="117" customFormat="1" x14ac:dyDescent="0.25">
      <c r="E3620" s="163">
        <v>43650</v>
      </c>
      <c r="F3620" s="164">
        <v>0.14702325599999999</v>
      </c>
      <c r="G3620" s="165">
        <v>6.7535527999999997E-2</v>
      </c>
      <c r="H3620" s="165">
        <v>1.3679379E-2</v>
      </c>
      <c r="I3620" s="164">
        <v>4.7819937999999999E-2</v>
      </c>
      <c r="J3620" s="164">
        <v>1.3879689000000001E-2</v>
      </c>
      <c r="K3620" s="164">
        <v>0.124631544</v>
      </c>
    </row>
    <row r="3621" spans="5:11" s="117" customFormat="1" x14ac:dyDescent="0.25">
      <c r="E3621" s="163">
        <v>43651</v>
      </c>
      <c r="F3621" s="164">
        <v>0.14381871700000001</v>
      </c>
      <c r="G3621" s="165">
        <v>6.6075550999999996E-2</v>
      </c>
      <c r="H3621" s="165">
        <v>1.4174022E-2</v>
      </c>
      <c r="I3621" s="164">
        <v>5.3366510999999998E-2</v>
      </c>
      <c r="J3621" s="164">
        <v>1.3250372E-2</v>
      </c>
      <c r="K3621" s="164">
        <v>0.124631544</v>
      </c>
    </row>
    <row r="3622" spans="5:11" s="117" customFormat="1" x14ac:dyDescent="0.25">
      <c r="E3622" s="163">
        <v>43654</v>
      </c>
      <c r="F3622" s="164">
        <v>0.14215478300000001</v>
      </c>
      <c r="G3622" s="165">
        <v>6.6533958000000004E-2</v>
      </c>
      <c r="H3622" s="165">
        <v>1.3097375E-2</v>
      </c>
      <c r="I3622" s="164">
        <v>5.9427117000000002E-2</v>
      </c>
      <c r="J3622" s="164">
        <v>1.3506689000000001E-2</v>
      </c>
      <c r="K3622" s="164">
        <v>0.124631544</v>
      </c>
    </row>
    <row r="3623" spans="5:11" s="117" customFormat="1" x14ac:dyDescent="0.25">
      <c r="E3623" s="163">
        <v>43655</v>
      </c>
      <c r="F3623" s="164">
        <v>0.140800967</v>
      </c>
      <c r="G3623" s="165">
        <v>6.7600689000000005E-2</v>
      </c>
      <c r="H3623" s="165">
        <v>1.2829629E-2</v>
      </c>
      <c r="I3623" s="164">
        <v>7.1969741000000004E-2</v>
      </c>
      <c r="J3623" s="164">
        <v>1.3592648000000001E-2</v>
      </c>
      <c r="K3623" s="164">
        <v>0.124631544</v>
      </c>
    </row>
    <row r="3624" spans="5:11" s="117" customFormat="1" x14ac:dyDescent="0.25">
      <c r="E3624" s="163">
        <v>43656</v>
      </c>
      <c r="F3624" s="164">
        <v>0.13918027199999999</v>
      </c>
      <c r="G3624" s="165">
        <v>7.0478545000000004E-2</v>
      </c>
      <c r="H3624" s="165">
        <v>1.2117718E-2</v>
      </c>
      <c r="I3624" s="164">
        <v>7.5770815000000005E-2</v>
      </c>
      <c r="J3624" s="164">
        <v>1.3473442E-2</v>
      </c>
      <c r="K3624" s="164">
        <v>0.124631544</v>
      </c>
    </row>
    <row r="3625" spans="5:11" s="117" customFormat="1" x14ac:dyDescent="0.25">
      <c r="E3625" s="163">
        <v>43657</v>
      </c>
      <c r="F3625" s="164">
        <v>0.136327847</v>
      </c>
      <c r="G3625" s="165">
        <v>7.3216082000000002E-2</v>
      </c>
      <c r="H3625" s="165">
        <v>1.1054213E-2</v>
      </c>
      <c r="I3625" s="164">
        <v>7.290278E-2</v>
      </c>
      <c r="J3625" s="164">
        <v>1.3181449E-2</v>
      </c>
      <c r="K3625" s="164">
        <v>0.124631544</v>
      </c>
    </row>
    <row r="3626" spans="5:11" s="117" customFormat="1" x14ac:dyDescent="0.25">
      <c r="E3626" s="163">
        <v>43658</v>
      </c>
      <c r="F3626" s="164">
        <v>0.13377974400000001</v>
      </c>
      <c r="G3626" s="165">
        <v>7.6985263999999998E-2</v>
      </c>
      <c r="H3626" s="165">
        <v>7.6927840000000003E-3</v>
      </c>
      <c r="I3626" s="164">
        <v>6.5886600000000003E-2</v>
      </c>
      <c r="J3626" s="164">
        <v>1.3085907000000001E-2</v>
      </c>
      <c r="K3626" s="164">
        <v>0.124631544</v>
      </c>
    </row>
    <row r="3627" spans="5:11" s="117" customFormat="1" x14ac:dyDescent="0.25">
      <c r="E3627" s="163">
        <v>43661</v>
      </c>
      <c r="F3627" s="164">
        <v>0.13133262500000001</v>
      </c>
      <c r="G3627" s="165">
        <v>7.6909564E-2</v>
      </c>
      <c r="H3627" s="165">
        <v>5.6046739999999996E-3</v>
      </c>
      <c r="I3627" s="164">
        <v>6.1469300999999997E-2</v>
      </c>
      <c r="J3627" s="164">
        <v>1.3811672000000001E-2</v>
      </c>
      <c r="K3627" s="164">
        <v>0.124631544</v>
      </c>
    </row>
    <row r="3628" spans="5:11" s="117" customFormat="1" x14ac:dyDescent="0.25">
      <c r="E3628" s="163">
        <v>43662</v>
      </c>
      <c r="F3628" s="164">
        <v>0.129683717</v>
      </c>
      <c r="G3628" s="165">
        <v>7.5337791000000001E-2</v>
      </c>
      <c r="H3628" s="165">
        <v>4.1951999999999996E-3</v>
      </c>
      <c r="I3628" s="164">
        <v>5.9163938999999999E-2</v>
      </c>
      <c r="J3628" s="164">
        <v>1.353966E-2</v>
      </c>
      <c r="K3628" s="164">
        <v>0.124631544</v>
      </c>
    </row>
    <row r="3629" spans="5:11" s="117" customFormat="1" x14ac:dyDescent="0.25">
      <c r="E3629" s="163">
        <v>43663</v>
      </c>
      <c r="F3629" s="164">
        <v>0.12906732800000001</v>
      </c>
      <c r="G3629" s="165">
        <v>7.3673062999999997E-2</v>
      </c>
      <c r="H3629" s="165">
        <v>2.3660059999999999E-3</v>
      </c>
      <c r="I3629" s="164">
        <v>5.4608331000000003E-2</v>
      </c>
      <c r="J3629" s="164">
        <v>1.3595786E-2</v>
      </c>
      <c r="K3629" s="164">
        <v>0.124631544</v>
      </c>
    </row>
    <row r="3630" spans="5:11" s="117" customFormat="1" x14ac:dyDescent="0.25">
      <c r="E3630" s="163">
        <v>43664</v>
      </c>
      <c r="F3630" s="164">
        <v>0.12784438300000001</v>
      </c>
      <c r="G3630" s="165">
        <v>7.0765039000000002E-2</v>
      </c>
      <c r="H3630" s="165">
        <v>1.961983E-3</v>
      </c>
      <c r="I3630" s="164">
        <v>4.2308198999999998E-2</v>
      </c>
      <c r="J3630" s="164">
        <v>1.3536856999999999E-2</v>
      </c>
      <c r="K3630" s="164">
        <v>0.124631544</v>
      </c>
    </row>
    <row r="3631" spans="5:11" s="117" customFormat="1" x14ac:dyDescent="0.25">
      <c r="E3631" s="163">
        <v>43665</v>
      </c>
      <c r="F3631" s="164">
        <v>0.12719818199999999</v>
      </c>
      <c r="G3631" s="165">
        <v>6.6765705999999994E-2</v>
      </c>
      <c r="H3631" s="165">
        <v>1.59574E-3</v>
      </c>
      <c r="I3631" s="164">
        <v>2.9382729999999999E-2</v>
      </c>
      <c r="J3631" s="164">
        <v>1.392321E-2</v>
      </c>
      <c r="K3631" s="164">
        <v>0.124631544</v>
      </c>
    </row>
    <row r="3632" spans="5:11" s="117" customFormat="1" x14ac:dyDescent="0.25">
      <c r="E3632" s="163">
        <v>43668</v>
      </c>
      <c r="F3632" s="164">
        <v>0.12671605899999999</v>
      </c>
      <c r="G3632" s="165">
        <v>6.2620959000000004E-2</v>
      </c>
      <c r="H3632" s="165">
        <v>8.5942899999999999E-4</v>
      </c>
      <c r="I3632" s="164">
        <v>2.4566521000000001E-2</v>
      </c>
      <c r="J3632" s="164">
        <v>1.4484301999999999E-2</v>
      </c>
      <c r="K3632" s="164">
        <v>0.124631544</v>
      </c>
    </row>
    <row r="3633" spans="5:11" s="117" customFormat="1" x14ac:dyDescent="0.25">
      <c r="E3633" s="163">
        <v>43669</v>
      </c>
      <c r="F3633" s="164">
        <v>0.126909721</v>
      </c>
      <c r="G3633" s="165">
        <v>5.8663011000000001E-2</v>
      </c>
      <c r="H3633" s="165">
        <v>4.4650100000000003E-4</v>
      </c>
      <c r="I3633" s="164">
        <v>1.5066595E-2</v>
      </c>
      <c r="J3633" s="164">
        <v>1.4537041000000001E-2</v>
      </c>
      <c r="K3633" s="164">
        <v>0.124631544</v>
      </c>
    </row>
    <row r="3634" spans="5:11" s="117" customFormat="1" x14ac:dyDescent="0.25">
      <c r="E3634" s="163">
        <v>43670</v>
      </c>
      <c r="F3634" s="164">
        <v>0.12684674200000001</v>
      </c>
      <c r="G3634" s="165">
        <v>5.3237448999999999E-2</v>
      </c>
      <c r="H3634" s="165">
        <v>0</v>
      </c>
      <c r="I3634" s="164">
        <v>1.3604175E-2</v>
      </c>
      <c r="J3634" s="164">
        <v>1.4521005E-2</v>
      </c>
      <c r="K3634" s="164">
        <v>0.124631544</v>
      </c>
    </row>
    <row r="3635" spans="5:11" s="117" customFormat="1" x14ac:dyDescent="0.25">
      <c r="E3635" s="163">
        <v>43671</v>
      </c>
      <c r="F3635" s="164">
        <v>0.12608651700000001</v>
      </c>
      <c r="G3635" s="165">
        <v>5.0967131999999998E-2</v>
      </c>
      <c r="H3635" s="165">
        <v>2.4518000000000001E-4</v>
      </c>
      <c r="I3635" s="164">
        <v>2.1953302000000001E-2</v>
      </c>
      <c r="J3635" s="164">
        <v>1.4690028000000001E-2</v>
      </c>
      <c r="K3635" s="164">
        <v>0.124631544</v>
      </c>
    </row>
    <row r="3636" spans="5:11" s="117" customFormat="1" x14ac:dyDescent="0.25">
      <c r="E3636" s="163">
        <v>43672</v>
      </c>
      <c r="F3636" s="164">
        <v>0.124631544</v>
      </c>
      <c r="G3636" s="165">
        <v>5.2205496999999997E-2</v>
      </c>
      <c r="H3636" s="165">
        <v>1.116655E-3</v>
      </c>
      <c r="I3636" s="164">
        <v>2.9199391000000002E-2</v>
      </c>
      <c r="J3636" s="164">
        <v>1.472234E-2</v>
      </c>
      <c r="K3636" s="164">
        <v>0.124631544</v>
      </c>
    </row>
    <row r="3637" spans="5:11" s="117" customFormat="1" x14ac:dyDescent="0.25">
      <c r="E3637" s="163">
        <v>43675</v>
      </c>
      <c r="F3637" s="164">
        <v>0.126472169</v>
      </c>
      <c r="G3637" s="165">
        <v>5.4021759000000003E-2</v>
      </c>
      <c r="H3637" s="165">
        <v>2.3598249999999999E-3</v>
      </c>
      <c r="I3637" s="164">
        <v>3.8740660000000003E-2</v>
      </c>
      <c r="J3637" s="164">
        <v>1.4421155999999999E-2</v>
      </c>
      <c r="K3637" s="164">
        <v>0.124631544</v>
      </c>
    </row>
    <row r="3638" spans="5:11" s="117" customFormat="1" x14ac:dyDescent="0.25">
      <c r="E3638" s="163">
        <v>43676</v>
      </c>
      <c r="F3638" s="164">
        <v>0.12934156599999999</v>
      </c>
      <c r="G3638" s="165">
        <v>5.7232274999999999E-2</v>
      </c>
      <c r="H3638" s="165">
        <v>4.0821609999999999E-3</v>
      </c>
      <c r="I3638" s="164">
        <v>5.1167676000000002E-2</v>
      </c>
      <c r="J3638" s="164">
        <v>1.4575869E-2</v>
      </c>
      <c r="K3638" s="164">
        <v>0.124631544</v>
      </c>
    </row>
    <row r="3639" spans="5:11" s="117" customFormat="1" x14ac:dyDescent="0.25">
      <c r="E3639" s="163">
        <v>43677</v>
      </c>
      <c r="F3639" s="164">
        <v>0.133276426</v>
      </c>
      <c r="G3639" s="165">
        <v>5.6546853000000001E-2</v>
      </c>
      <c r="H3639" s="165">
        <v>6.089644E-3</v>
      </c>
      <c r="I3639" s="164">
        <v>5.3472026999999998E-2</v>
      </c>
      <c r="J3639" s="164">
        <v>1.4453788E-2</v>
      </c>
      <c r="K3639" s="164">
        <v>0.124631544</v>
      </c>
    </row>
    <row r="3640" spans="5:11" s="117" customFormat="1" x14ac:dyDescent="0.25">
      <c r="E3640" s="163">
        <v>43678</v>
      </c>
      <c r="F3640" s="164">
        <v>0.137517308</v>
      </c>
      <c r="G3640" s="165">
        <v>5.2097483E-2</v>
      </c>
      <c r="H3640" s="165">
        <v>6.2625190000000002E-3</v>
      </c>
      <c r="I3640" s="164">
        <v>7.4699364000000004E-2</v>
      </c>
      <c r="J3640" s="164">
        <v>1.4109982E-2</v>
      </c>
      <c r="K3640" s="164">
        <v>0.124631544</v>
      </c>
    </row>
    <row r="3641" spans="5:11" s="117" customFormat="1" x14ac:dyDescent="0.25">
      <c r="E3641" s="163">
        <v>43679</v>
      </c>
      <c r="F3641" s="164">
        <v>0.142084133</v>
      </c>
      <c r="G3641" s="165">
        <v>4.2934525000000001E-2</v>
      </c>
      <c r="H3641" s="165">
        <v>7.784928E-3</v>
      </c>
      <c r="I3641" s="164">
        <v>9.5488052000000004E-2</v>
      </c>
      <c r="J3641" s="164">
        <v>1.4320665999999999E-2</v>
      </c>
      <c r="K3641" s="164">
        <v>0.124631544</v>
      </c>
    </row>
    <row r="3642" spans="5:11" s="117" customFormat="1" x14ac:dyDescent="0.25">
      <c r="E3642" s="163">
        <v>43682</v>
      </c>
      <c r="F3642" s="164">
        <v>0.14585706600000001</v>
      </c>
      <c r="G3642" s="165">
        <v>3.4313992000000001E-2</v>
      </c>
      <c r="H3642" s="165">
        <v>1.088064E-2</v>
      </c>
      <c r="I3642" s="164">
        <v>0.11785801899999999</v>
      </c>
      <c r="J3642" s="164">
        <v>1.4103918E-2</v>
      </c>
      <c r="K3642" s="164">
        <v>0.124631544</v>
      </c>
    </row>
    <row r="3643" spans="5:11" s="117" customFormat="1" x14ac:dyDescent="0.25">
      <c r="E3643" s="163">
        <v>43683</v>
      </c>
      <c r="F3643" s="164">
        <v>0.14840590300000001</v>
      </c>
      <c r="G3643" s="165">
        <v>3.0586461999999998E-2</v>
      </c>
      <c r="H3643" s="165">
        <v>1.3472842E-2</v>
      </c>
      <c r="I3643" s="164">
        <v>0.124039553</v>
      </c>
      <c r="J3643" s="164">
        <v>1.3702188000000001E-2</v>
      </c>
      <c r="K3643" s="164">
        <v>0.124631544</v>
      </c>
    </row>
    <row r="3644" spans="5:11" s="117" customFormat="1" x14ac:dyDescent="0.25">
      <c r="E3644" s="163">
        <v>43684</v>
      </c>
      <c r="F3644" s="164">
        <v>0.14854539899999999</v>
      </c>
      <c r="G3644" s="165">
        <v>2.7723419999999999E-2</v>
      </c>
      <c r="H3644" s="165">
        <v>1.5089059E-2</v>
      </c>
      <c r="I3644" s="164">
        <v>0.12524712599999999</v>
      </c>
      <c r="J3644" s="164">
        <v>1.3764096999999999E-2</v>
      </c>
      <c r="K3644" s="164">
        <v>0.124631544</v>
      </c>
    </row>
    <row r="3645" spans="5:11" s="117" customFormat="1" x14ac:dyDescent="0.25">
      <c r="E3645" s="163">
        <v>43685</v>
      </c>
      <c r="F3645" s="164">
        <v>0.14690869400000001</v>
      </c>
      <c r="G3645" s="165">
        <v>2.4524687999999999E-2</v>
      </c>
      <c r="H3645" s="165">
        <v>1.4491619000000001E-2</v>
      </c>
      <c r="I3645" s="164">
        <v>0.11807488300000001</v>
      </c>
      <c r="J3645" s="164">
        <v>1.4515632000000001E-2</v>
      </c>
      <c r="K3645" s="164">
        <v>0.124631544</v>
      </c>
    </row>
    <row r="3646" spans="5:11" s="117" customFormat="1" x14ac:dyDescent="0.25">
      <c r="E3646" s="163">
        <v>43686</v>
      </c>
      <c r="F3646" s="164">
        <v>0.14618525199999999</v>
      </c>
      <c r="G3646" s="165">
        <v>2.0644580999999999E-2</v>
      </c>
      <c r="H3646" s="165">
        <v>1.4490958999999999E-2</v>
      </c>
      <c r="I3646" s="164">
        <v>0.122611839</v>
      </c>
      <c r="J3646" s="164">
        <v>1.4509897000000001E-2</v>
      </c>
      <c r="K3646" s="164">
        <v>0.124631544</v>
      </c>
    </row>
    <row r="3647" spans="5:11" s="117" customFormat="1" x14ac:dyDescent="0.25">
      <c r="E3647" s="163">
        <v>43689</v>
      </c>
      <c r="F3647" s="164">
        <v>0.146406866</v>
      </c>
      <c r="G3647" s="165">
        <v>1.4848584999999999E-2</v>
      </c>
      <c r="H3647" s="165">
        <v>1.6282218000000001E-2</v>
      </c>
      <c r="I3647" s="164">
        <v>0.122511654</v>
      </c>
      <c r="J3647" s="164">
        <v>1.4209987E-2</v>
      </c>
      <c r="K3647" s="164">
        <v>0.124631544</v>
      </c>
    </row>
    <row r="3648" spans="5:11" s="117" customFormat="1" x14ac:dyDescent="0.25">
      <c r="E3648" s="163">
        <v>43690</v>
      </c>
      <c r="F3648" s="164">
        <v>0.14842994600000001</v>
      </c>
      <c r="G3648" s="165">
        <v>7.6883389999999998E-3</v>
      </c>
      <c r="H3648" s="165">
        <v>1.7185143999999999E-2</v>
      </c>
      <c r="I3648" s="164">
        <v>0.123906432</v>
      </c>
      <c r="J3648" s="164">
        <v>1.4230816E-2</v>
      </c>
      <c r="K3648" s="164">
        <v>0.124631544</v>
      </c>
    </row>
    <row r="3649" spans="5:11" s="117" customFormat="1" x14ac:dyDescent="0.25">
      <c r="E3649" s="163">
        <v>43691</v>
      </c>
      <c r="F3649" s="164">
        <v>0.15215014399999999</v>
      </c>
      <c r="G3649" s="165">
        <v>0</v>
      </c>
      <c r="H3649" s="165">
        <v>2.2220822000000001E-2</v>
      </c>
      <c r="I3649" s="164">
        <v>0.14499968099999999</v>
      </c>
      <c r="J3649" s="164">
        <v>1.4363841E-2</v>
      </c>
      <c r="K3649" s="164">
        <v>0.124631544</v>
      </c>
    </row>
    <row r="3650" spans="5:11" s="117" customFormat="1" x14ac:dyDescent="0.25">
      <c r="E3650" s="163">
        <v>43692</v>
      </c>
      <c r="F3650" s="164">
        <v>0.15784168400000001</v>
      </c>
      <c r="G3650" s="165">
        <v>4.19159E-4</v>
      </c>
      <c r="H3650" s="165">
        <v>2.9630904E-2</v>
      </c>
      <c r="I3650" s="164">
        <v>0.15119681400000001</v>
      </c>
      <c r="J3650" s="164">
        <v>1.4562222E-2</v>
      </c>
      <c r="K3650" s="164">
        <v>0.124631544</v>
      </c>
    </row>
    <row r="3651" spans="5:11" s="117" customFormat="1" x14ac:dyDescent="0.25">
      <c r="E3651" s="163">
        <v>43693</v>
      </c>
      <c r="F3651" s="164">
        <v>0.160235509</v>
      </c>
      <c r="G3651" s="165">
        <v>3.9335739999999996E-3</v>
      </c>
      <c r="H3651" s="165">
        <v>3.4028167999999998E-2</v>
      </c>
      <c r="I3651" s="164">
        <v>0.14480728900000001</v>
      </c>
      <c r="J3651" s="164">
        <v>1.4874876E-2</v>
      </c>
      <c r="K3651" s="164">
        <v>0.124631544</v>
      </c>
    </row>
    <row r="3652" spans="5:11" s="117" customFormat="1" x14ac:dyDescent="0.25">
      <c r="E3652" s="163">
        <v>43698</v>
      </c>
      <c r="F3652" s="164">
        <v>0.15988973200000001</v>
      </c>
      <c r="G3652" s="165">
        <v>1.2249922E-2</v>
      </c>
      <c r="H3652" s="165">
        <v>3.7947190999999998E-2</v>
      </c>
      <c r="I3652" s="164">
        <v>0.14111684999999999</v>
      </c>
      <c r="J3652" s="164">
        <v>1.5300084E-2</v>
      </c>
      <c r="K3652" s="164">
        <v>0.124631544</v>
      </c>
    </row>
    <row r="3653" spans="5:11" s="117" customFormat="1" x14ac:dyDescent="0.25">
      <c r="E3653" s="163">
        <v>43699</v>
      </c>
      <c r="F3653" s="164">
        <v>0.16072366199999999</v>
      </c>
      <c r="G3653" s="165">
        <v>1.9573038000000001E-2</v>
      </c>
      <c r="H3653" s="165">
        <v>4.2122594999999999E-2</v>
      </c>
      <c r="I3653" s="164">
        <v>0.14518574100000001</v>
      </c>
      <c r="J3653" s="164">
        <v>1.5238645E-2</v>
      </c>
      <c r="K3653" s="164">
        <v>0.124631544</v>
      </c>
    </row>
    <row r="3654" spans="5:11" s="117" customFormat="1" x14ac:dyDescent="0.25">
      <c r="E3654" s="163">
        <v>43700</v>
      </c>
      <c r="F3654" s="164">
        <v>0.16157144200000001</v>
      </c>
      <c r="G3654" s="165">
        <v>2.4643422000000002E-2</v>
      </c>
      <c r="H3654" s="165">
        <v>4.2773908999999999E-2</v>
      </c>
      <c r="I3654" s="164">
        <v>0.148275608</v>
      </c>
      <c r="J3654" s="164">
        <v>1.5539808E-2</v>
      </c>
      <c r="K3654" s="164">
        <v>0.124631544</v>
      </c>
    </row>
    <row r="3655" spans="5:11" s="117" customFormat="1" x14ac:dyDescent="0.25">
      <c r="E3655" s="163">
        <v>43703</v>
      </c>
      <c r="F3655" s="164">
        <v>0.15984083099999999</v>
      </c>
      <c r="G3655" s="165">
        <v>2.3106307999999999E-2</v>
      </c>
      <c r="H3655" s="165">
        <v>4.2629883E-2</v>
      </c>
      <c r="I3655" s="164">
        <v>0.15320225300000001</v>
      </c>
      <c r="J3655" s="164">
        <v>1.4884092999999999E-2</v>
      </c>
      <c r="K3655" s="164">
        <v>0.124631544</v>
      </c>
    </row>
    <row r="3656" spans="5:11" s="117" customFormat="1" x14ac:dyDescent="0.25">
      <c r="E3656" s="163">
        <v>43704</v>
      </c>
      <c r="F3656" s="164">
        <v>0.15969683400000001</v>
      </c>
      <c r="G3656" s="165">
        <v>1.9821313E-2</v>
      </c>
      <c r="H3656" s="165">
        <v>4.1088165000000003E-2</v>
      </c>
      <c r="I3656" s="164">
        <v>0.159921966</v>
      </c>
      <c r="J3656" s="164">
        <v>1.4714467E-2</v>
      </c>
      <c r="K3656" s="164">
        <v>0.124631544</v>
      </c>
    </row>
    <row r="3657" spans="5:11" s="117" customFormat="1" x14ac:dyDescent="0.25">
      <c r="E3657" s="163">
        <v>43705</v>
      </c>
      <c r="F3657" s="164">
        <v>0.15952755499999999</v>
      </c>
      <c r="G3657" s="165">
        <v>1.9427481999999999E-2</v>
      </c>
      <c r="H3657" s="165">
        <v>3.9264955999999997E-2</v>
      </c>
      <c r="I3657" s="164">
        <v>0.17195764599999999</v>
      </c>
      <c r="J3657" s="164">
        <v>1.4278783999999999E-2</v>
      </c>
      <c r="K3657" s="164">
        <v>0.124631544</v>
      </c>
    </row>
    <row r="3658" spans="5:11" s="117" customFormat="1" x14ac:dyDescent="0.25">
      <c r="E3658" s="163">
        <v>43706</v>
      </c>
      <c r="F3658" s="164">
        <v>0.16013812899999999</v>
      </c>
      <c r="G3658" s="165">
        <v>2.1179950999999999E-2</v>
      </c>
      <c r="H3658" s="165">
        <v>3.8129983999999999E-2</v>
      </c>
      <c r="I3658" s="164">
        <v>0.16669943000000001</v>
      </c>
      <c r="J3658" s="164">
        <v>1.3833188999999999E-2</v>
      </c>
      <c r="K3658" s="164">
        <v>0.124631544</v>
      </c>
    </row>
    <row r="3659" spans="5:11" s="117" customFormat="1" x14ac:dyDescent="0.25">
      <c r="E3659" s="163">
        <v>43707</v>
      </c>
      <c r="F3659" s="164">
        <v>0.15918349100000001</v>
      </c>
      <c r="G3659" s="165">
        <v>2.5240472999999999E-2</v>
      </c>
      <c r="H3659" s="165">
        <v>3.7837533999999999E-2</v>
      </c>
      <c r="I3659" s="164">
        <v>0.14925212900000001</v>
      </c>
      <c r="J3659" s="164">
        <v>1.3917841E-2</v>
      </c>
      <c r="K3659" s="164">
        <v>0.124631544</v>
      </c>
    </row>
    <row r="3660" spans="5:11" s="117" customFormat="1" x14ac:dyDescent="0.25">
      <c r="E3660" s="163">
        <v>43710</v>
      </c>
      <c r="F3660" s="164">
        <v>0.159285169</v>
      </c>
      <c r="G3660" s="165">
        <v>2.6429660000000001E-2</v>
      </c>
      <c r="H3660" s="165">
        <v>3.8770644999999999E-2</v>
      </c>
      <c r="I3660" s="164">
        <v>0.145144992</v>
      </c>
      <c r="J3660" s="164">
        <v>1.3622693999999999E-2</v>
      </c>
      <c r="K3660" s="164">
        <v>0.124631544</v>
      </c>
    </row>
    <row r="3661" spans="5:11" s="117" customFormat="1" x14ac:dyDescent="0.25">
      <c r="E3661" s="163">
        <v>43711</v>
      </c>
      <c r="F3661" s="164">
        <v>0.16118187</v>
      </c>
      <c r="G3661" s="165">
        <v>2.8429006E-2</v>
      </c>
      <c r="H3661" s="165">
        <v>4.044329E-2</v>
      </c>
      <c r="I3661" s="164">
        <v>0.151422793</v>
      </c>
      <c r="J3661" s="164">
        <v>1.3731324E-2</v>
      </c>
      <c r="K3661" s="164">
        <v>0.124631544</v>
      </c>
    </row>
    <row r="3662" spans="5:11" s="117" customFormat="1" x14ac:dyDescent="0.25">
      <c r="E3662" s="163">
        <v>43712</v>
      </c>
      <c r="F3662" s="164">
        <v>0.16442554000000001</v>
      </c>
      <c r="G3662" s="165">
        <v>3.475723E-2</v>
      </c>
      <c r="H3662" s="165">
        <v>4.4187087999999999E-2</v>
      </c>
      <c r="I3662" s="164">
        <v>0.14408737499999999</v>
      </c>
      <c r="J3662" s="164">
        <v>1.3301251E-2</v>
      </c>
      <c r="K3662" s="164">
        <v>0.124631544</v>
      </c>
    </row>
    <row r="3663" spans="5:11" s="117" customFormat="1" x14ac:dyDescent="0.25">
      <c r="E3663" s="163">
        <v>43713</v>
      </c>
      <c r="F3663" s="164">
        <v>0.16512517199999999</v>
      </c>
      <c r="G3663" s="165">
        <v>4.1881948000000002E-2</v>
      </c>
      <c r="H3663" s="165">
        <v>4.6129878999999999E-2</v>
      </c>
      <c r="I3663" s="164">
        <v>0.13181633400000001</v>
      </c>
      <c r="J3663" s="164">
        <v>1.3226106E-2</v>
      </c>
      <c r="K3663" s="164">
        <v>0.124631544</v>
      </c>
    </row>
    <row r="3664" spans="5:11" s="117" customFormat="1" x14ac:dyDescent="0.25">
      <c r="E3664" s="163">
        <v>43714</v>
      </c>
      <c r="F3664" s="164">
        <v>0.16360110999999999</v>
      </c>
      <c r="G3664" s="165">
        <v>4.9240036000000001E-2</v>
      </c>
      <c r="H3664" s="165">
        <v>4.5973675999999998E-2</v>
      </c>
      <c r="I3664" s="164">
        <v>0.123009118</v>
      </c>
      <c r="J3664" s="164">
        <v>1.3033585E-2</v>
      </c>
      <c r="K3664" s="164">
        <v>0.124631544</v>
      </c>
    </row>
    <row r="3665" spans="5:11" s="117" customFormat="1" x14ac:dyDescent="0.25">
      <c r="E3665" s="163">
        <v>43717</v>
      </c>
      <c r="F3665" s="164">
        <v>0.162207728</v>
      </c>
      <c r="G3665" s="165">
        <v>5.2504710000000003E-2</v>
      </c>
      <c r="H3665" s="165">
        <v>4.5534216000000002E-2</v>
      </c>
      <c r="I3665" s="164">
        <v>0.10687558</v>
      </c>
      <c r="J3665" s="164">
        <v>1.2603049999999999E-2</v>
      </c>
      <c r="K3665" s="164">
        <v>0.124631544</v>
      </c>
    </row>
    <row r="3666" spans="5:11" s="117" customFormat="1" x14ac:dyDescent="0.25">
      <c r="E3666" s="163">
        <v>43718</v>
      </c>
      <c r="F3666" s="164">
        <v>0.162368652</v>
      </c>
      <c r="G3666" s="165">
        <v>5.3009720000000003E-2</v>
      </c>
      <c r="H3666" s="165">
        <v>4.5412195000000002E-2</v>
      </c>
      <c r="I3666" s="164">
        <v>0.103489857</v>
      </c>
      <c r="J3666" s="164">
        <v>1.2426614000000001E-2</v>
      </c>
      <c r="K3666" s="164">
        <v>0.124631544</v>
      </c>
    </row>
    <row r="3667" spans="5:11" s="117" customFormat="1" x14ac:dyDescent="0.25">
      <c r="E3667" s="163">
        <v>43719</v>
      </c>
      <c r="F3667" s="164">
        <v>0.16368817699999999</v>
      </c>
      <c r="G3667" s="165">
        <v>4.9648899000000003E-2</v>
      </c>
      <c r="H3667" s="165">
        <v>4.6744358999999999E-2</v>
      </c>
      <c r="I3667" s="164">
        <v>0.10098113</v>
      </c>
      <c r="J3667" s="164">
        <v>1.2221665E-2</v>
      </c>
      <c r="K3667" s="164">
        <v>0.124631544</v>
      </c>
    </row>
    <row r="3668" spans="5:11" s="117" customFormat="1" x14ac:dyDescent="0.25">
      <c r="E3668" s="163">
        <v>43720</v>
      </c>
      <c r="F3668" s="164">
        <v>0.16386441900000001</v>
      </c>
      <c r="G3668" s="165">
        <v>4.4924405000000001E-2</v>
      </c>
      <c r="H3668" s="165">
        <v>4.7452744999999998E-2</v>
      </c>
      <c r="I3668" s="164">
        <v>9.6767948000000006E-2</v>
      </c>
      <c r="J3668" s="164">
        <v>1.1790449999999999E-2</v>
      </c>
      <c r="K3668" s="164">
        <v>0.124631544</v>
      </c>
    </row>
    <row r="3669" spans="5:11" s="117" customFormat="1" x14ac:dyDescent="0.25">
      <c r="E3669" s="163">
        <v>43721</v>
      </c>
      <c r="F3669" s="164">
        <v>0.163849519</v>
      </c>
      <c r="G3669" s="165">
        <v>4.2937884000000003E-2</v>
      </c>
      <c r="H3669" s="165">
        <v>4.7791490999999998E-2</v>
      </c>
      <c r="I3669" s="164">
        <v>8.8288970999999994E-2</v>
      </c>
      <c r="J3669" s="164">
        <v>1.1641220000000001E-2</v>
      </c>
      <c r="K3669" s="164">
        <v>0.124631544</v>
      </c>
    </row>
    <row r="3670" spans="5:11" s="117" customFormat="1" x14ac:dyDescent="0.25">
      <c r="E3670" s="163">
        <v>43724</v>
      </c>
      <c r="F3670" s="164">
        <v>0.164513623</v>
      </c>
      <c r="G3670" s="165">
        <v>4.1795833999999997E-2</v>
      </c>
      <c r="H3670" s="165">
        <v>4.7516290000000003E-2</v>
      </c>
      <c r="I3670" s="164">
        <v>8.2071455000000001E-2</v>
      </c>
      <c r="J3670" s="164">
        <v>1.1235116E-2</v>
      </c>
      <c r="K3670" s="164">
        <v>0.124631544</v>
      </c>
    </row>
    <row r="3671" spans="5:11" s="117" customFormat="1" x14ac:dyDescent="0.25">
      <c r="E3671" s="163">
        <v>43725</v>
      </c>
      <c r="F3671" s="164">
        <v>0.166499429</v>
      </c>
      <c r="G3671" s="165">
        <v>4.0930156000000002E-2</v>
      </c>
      <c r="H3671" s="165">
        <v>4.8217132000000003E-2</v>
      </c>
      <c r="I3671" s="164">
        <v>9.1604669E-2</v>
      </c>
      <c r="J3671" s="164">
        <v>1.1425898E-2</v>
      </c>
      <c r="K3671" s="164">
        <v>0.124631544</v>
      </c>
    </row>
    <row r="3672" spans="5:11" s="117" customFormat="1" x14ac:dyDescent="0.25">
      <c r="E3672" s="163">
        <v>43726</v>
      </c>
      <c r="F3672" s="164">
        <v>0.16727217699999999</v>
      </c>
      <c r="G3672" s="165">
        <v>3.8360439000000003E-2</v>
      </c>
      <c r="H3672" s="165">
        <v>4.7092803000000003E-2</v>
      </c>
      <c r="I3672" s="164">
        <v>8.7878133999999997E-2</v>
      </c>
      <c r="J3672" s="164">
        <v>1.1446582E-2</v>
      </c>
      <c r="K3672" s="164">
        <v>0.124631544</v>
      </c>
    </row>
    <row r="3673" spans="5:11" s="117" customFormat="1" x14ac:dyDescent="0.25">
      <c r="E3673" s="163">
        <v>43727</v>
      </c>
      <c r="F3673" s="164">
        <v>0.168037609</v>
      </c>
      <c r="G3673" s="165">
        <v>3.6069856999999997E-2</v>
      </c>
      <c r="H3673" s="165">
        <v>4.7063578000000002E-2</v>
      </c>
      <c r="I3673" s="164">
        <v>8.8897970000000007E-2</v>
      </c>
      <c r="J3673" s="164">
        <v>1.1337728E-2</v>
      </c>
      <c r="K3673" s="164">
        <v>0.124631544</v>
      </c>
    </row>
    <row r="3674" spans="5:11" s="117" customFormat="1" x14ac:dyDescent="0.25">
      <c r="E3674" s="163">
        <v>43728</v>
      </c>
      <c r="F3674" s="164">
        <v>0.169626054</v>
      </c>
      <c r="G3674" s="165">
        <v>3.2949322000000003E-2</v>
      </c>
      <c r="H3674" s="165">
        <v>4.8541313000000003E-2</v>
      </c>
      <c r="I3674" s="164">
        <v>9.4348865000000004E-2</v>
      </c>
      <c r="J3674" s="164">
        <v>1.1543153E-2</v>
      </c>
      <c r="K3674" s="164">
        <v>0.124631544</v>
      </c>
    </row>
    <row r="3675" spans="5:11" s="117" customFormat="1" x14ac:dyDescent="0.25">
      <c r="E3675" s="163">
        <v>43731</v>
      </c>
      <c r="F3675" s="164">
        <v>0.17356798500000001</v>
      </c>
      <c r="G3675" s="165">
        <v>3.0273764000000002E-2</v>
      </c>
      <c r="H3675" s="165">
        <v>5.1638669999999998E-2</v>
      </c>
      <c r="I3675" s="164">
        <v>0.106612288</v>
      </c>
      <c r="J3675" s="164">
        <v>1.1355469999999999E-2</v>
      </c>
      <c r="K3675" s="164">
        <v>0.124631544</v>
      </c>
    </row>
    <row r="3676" spans="5:11" s="117" customFormat="1" x14ac:dyDescent="0.25">
      <c r="E3676" s="163">
        <v>43732</v>
      </c>
      <c r="F3676" s="164">
        <v>0.174743021</v>
      </c>
      <c r="G3676" s="165">
        <v>2.8281693E-2</v>
      </c>
      <c r="H3676" s="165">
        <v>5.196696E-2</v>
      </c>
      <c r="I3676" s="164">
        <v>0.104797769</v>
      </c>
      <c r="J3676" s="164">
        <v>1.1019370000000001E-2</v>
      </c>
      <c r="K3676" s="164">
        <v>0.124631544</v>
      </c>
    </row>
    <row r="3677" spans="5:11" s="117" customFormat="1" x14ac:dyDescent="0.25">
      <c r="E3677" s="163">
        <v>43733</v>
      </c>
      <c r="F3677" s="164">
        <v>0.17388207899999999</v>
      </c>
      <c r="G3677" s="165">
        <v>2.7683831999999998E-2</v>
      </c>
      <c r="H3677" s="165">
        <v>5.1686076999999997E-2</v>
      </c>
      <c r="I3677" s="164">
        <v>0.113707024</v>
      </c>
      <c r="J3677" s="164">
        <v>1.0998811000000001E-2</v>
      </c>
      <c r="K3677" s="164">
        <v>0.124631544</v>
      </c>
    </row>
    <row r="3678" spans="5:11" s="117" customFormat="1" x14ac:dyDescent="0.25">
      <c r="E3678" s="163">
        <v>43734</v>
      </c>
      <c r="F3678" s="164">
        <v>0.17261200199999999</v>
      </c>
      <c r="G3678" s="165">
        <v>3.0426264000000001E-2</v>
      </c>
      <c r="H3678" s="165">
        <v>5.2646112000000002E-2</v>
      </c>
      <c r="I3678" s="164">
        <v>0.112347655</v>
      </c>
      <c r="J3678" s="164">
        <v>1.1381169999999999E-2</v>
      </c>
      <c r="K3678" s="164">
        <v>0.124631544</v>
      </c>
    </row>
    <row r="3679" spans="5:11" s="117" customFormat="1" x14ac:dyDescent="0.25">
      <c r="E3679" s="163">
        <v>43735</v>
      </c>
      <c r="F3679" s="164">
        <v>0.17217275200000001</v>
      </c>
      <c r="G3679" s="165">
        <v>3.1134426999999999E-2</v>
      </c>
      <c r="H3679" s="165">
        <v>5.3381965000000003E-2</v>
      </c>
      <c r="I3679" s="164">
        <v>0.108410702</v>
      </c>
      <c r="J3679" s="164">
        <v>1.1174339E-2</v>
      </c>
      <c r="K3679" s="164">
        <v>0.124631544</v>
      </c>
    </row>
    <row r="3680" spans="5:11" s="117" customFormat="1" x14ac:dyDescent="0.25">
      <c r="E3680" s="163">
        <v>43738</v>
      </c>
      <c r="F3680" s="164">
        <v>0.17372067999999999</v>
      </c>
      <c r="G3680" s="165">
        <v>3.2494002000000001E-2</v>
      </c>
      <c r="H3680" s="165">
        <v>5.2510624999999998E-2</v>
      </c>
      <c r="I3680" s="164">
        <v>0.112333844</v>
      </c>
      <c r="J3680" s="164">
        <v>1.1175453E-2</v>
      </c>
      <c r="K3680" s="164">
        <v>0.124631544</v>
      </c>
    </row>
    <row r="3681" spans="5:11" s="117" customFormat="1" x14ac:dyDescent="0.25">
      <c r="E3681" s="163">
        <v>43739</v>
      </c>
      <c r="F3681" s="164">
        <v>0.17406616</v>
      </c>
      <c r="G3681" s="165">
        <v>3.3666521999999997E-2</v>
      </c>
      <c r="H3681" s="165">
        <v>5.2073530999999999E-2</v>
      </c>
      <c r="I3681" s="164">
        <v>0.12909406600000001</v>
      </c>
      <c r="J3681" s="164">
        <v>1.1446313E-2</v>
      </c>
      <c r="K3681" s="164">
        <v>0.124631544</v>
      </c>
    </row>
    <row r="3682" spans="5:11" s="117" customFormat="1" x14ac:dyDescent="0.25">
      <c r="E3682" s="163">
        <v>43740</v>
      </c>
      <c r="F3682" s="164">
        <v>0.17559931100000001</v>
      </c>
      <c r="G3682" s="165">
        <v>3.1287782E-2</v>
      </c>
      <c r="H3682" s="165">
        <v>5.1337973000000002E-2</v>
      </c>
      <c r="I3682" s="164">
        <v>0.15104147300000001</v>
      </c>
      <c r="J3682" s="164">
        <v>1.1068211999999999E-2</v>
      </c>
      <c r="K3682" s="164">
        <v>0.124631544</v>
      </c>
    </row>
    <row r="3683" spans="5:11" s="117" customFormat="1" x14ac:dyDescent="0.25">
      <c r="E3683" s="163">
        <v>43741</v>
      </c>
      <c r="F3683" s="164">
        <v>0.176576073</v>
      </c>
      <c r="G3683" s="165">
        <v>2.7567346999999999E-2</v>
      </c>
      <c r="H3683" s="165">
        <v>5.1330889999999997E-2</v>
      </c>
      <c r="I3683" s="164">
        <v>0.14952605699999999</v>
      </c>
      <c r="J3683" s="164">
        <v>1.1327566000000001E-2</v>
      </c>
      <c r="K3683" s="164">
        <v>0.124631544</v>
      </c>
    </row>
    <row r="3684" spans="5:11" s="117" customFormat="1" x14ac:dyDescent="0.25">
      <c r="E3684" s="163">
        <v>43742</v>
      </c>
      <c r="F3684" s="164">
        <v>0.17473830800000001</v>
      </c>
      <c r="G3684" s="165">
        <v>2.3223944E-2</v>
      </c>
      <c r="H3684" s="165">
        <v>5.0541488000000002E-2</v>
      </c>
      <c r="I3684" s="164">
        <v>0.14222868699999999</v>
      </c>
      <c r="J3684" s="164">
        <v>1.1273742999999999E-2</v>
      </c>
      <c r="K3684" s="164">
        <v>0.124631544</v>
      </c>
    </row>
    <row r="3685" spans="5:11" s="117" customFormat="1" x14ac:dyDescent="0.25">
      <c r="E3685" s="163">
        <v>43745</v>
      </c>
      <c r="F3685" s="164">
        <v>0.17287253899999999</v>
      </c>
      <c r="G3685" s="165">
        <v>2.1994550000000002E-2</v>
      </c>
      <c r="H3685" s="165">
        <v>5.0749250000000003E-2</v>
      </c>
      <c r="I3685" s="164">
        <v>0.14221983299999999</v>
      </c>
      <c r="J3685" s="164">
        <v>1.1458405E-2</v>
      </c>
      <c r="K3685" s="164">
        <v>0.124631544</v>
      </c>
    </row>
    <row r="3686" spans="5:11" s="117" customFormat="1" x14ac:dyDescent="0.25">
      <c r="E3686" s="163">
        <v>43746</v>
      </c>
      <c r="F3686" s="164">
        <v>0.17141135099999999</v>
      </c>
      <c r="G3686" s="165">
        <v>2.3656509999999999E-2</v>
      </c>
      <c r="H3686" s="165">
        <v>5.0021899000000002E-2</v>
      </c>
      <c r="I3686" s="164">
        <v>0.14266284100000001</v>
      </c>
      <c r="J3686" s="164">
        <v>1.1399960000000001E-2</v>
      </c>
      <c r="K3686" s="164">
        <v>0.124631544</v>
      </c>
    </row>
    <row r="3687" spans="5:11" s="117" customFormat="1" x14ac:dyDescent="0.25">
      <c r="E3687" s="163">
        <v>43747</v>
      </c>
      <c r="F3687" s="164">
        <v>0.17265230300000001</v>
      </c>
      <c r="G3687" s="165">
        <v>2.582009E-2</v>
      </c>
      <c r="H3687" s="165">
        <v>5.0472327999999997E-2</v>
      </c>
      <c r="I3687" s="164">
        <v>0.13488993499999999</v>
      </c>
      <c r="J3687" s="164">
        <v>1.1115902E-2</v>
      </c>
      <c r="K3687" s="164">
        <v>0.124631544</v>
      </c>
    </row>
    <row r="3688" spans="5:11" s="117" customFormat="1" x14ac:dyDescent="0.25">
      <c r="E3688" s="163">
        <v>43749</v>
      </c>
      <c r="F3688" s="164">
        <v>0.17407171599999999</v>
      </c>
      <c r="G3688" s="165">
        <v>3.0864892000000001E-2</v>
      </c>
      <c r="H3688" s="165">
        <v>5.1636771999999997E-2</v>
      </c>
      <c r="I3688" s="164">
        <v>0.11226150999999999</v>
      </c>
      <c r="J3688" s="164">
        <v>1.1014539E-2</v>
      </c>
      <c r="K3688" s="164">
        <v>0.124631544</v>
      </c>
    </row>
    <row r="3689" spans="5:11" s="117" customFormat="1" x14ac:dyDescent="0.25">
      <c r="E3689" s="163">
        <v>43752</v>
      </c>
      <c r="F3689" s="164">
        <v>0.174846477</v>
      </c>
      <c r="G3689" s="165">
        <v>3.2271344E-2</v>
      </c>
      <c r="H3689" s="165">
        <v>5.2998064999999997E-2</v>
      </c>
      <c r="I3689" s="164">
        <v>0.106111264</v>
      </c>
      <c r="J3689" s="164">
        <v>1.1416597000000001E-2</v>
      </c>
      <c r="K3689" s="164">
        <v>0.124631544</v>
      </c>
    </row>
    <row r="3690" spans="5:11" s="117" customFormat="1" x14ac:dyDescent="0.25">
      <c r="E3690" s="163">
        <v>43753</v>
      </c>
      <c r="F3690" s="164">
        <v>0.17707958500000001</v>
      </c>
      <c r="G3690" s="165">
        <v>3.3406589E-2</v>
      </c>
      <c r="H3690" s="165">
        <v>5.2005237000000003E-2</v>
      </c>
      <c r="I3690" s="164">
        <v>0.10104943299999999</v>
      </c>
      <c r="J3690" s="164">
        <v>1.1692177E-2</v>
      </c>
      <c r="K3690" s="164">
        <v>0.124631544</v>
      </c>
    </row>
    <row r="3691" spans="5:11" s="117" customFormat="1" x14ac:dyDescent="0.25">
      <c r="E3691" s="163">
        <v>43754</v>
      </c>
      <c r="F3691" s="164">
        <v>0.17671416000000001</v>
      </c>
      <c r="G3691" s="165">
        <v>3.5300334000000003E-2</v>
      </c>
      <c r="H3691" s="165">
        <v>5.0798228000000001E-2</v>
      </c>
      <c r="I3691" s="164">
        <v>9.5093270999999993E-2</v>
      </c>
      <c r="J3691" s="164">
        <v>1.1147394999999999E-2</v>
      </c>
      <c r="K3691" s="164">
        <v>0.124631544</v>
      </c>
    </row>
    <row r="3692" spans="5:11" s="117" customFormat="1" x14ac:dyDescent="0.25">
      <c r="E3692" s="163">
        <v>43755</v>
      </c>
      <c r="F3692" s="164">
        <v>0.17520176700000001</v>
      </c>
      <c r="G3692" s="165">
        <v>3.8056421999999999E-2</v>
      </c>
      <c r="H3692" s="165">
        <v>4.9070188000000001E-2</v>
      </c>
      <c r="I3692" s="164">
        <v>8.4029793000000005E-2</v>
      </c>
      <c r="J3692" s="164">
        <v>1.0749319E-2</v>
      </c>
      <c r="K3692" s="164">
        <v>0.124631544</v>
      </c>
    </row>
    <row r="3693" spans="5:11" s="117" customFormat="1" x14ac:dyDescent="0.25">
      <c r="E3693" s="163">
        <v>43756</v>
      </c>
      <c r="F3693" s="164">
        <v>0.175307185</v>
      </c>
      <c r="G3693" s="165">
        <v>3.7717594E-2</v>
      </c>
      <c r="H3693" s="165">
        <v>4.8323830999999998E-2</v>
      </c>
      <c r="I3693" s="164">
        <v>7.2502807000000002E-2</v>
      </c>
      <c r="J3693" s="164">
        <v>1.0916515999999999E-2</v>
      </c>
      <c r="K3693" s="164">
        <v>0.124631544</v>
      </c>
    </row>
    <row r="3694" spans="5:11" s="117" customFormat="1" x14ac:dyDescent="0.25">
      <c r="E3694" s="163">
        <v>43759</v>
      </c>
      <c r="F3694" s="164">
        <v>0.17329608399999999</v>
      </c>
      <c r="G3694" s="165">
        <v>3.7877289000000001E-2</v>
      </c>
      <c r="H3694" s="165">
        <v>4.7470218000000002E-2</v>
      </c>
      <c r="I3694" s="164">
        <v>4.7839310000000003E-2</v>
      </c>
      <c r="J3694" s="164">
        <v>1.1114302E-2</v>
      </c>
      <c r="K3694" s="164">
        <v>0.124631544</v>
      </c>
    </row>
    <row r="3695" spans="5:11" s="117" customFormat="1" x14ac:dyDescent="0.25">
      <c r="E3695" s="163">
        <v>43760</v>
      </c>
      <c r="F3695" s="164">
        <v>0.170944555</v>
      </c>
      <c r="G3695" s="165">
        <v>3.6586044999999998E-2</v>
      </c>
      <c r="H3695" s="165">
        <v>4.5327615000000002E-2</v>
      </c>
      <c r="I3695" s="164">
        <v>2.4816963000000001E-2</v>
      </c>
      <c r="J3695" s="164">
        <v>1.0876476E-2</v>
      </c>
      <c r="K3695" s="164">
        <v>0.124631544</v>
      </c>
    </row>
    <row r="3696" spans="5:11" s="117" customFormat="1" x14ac:dyDescent="0.25">
      <c r="E3696" s="163">
        <v>43762</v>
      </c>
      <c r="F3696" s="164">
        <v>0.17106726799999999</v>
      </c>
      <c r="G3696" s="165">
        <v>3.5104486999999997E-2</v>
      </c>
      <c r="H3696" s="165">
        <v>4.2594673E-2</v>
      </c>
      <c r="I3696" s="164">
        <v>1.2237388E-2</v>
      </c>
      <c r="J3696" s="164">
        <v>1.0846977000000001E-2</v>
      </c>
      <c r="K3696" s="164">
        <v>0.124631544</v>
      </c>
    </row>
    <row r="3697" spans="5:11" s="117" customFormat="1" x14ac:dyDescent="0.25">
      <c r="E3697" s="163">
        <v>43763</v>
      </c>
      <c r="F3697" s="164">
        <v>0.16931981800000001</v>
      </c>
      <c r="G3697" s="165">
        <v>3.2792142000000003E-2</v>
      </c>
      <c r="H3697" s="165">
        <v>3.9740183999999998E-2</v>
      </c>
      <c r="I3697" s="164">
        <v>1.4753240000000001E-2</v>
      </c>
      <c r="J3697" s="164">
        <v>1.0766886E-2</v>
      </c>
      <c r="K3697" s="164">
        <v>0.124631544</v>
      </c>
    </row>
    <row r="3698" spans="5:11" s="117" customFormat="1" x14ac:dyDescent="0.25">
      <c r="E3698" s="163">
        <v>43766</v>
      </c>
      <c r="F3698" s="164">
        <v>0.16785102900000001</v>
      </c>
      <c r="G3698" s="165">
        <v>3.1246203E-2</v>
      </c>
      <c r="H3698" s="165">
        <v>3.6739833E-2</v>
      </c>
      <c r="I3698" s="164">
        <v>1.0812255E-2</v>
      </c>
      <c r="J3698" s="164">
        <v>1.1010081E-2</v>
      </c>
      <c r="K3698" s="164">
        <v>0.124631544</v>
      </c>
    </row>
    <row r="3699" spans="5:11" s="117" customFormat="1" x14ac:dyDescent="0.25">
      <c r="E3699" s="163">
        <v>43767</v>
      </c>
      <c r="F3699" s="164">
        <v>0.16473663699999999</v>
      </c>
      <c r="G3699" s="165">
        <v>2.9583063E-2</v>
      </c>
      <c r="H3699" s="165">
        <v>3.3757861E-2</v>
      </c>
      <c r="I3699" s="164">
        <v>7.5893619999999997E-3</v>
      </c>
      <c r="J3699" s="164">
        <v>1.0822473000000001E-2</v>
      </c>
      <c r="K3699" s="164">
        <v>0.124631544</v>
      </c>
    </row>
    <row r="3700" spans="5:11" s="117" customFormat="1" x14ac:dyDescent="0.25">
      <c r="E3700" s="163">
        <v>43768</v>
      </c>
      <c r="F3700" s="164">
        <v>0.162972953</v>
      </c>
      <c r="G3700" s="165">
        <v>2.9475847999999999E-2</v>
      </c>
      <c r="H3700" s="165">
        <v>3.3442301000000001E-2</v>
      </c>
      <c r="I3700" s="164">
        <v>1.1035332E-2</v>
      </c>
      <c r="J3700" s="164">
        <v>1.0578792E-2</v>
      </c>
      <c r="K3700" s="164">
        <v>0.124631544</v>
      </c>
    </row>
    <row r="3701" spans="5:11" s="117" customFormat="1" x14ac:dyDescent="0.25">
      <c r="E3701" s="163">
        <v>43769</v>
      </c>
      <c r="F3701" s="164">
        <v>0.15751217300000001</v>
      </c>
      <c r="G3701" s="165">
        <v>2.783503E-2</v>
      </c>
      <c r="H3701" s="165">
        <v>3.3553438999999997E-2</v>
      </c>
      <c r="I3701" s="164">
        <v>2.1305221999999999E-2</v>
      </c>
      <c r="J3701" s="164">
        <v>1.0660829E-2</v>
      </c>
      <c r="K3701" s="164">
        <v>0.124631544</v>
      </c>
    </row>
    <row r="3702" spans="5:11" s="117" customFormat="1" x14ac:dyDescent="0.25">
      <c r="E3702" s="163">
        <v>43773</v>
      </c>
      <c r="F3702" s="164">
        <v>0.15625027599999999</v>
      </c>
      <c r="G3702" s="165">
        <v>2.8885055E-2</v>
      </c>
      <c r="H3702" s="165">
        <v>3.6091711999999998E-2</v>
      </c>
      <c r="I3702" s="164">
        <v>1.1270136E-2</v>
      </c>
      <c r="J3702" s="164">
        <v>1.0426018E-2</v>
      </c>
      <c r="K3702" s="164">
        <v>0.124631544</v>
      </c>
    </row>
    <row r="3703" spans="5:11" s="117" customFormat="1" x14ac:dyDescent="0.25">
      <c r="E3703" s="163">
        <v>43774</v>
      </c>
      <c r="F3703" s="164">
        <v>0.15740927900000001</v>
      </c>
      <c r="G3703" s="165">
        <v>3.0569458000000001E-2</v>
      </c>
      <c r="H3703" s="165">
        <v>4.0264960000000002E-2</v>
      </c>
      <c r="I3703" s="164">
        <v>7.9384050000000008E-3</v>
      </c>
      <c r="J3703" s="164">
        <v>1.0857177000000001E-2</v>
      </c>
      <c r="K3703" s="164">
        <v>0.124631544</v>
      </c>
    </row>
    <row r="3704" spans="5:11" s="117" customFormat="1" x14ac:dyDescent="0.25">
      <c r="E3704" s="163">
        <v>43775</v>
      </c>
      <c r="F3704" s="164">
        <v>0.15919702399999999</v>
      </c>
      <c r="G3704" s="165">
        <v>3.3294999999999998E-2</v>
      </c>
      <c r="H3704" s="165">
        <v>4.4908436000000003E-2</v>
      </c>
      <c r="I3704" s="164">
        <v>1.0438694E-2</v>
      </c>
      <c r="J3704" s="164">
        <v>1.0597451000000001E-2</v>
      </c>
      <c r="K3704" s="164">
        <v>0.124631544</v>
      </c>
    </row>
    <row r="3705" spans="5:11" s="117" customFormat="1" x14ac:dyDescent="0.25">
      <c r="E3705" s="163">
        <v>43776</v>
      </c>
      <c r="F3705" s="164">
        <v>0.15904713500000001</v>
      </c>
      <c r="G3705" s="165">
        <v>3.6598861000000003E-2</v>
      </c>
      <c r="H3705" s="165">
        <v>4.6906591999999997E-2</v>
      </c>
      <c r="I3705" s="164">
        <v>9.2058680000000007E-3</v>
      </c>
      <c r="J3705" s="164">
        <v>1.0558481E-2</v>
      </c>
      <c r="K3705" s="164">
        <v>0.124631544</v>
      </c>
    </row>
    <row r="3706" spans="5:11" s="117" customFormat="1" x14ac:dyDescent="0.25">
      <c r="E3706" s="163">
        <v>43777</v>
      </c>
      <c r="F3706" s="164">
        <v>0.15516954199999999</v>
      </c>
      <c r="G3706" s="165">
        <v>4.2863535000000001E-2</v>
      </c>
      <c r="H3706" s="165">
        <v>4.7329884000000003E-2</v>
      </c>
      <c r="I3706" s="164">
        <v>1.3261198E-2</v>
      </c>
      <c r="J3706" s="164">
        <v>1.0204252E-2</v>
      </c>
      <c r="K3706" s="164">
        <v>0.124631544</v>
      </c>
    </row>
    <row r="3707" spans="5:11" s="117" customFormat="1" x14ac:dyDescent="0.25">
      <c r="E3707" s="163">
        <v>43780</v>
      </c>
      <c r="F3707" s="164">
        <v>0.150461972</v>
      </c>
      <c r="G3707" s="165">
        <v>4.2147622000000003E-2</v>
      </c>
      <c r="H3707" s="165">
        <v>4.6312547000000003E-2</v>
      </c>
      <c r="I3707" s="164">
        <v>1.6512592999999999E-2</v>
      </c>
      <c r="J3707" s="164">
        <v>1.0322130000000001E-2</v>
      </c>
      <c r="K3707" s="164">
        <v>0.124631544</v>
      </c>
    </row>
    <row r="3708" spans="5:11" s="117" customFormat="1" x14ac:dyDescent="0.25">
      <c r="E3708" s="163">
        <v>43781</v>
      </c>
      <c r="F3708" s="164">
        <v>0.14583732699999999</v>
      </c>
      <c r="G3708" s="165">
        <v>4.1918768000000002E-2</v>
      </c>
      <c r="H3708" s="165">
        <v>4.5967574999999997E-2</v>
      </c>
      <c r="I3708" s="164">
        <v>1.9179239000000001E-2</v>
      </c>
      <c r="J3708" s="164">
        <v>9.816712E-3</v>
      </c>
      <c r="K3708" s="164">
        <v>0.124631544</v>
      </c>
    </row>
    <row r="3709" spans="5:11" s="117" customFormat="1" x14ac:dyDescent="0.25">
      <c r="E3709" s="163">
        <v>43782</v>
      </c>
      <c r="F3709" s="164">
        <v>0.14314417700000001</v>
      </c>
      <c r="G3709" s="165">
        <v>3.8537770999999998E-2</v>
      </c>
      <c r="H3709" s="165">
        <v>4.3168712999999997E-2</v>
      </c>
      <c r="I3709" s="164">
        <v>2.5871363000000001E-2</v>
      </c>
      <c r="J3709" s="164">
        <v>1.0125954E-2</v>
      </c>
      <c r="K3709" s="164">
        <v>0.124631544</v>
      </c>
    </row>
    <row r="3710" spans="5:11" s="117" customFormat="1" x14ac:dyDescent="0.25">
      <c r="E3710" s="163">
        <v>43783</v>
      </c>
      <c r="F3710" s="164">
        <v>0.14011063900000001</v>
      </c>
      <c r="G3710" s="165">
        <v>3.7661326000000002E-2</v>
      </c>
      <c r="H3710" s="165">
        <v>4.0108755000000003E-2</v>
      </c>
      <c r="I3710" s="164">
        <v>2.9899493999999999E-2</v>
      </c>
      <c r="J3710" s="164">
        <v>1.0176582E-2</v>
      </c>
      <c r="K3710" s="164">
        <v>0.124631544</v>
      </c>
    </row>
    <row r="3711" spans="5:11" s="117" customFormat="1" x14ac:dyDescent="0.25">
      <c r="E3711" s="163">
        <v>43784</v>
      </c>
      <c r="F3711" s="164">
        <v>0.138546805</v>
      </c>
      <c r="G3711" s="165">
        <v>3.8074014000000003E-2</v>
      </c>
      <c r="H3711" s="165">
        <v>3.8014583999999997E-2</v>
      </c>
      <c r="I3711" s="164">
        <v>2.6186271000000001E-2</v>
      </c>
      <c r="J3711" s="164">
        <v>1.0327899999999999E-2</v>
      </c>
      <c r="K3711" s="164">
        <v>0.124631544</v>
      </c>
    </row>
    <row r="3712" spans="5:11" s="117" customFormat="1" x14ac:dyDescent="0.25">
      <c r="E3712" s="163">
        <v>43787</v>
      </c>
      <c r="F3712" s="164">
        <v>0.13838215100000001</v>
      </c>
      <c r="G3712" s="165">
        <v>3.7751493999999997E-2</v>
      </c>
      <c r="H3712" s="165">
        <v>3.7347241000000003E-2</v>
      </c>
      <c r="I3712" s="164">
        <v>2.8194810000000001E-2</v>
      </c>
      <c r="J3712" s="164">
        <v>1.0274E-2</v>
      </c>
      <c r="K3712" s="164">
        <v>0.124631544</v>
      </c>
    </row>
    <row r="3713" spans="5:11" s="117" customFormat="1" x14ac:dyDescent="0.25">
      <c r="E3713" s="163">
        <v>43788</v>
      </c>
      <c r="F3713" s="164">
        <v>0.13802999599999999</v>
      </c>
      <c r="G3713" s="165">
        <v>3.5571950999999997E-2</v>
      </c>
      <c r="H3713" s="165">
        <v>3.6330529E-2</v>
      </c>
      <c r="I3713" s="164">
        <v>3.2747298000000001E-2</v>
      </c>
      <c r="J3713" s="164">
        <v>1.017524E-2</v>
      </c>
      <c r="K3713" s="164">
        <v>0.124631544</v>
      </c>
    </row>
    <row r="3714" spans="5:11" s="117" customFormat="1" x14ac:dyDescent="0.25">
      <c r="E3714" s="163">
        <v>43789</v>
      </c>
      <c r="F3714" s="164">
        <v>0.13720480800000001</v>
      </c>
      <c r="G3714" s="165">
        <v>3.1195243000000001E-2</v>
      </c>
      <c r="H3714" s="165">
        <v>3.5709567999999997E-2</v>
      </c>
      <c r="I3714" s="164">
        <v>3.4541975000000003E-2</v>
      </c>
      <c r="J3714" s="164">
        <v>1.0295987E-2</v>
      </c>
      <c r="K3714" s="164">
        <v>0.124631544</v>
      </c>
    </row>
    <row r="3715" spans="5:11" s="117" customFormat="1" x14ac:dyDescent="0.25">
      <c r="E3715" s="163">
        <v>43790</v>
      </c>
      <c r="F3715" s="164">
        <v>0.13662551100000001</v>
      </c>
      <c r="G3715" s="165">
        <v>2.8121334000000001E-2</v>
      </c>
      <c r="H3715" s="165">
        <v>3.4907551000000002E-2</v>
      </c>
      <c r="I3715" s="164">
        <v>3.9613785999999998E-2</v>
      </c>
      <c r="J3715" s="164">
        <v>1.0151402E-2</v>
      </c>
      <c r="K3715" s="164">
        <v>0.124631544</v>
      </c>
    </row>
    <row r="3716" spans="5:11" s="117" customFormat="1" x14ac:dyDescent="0.25">
      <c r="E3716" s="163">
        <v>43791</v>
      </c>
      <c r="F3716" s="164">
        <v>0.133951978</v>
      </c>
      <c r="G3716" s="165">
        <v>2.5556883999999998E-2</v>
      </c>
      <c r="H3716" s="165">
        <v>3.3551956000000001E-2</v>
      </c>
      <c r="I3716" s="164">
        <v>3.4091683999999997E-2</v>
      </c>
      <c r="J3716" s="164">
        <v>1.0098328E-2</v>
      </c>
      <c r="K3716" s="164">
        <v>0.124631544</v>
      </c>
    </row>
    <row r="3717" spans="5:11" s="117" customFormat="1" x14ac:dyDescent="0.25">
      <c r="E3717" s="163">
        <v>43794</v>
      </c>
      <c r="F3717" s="164">
        <v>0.13358367900000001</v>
      </c>
      <c r="G3717" s="165">
        <v>2.1932737000000001E-2</v>
      </c>
      <c r="H3717" s="165">
        <v>3.2701457000000003E-2</v>
      </c>
      <c r="I3717" s="164">
        <v>3.1250976E-2</v>
      </c>
      <c r="J3717" s="164">
        <v>1.0011002999999999E-2</v>
      </c>
      <c r="K3717" s="164">
        <v>0.124631544</v>
      </c>
    </row>
    <row r="3718" spans="5:11" s="117" customFormat="1" x14ac:dyDescent="0.25">
      <c r="E3718" s="163">
        <v>43795</v>
      </c>
      <c r="F3718" s="164">
        <v>0.133376841</v>
      </c>
      <c r="G3718" s="165">
        <v>2.0043723999999999E-2</v>
      </c>
      <c r="H3718" s="165">
        <v>3.2899259E-2</v>
      </c>
      <c r="I3718" s="164">
        <v>3.5210981000000002E-2</v>
      </c>
      <c r="J3718" s="164">
        <v>9.6098269999999996E-3</v>
      </c>
      <c r="K3718" s="164">
        <v>0.124631544</v>
      </c>
    </row>
    <row r="3719" spans="5:11" s="117" customFormat="1" x14ac:dyDescent="0.25">
      <c r="E3719" s="163">
        <v>43796</v>
      </c>
      <c r="F3719" s="164">
        <v>0.13252723599999999</v>
      </c>
      <c r="G3719" s="165">
        <v>1.8782448E-2</v>
      </c>
      <c r="H3719" s="165">
        <v>3.2533706000000003E-2</v>
      </c>
      <c r="I3719" s="164">
        <v>3.9934514999999997E-2</v>
      </c>
      <c r="J3719" s="164">
        <v>9.4029189999999992E-3</v>
      </c>
      <c r="K3719" s="164">
        <v>0.124631544</v>
      </c>
    </row>
    <row r="3720" spans="5:11" s="117" customFormat="1" x14ac:dyDescent="0.25">
      <c r="E3720" s="163">
        <v>43797</v>
      </c>
      <c r="F3720" s="164">
        <v>0.133583227</v>
      </c>
      <c r="G3720" s="165">
        <v>2.0398481999999999E-2</v>
      </c>
      <c r="H3720" s="165">
        <v>3.3085086999999999E-2</v>
      </c>
      <c r="I3720" s="164">
        <v>4.3666532000000001E-2</v>
      </c>
      <c r="J3720" s="164">
        <v>9.2981520000000005E-3</v>
      </c>
      <c r="K3720" s="164">
        <v>0.124631544</v>
      </c>
    </row>
    <row r="3721" spans="5:11" s="117" customFormat="1" x14ac:dyDescent="0.25">
      <c r="E3721" s="163">
        <v>43798</v>
      </c>
      <c r="F3721" s="164">
        <v>0.136629792</v>
      </c>
      <c r="G3721" s="165">
        <v>2.3817710999999998E-2</v>
      </c>
      <c r="H3721" s="165">
        <v>3.5754728E-2</v>
      </c>
      <c r="I3721" s="164">
        <v>4.7887946000000001E-2</v>
      </c>
      <c r="J3721" s="164">
        <v>8.6487620000000008E-3</v>
      </c>
      <c r="K3721" s="164">
        <v>0.124631544</v>
      </c>
    </row>
    <row r="3722" spans="5:11" s="117" customFormat="1" x14ac:dyDescent="0.25">
      <c r="E3722" s="163">
        <v>43801</v>
      </c>
      <c r="F3722" s="164">
        <v>0.139442382</v>
      </c>
      <c r="G3722" s="165">
        <v>2.6401203000000002E-2</v>
      </c>
      <c r="H3722" s="165">
        <v>3.7162974000000001E-2</v>
      </c>
      <c r="I3722" s="164">
        <v>6.1352634000000003E-2</v>
      </c>
      <c r="J3722" s="164">
        <v>8.2842899999999997E-3</v>
      </c>
      <c r="K3722" s="164">
        <v>0.124631544</v>
      </c>
    </row>
    <row r="3723" spans="5:11" s="117" customFormat="1" x14ac:dyDescent="0.25">
      <c r="E3723" s="163">
        <v>43802</v>
      </c>
      <c r="F3723" s="164">
        <v>0.142036405</v>
      </c>
      <c r="G3723" s="165">
        <v>2.4894507E-2</v>
      </c>
      <c r="H3723" s="165">
        <v>3.8230166000000003E-2</v>
      </c>
      <c r="I3723" s="164">
        <v>6.9265179999999996E-2</v>
      </c>
      <c r="J3723" s="164">
        <v>8.6612300000000007E-3</v>
      </c>
      <c r="K3723" s="164">
        <v>0.124631544</v>
      </c>
    </row>
    <row r="3724" spans="5:11" s="117" customFormat="1" x14ac:dyDescent="0.25">
      <c r="E3724" s="163">
        <v>43803</v>
      </c>
      <c r="F3724" s="164">
        <v>0.14215731600000001</v>
      </c>
      <c r="G3724" s="165">
        <v>2.3861888000000001E-2</v>
      </c>
      <c r="H3724" s="165">
        <v>3.8514540999999999E-2</v>
      </c>
      <c r="I3724" s="164">
        <v>6.3273365999999998E-2</v>
      </c>
      <c r="J3724" s="164">
        <v>8.5946689999999992E-3</v>
      </c>
      <c r="K3724" s="164">
        <v>0.124631544</v>
      </c>
    </row>
    <row r="3725" spans="5:11" s="117" customFormat="1" x14ac:dyDescent="0.25">
      <c r="E3725" s="163">
        <v>43804</v>
      </c>
      <c r="F3725" s="164">
        <v>0.14133504199999999</v>
      </c>
      <c r="G3725" s="165">
        <v>2.2046752999999999E-2</v>
      </c>
      <c r="H3725" s="165">
        <v>3.7865378999999998E-2</v>
      </c>
      <c r="I3725" s="164">
        <v>5.9031069999999998E-2</v>
      </c>
      <c r="J3725" s="164">
        <v>8.7653209999999995E-3</v>
      </c>
      <c r="K3725" s="164">
        <v>0.124631544</v>
      </c>
    </row>
    <row r="3726" spans="5:11" s="117" customFormat="1" x14ac:dyDescent="0.25">
      <c r="E3726" s="163">
        <v>43805</v>
      </c>
      <c r="F3726" s="164">
        <v>0.141511108</v>
      </c>
      <c r="G3726" s="165">
        <v>1.8677244999999999E-2</v>
      </c>
      <c r="H3726" s="165">
        <v>3.8316699000000003E-2</v>
      </c>
      <c r="I3726" s="164">
        <v>6.0504150999999999E-2</v>
      </c>
      <c r="J3726" s="164">
        <v>9.0862410000000001E-3</v>
      </c>
      <c r="K3726" s="164">
        <v>0.124631544</v>
      </c>
    </row>
    <row r="3727" spans="5:11" s="117" customFormat="1" x14ac:dyDescent="0.25">
      <c r="E3727" s="163">
        <v>43808</v>
      </c>
      <c r="F3727" s="164">
        <v>0.142994344</v>
      </c>
      <c r="G3727" s="165">
        <v>1.5709577999999998E-2</v>
      </c>
      <c r="H3727" s="165">
        <v>3.8860626000000002E-2</v>
      </c>
      <c r="I3727" s="164">
        <v>6.2199365999999999E-2</v>
      </c>
      <c r="J3727" s="164">
        <v>9.0665290000000003E-3</v>
      </c>
      <c r="K3727" s="164">
        <v>0.124631544</v>
      </c>
    </row>
    <row r="3728" spans="5:11" s="117" customFormat="1" x14ac:dyDescent="0.25">
      <c r="E3728" s="163">
        <v>43809</v>
      </c>
      <c r="F3728" s="164">
        <v>0.142909864</v>
      </c>
      <c r="G3728" s="165">
        <v>1.6819404E-2</v>
      </c>
      <c r="H3728" s="165">
        <v>3.7714024999999998E-2</v>
      </c>
      <c r="I3728" s="164">
        <v>7.1056077999999995E-2</v>
      </c>
      <c r="J3728" s="164">
        <v>8.6200630000000007E-3</v>
      </c>
      <c r="K3728" s="164">
        <v>0.124631544</v>
      </c>
    </row>
    <row r="3729" spans="5:11" s="117" customFormat="1" x14ac:dyDescent="0.25">
      <c r="E3729" s="163">
        <v>43810</v>
      </c>
      <c r="F3729" s="164">
        <v>0.143264536</v>
      </c>
      <c r="G3729" s="165">
        <v>1.8714452999999999E-2</v>
      </c>
      <c r="H3729" s="165">
        <v>3.7746101999999997E-2</v>
      </c>
      <c r="I3729" s="164">
        <v>6.8155022999999995E-2</v>
      </c>
      <c r="J3729" s="164">
        <v>8.6422319999999997E-3</v>
      </c>
      <c r="K3729" s="164">
        <v>0.124631544</v>
      </c>
    </row>
    <row r="3730" spans="5:11" s="117" customFormat="1" x14ac:dyDescent="0.25">
      <c r="E3730" s="163">
        <v>43811</v>
      </c>
      <c r="F3730" s="164">
        <v>0.14287577600000001</v>
      </c>
      <c r="G3730" s="165">
        <v>1.9446245000000001E-2</v>
      </c>
      <c r="H3730" s="165">
        <v>3.8311586000000002E-2</v>
      </c>
      <c r="I3730" s="164">
        <v>4.6427006E-2</v>
      </c>
      <c r="J3730" s="164">
        <v>8.8562950000000001E-3</v>
      </c>
      <c r="K3730" s="164">
        <v>0.124631544</v>
      </c>
    </row>
    <row r="3731" spans="5:11" s="117" customFormat="1" x14ac:dyDescent="0.25">
      <c r="E3731" s="163">
        <v>43812</v>
      </c>
      <c r="F3731" s="164">
        <v>0.14287830200000001</v>
      </c>
      <c r="G3731" s="165">
        <v>2.0810438000000001E-2</v>
      </c>
      <c r="H3731" s="165">
        <v>3.9721487999999999E-2</v>
      </c>
      <c r="I3731" s="164">
        <v>3.4722248999999997E-2</v>
      </c>
      <c r="J3731" s="164">
        <v>8.4726119999999992E-3</v>
      </c>
      <c r="K3731" s="164">
        <v>0.124631544</v>
      </c>
    </row>
    <row r="3732" spans="5:11" s="117" customFormat="1" x14ac:dyDescent="0.25">
      <c r="E3732" s="163">
        <v>43815</v>
      </c>
      <c r="F3732" s="164">
        <v>0.14378342199999999</v>
      </c>
      <c r="G3732" s="165">
        <v>2.114941E-2</v>
      </c>
      <c r="H3732" s="165">
        <v>3.9285105000000001E-2</v>
      </c>
      <c r="I3732" s="164">
        <v>2.6138146000000001E-2</v>
      </c>
      <c r="J3732" s="164">
        <v>8.3530070000000008E-3</v>
      </c>
      <c r="K3732" s="164">
        <v>0.124631544</v>
      </c>
    </row>
    <row r="3733" spans="5:11" s="117" customFormat="1" x14ac:dyDescent="0.25">
      <c r="E3733" s="163">
        <v>43816</v>
      </c>
      <c r="F3733" s="164">
        <v>0.14474430099999999</v>
      </c>
      <c r="G3733" s="165">
        <v>2.2528543000000002E-2</v>
      </c>
      <c r="H3733" s="165">
        <v>4.0363863999999999E-2</v>
      </c>
      <c r="I3733" s="164">
        <v>2.0921368999999999E-2</v>
      </c>
      <c r="J3733" s="164">
        <v>8.0202390000000002E-3</v>
      </c>
      <c r="K3733" s="164">
        <v>0.124631544</v>
      </c>
    </row>
    <row r="3734" spans="5:11" s="117" customFormat="1" x14ac:dyDescent="0.25">
      <c r="E3734" s="163">
        <v>43817</v>
      </c>
      <c r="F3734" s="164">
        <v>0.14491475000000001</v>
      </c>
      <c r="G3734" s="165">
        <v>2.4850673E-2</v>
      </c>
      <c r="H3734" s="165">
        <v>3.9672723E-2</v>
      </c>
      <c r="I3734" s="164">
        <v>1.5199558E-2</v>
      </c>
      <c r="J3734" s="164">
        <v>8.5418520000000008E-3</v>
      </c>
      <c r="K3734" s="164">
        <v>0.124631544</v>
      </c>
    </row>
    <row r="3735" spans="5:11" s="117" customFormat="1" x14ac:dyDescent="0.25">
      <c r="E3735" s="163">
        <v>43818</v>
      </c>
      <c r="F3735" s="164">
        <v>0.144132185</v>
      </c>
      <c r="G3735" s="165">
        <v>3.0123728999999998E-2</v>
      </c>
      <c r="H3735" s="165">
        <v>3.9330917E-2</v>
      </c>
      <c r="I3735" s="164">
        <v>1.0699735E-2</v>
      </c>
      <c r="J3735" s="164">
        <v>8.3771729999999999E-3</v>
      </c>
      <c r="K3735" s="164">
        <v>0.124631544</v>
      </c>
    </row>
    <row r="3736" spans="5:11" s="117" customFormat="1" x14ac:dyDescent="0.25">
      <c r="E3736" s="163">
        <v>43819</v>
      </c>
      <c r="F3736" s="164">
        <v>0.146072284</v>
      </c>
      <c r="G3736" s="165">
        <v>3.2424340000000003E-2</v>
      </c>
      <c r="H3736" s="165">
        <v>3.9492064E-2</v>
      </c>
      <c r="I3736" s="164">
        <v>1.170906E-2</v>
      </c>
      <c r="J3736" s="164">
        <v>8.4413130000000006E-3</v>
      </c>
      <c r="K3736" s="164">
        <v>0.124631544</v>
      </c>
    </row>
    <row r="3737" spans="5:11" s="117" customFormat="1" x14ac:dyDescent="0.25">
      <c r="E3737" s="163">
        <v>43822</v>
      </c>
      <c r="F3737" s="164">
        <v>0.147438982</v>
      </c>
      <c r="G3737" s="165">
        <v>3.3618602999999997E-2</v>
      </c>
      <c r="H3737" s="165">
        <v>4.0764872000000001E-2</v>
      </c>
      <c r="I3737" s="164">
        <v>8.1837009999999998E-3</v>
      </c>
      <c r="J3737" s="164">
        <v>8.7351679999999998E-3</v>
      </c>
      <c r="K3737" s="164">
        <v>0.124631544</v>
      </c>
    </row>
    <row r="3738" spans="5:11" s="117" customFormat="1" x14ac:dyDescent="0.25">
      <c r="E3738" s="163">
        <v>43829</v>
      </c>
      <c r="F3738" s="164">
        <v>0.15170541800000001</v>
      </c>
      <c r="G3738" s="165">
        <v>3.5270266000000002E-2</v>
      </c>
      <c r="H3738" s="165">
        <v>4.0899441000000002E-2</v>
      </c>
      <c r="I3738" s="164">
        <v>6.5011749999999997E-3</v>
      </c>
      <c r="J3738" s="164">
        <v>8.673208E-3</v>
      </c>
      <c r="K3738" s="164">
        <v>0.124631544</v>
      </c>
    </row>
    <row r="3739" spans="5:11" s="117" customFormat="1" x14ac:dyDescent="0.25">
      <c r="E3739" s="163">
        <v>43830</v>
      </c>
      <c r="F3739" s="164">
        <v>0.15386512599999999</v>
      </c>
      <c r="G3739" s="165">
        <v>3.5463518999999999E-2</v>
      </c>
      <c r="H3739" s="165">
        <v>4.0015898000000001E-2</v>
      </c>
      <c r="I3739" s="164">
        <v>6.7721780000000002E-3</v>
      </c>
      <c r="J3739" s="164">
        <v>8.5467789999999991E-3</v>
      </c>
      <c r="K3739" s="164">
        <v>0.124631544</v>
      </c>
    </row>
    <row r="3740" spans="5:11" s="117" customFormat="1" x14ac:dyDescent="0.25">
      <c r="E3740" s="163">
        <v>43832</v>
      </c>
      <c r="F3740" s="164">
        <v>0.150837307</v>
      </c>
      <c r="G3740" s="165">
        <v>3.5812466000000001E-2</v>
      </c>
      <c r="H3740" s="165">
        <v>3.8122781000000001E-2</v>
      </c>
      <c r="I3740" s="164">
        <v>8.0785049999999997E-3</v>
      </c>
      <c r="J3740" s="164">
        <v>8.298873E-3</v>
      </c>
      <c r="K3740" s="164">
        <v>0.124631544</v>
      </c>
    </row>
    <row r="3741" spans="5:11" s="117" customFormat="1" x14ac:dyDescent="0.25">
      <c r="E3741" s="163">
        <v>43833</v>
      </c>
      <c r="F3741" s="164">
        <v>0.14996938300000001</v>
      </c>
      <c r="G3741" s="165">
        <v>3.3302046000000002E-2</v>
      </c>
      <c r="H3741" s="165">
        <v>3.6698872E-2</v>
      </c>
      <c r="I3741" s="164">
        <v>1.6839808000000001E-2</v>
      </c>
      <c r="J3741" s="164">
        <v>8.1333910000000002E-3</v>
      </c>
      <c r="K3741" s="164">
        <v>0.124631544</v>
      </c>
    </row>
    <row r="3742" spans="5:11" s="117" customFormat="1" x14ac:dyDescent="0.25">
      <c r="E3742" s="163">
        <v>43836</v>
      </c>
      <c r="F3742" s="164">
        <v>0.14897311899999999</v>
      </c>
      <c r="G3742" s="165">
        <v>3.3708690999999999E-2</v>
      </c>
      <c r="H3742" s="165">
        <v>3.6418915000000003E-2</v>
      </c>
      <c r="I3742" s="164">
        <v>3.0194579999999999E-2</v>
      </c>
      <c r="J3742" s="164">
        <v>7.7945540000000004E-3</v>
      </c>
      <c r="K3742" s="164">
        <v>0.124631544</v>
      </c>
    </row>
    <row r="3743" spans="5:11" s="117" customFormat="1" x14ac:dyDescent="0.25">
      <c r="E3743" s="163">
        <v>43837</v>
      </c>
      <c r="F3743" s="164">
        <v>0.14960493899999999</v>
      </c>
      <c r="G3743" s="165">
        <v>3.5240723000000002E-2</v>
      </c>
      <c r="H3743" s="165">
        <v>3.6236773999999999E-2</v>
      </c>
      <c r="I3743" s="164">
        <v>3.9550055000000001E-2</v>
      </c>
      <c r="J3743" s="164">
        <v>7.9206710000000007E-3</v>
      </c>
      <c r="K3743" s="164">
        <v>0.124631544</v>
      </c>
    </row>
    <row r="3744" spans="5:11" s="117" customFormat="1" x14ac:dyDescent="0.25">
      <c r="E3744" s="163">
        <v>43838</v>
      </c>
      <c r="F3744" s="164">
        <v>0.151710238</v>
      </c>
      <c r="G3744" s="165">
        <v>3.6849571999999997E-2</v>
      </c>
      <c r="H3744" s="165">
        <v>3.5928619000000002E-2</v>
      </c>
      <c r="I3744" s="164">
        <v>3.8217995999999997E-2</v>
      </c>
      <c r="J3744" s="164">
        <v>8.1311460000000006E-3</v>
      </c>
      <c r="K3744" s="164">
        <v>0.124631544</v>
      </c>
    </row>
    <row r="3745" spans="5:11" s="117" customFormat="1" x14ac:dyDescent="0.25">
      <c r="E3745" s="163">
        <v>43839</v>
      </c>
      <c r="F3745" s="164">
        <v>0.152283054</v>
      </c>
      <c r="G3745" s="165">
        <v>3.8453421000000002E-2</v>
      </c>
      <c r="H3745" s="165">
        <v>3.7532687000000002E-2</v>
      </c>
      <c r="I3745" s="164">
        <v>2.1874622999999999E-2</v>
      </c>
      <c r="J3745" s="164">
        <v>7.9814050000000004E-3</v>
      </c>
      <c r="K3745" s="164">
        <v>0.124631544</v>
      </c>
    </row>
    <row r="3746" spans="5:11" s="117" customFormat="1" x14ac:dyDescent="0.25">
      <c r="E3746" s="163">
        <v>43840</v>
      </c>
      <c r="F3746" s="164">
        <v>0.15375071600000001</v>
      </c>
      <c r="G3746" s="165">
        <v>3.9044391999999997E-2</v>
      </c>
      <c r="H3746" s="165">
        <v>4.0170972999999999E-2</v>
      </c>
      <c r="I3746" s="164">
        <v>1.2701980999999999E-2</v>
      </c>
      <c r="J3746" s="164">
        <v>7.742606E-3</v>
      </c>
      <c r="K3746" s="164">
        <v>0.124631544</v>
      </c>
    </row>
    <row r="3747" spans="5:11" s="117" customFormat="1" x14ac:dyDescent="0.25">
      <c r="E3747" s="163">
        <v>43843</v>
      </c>
      <c r="F3747" s="164">
        <v>0.15825103200000001</v>
      </c>
      <c r="G3747" s="165">
        <v>4.0805077000000002E-2</v>
      </c>
      <c r="H3747" s="165">
        <v>4.2390403E-2</v>
      </c>
      <c r="I3747" s="164">
        <v>9.7827560000000001E-3</v>
      </c>
      <c r="J3747" s="164">
        <v>7.5047569999999999E-3</v>
      </c>
      <c r="K3747" s="164">
        <v>0.124631544</v>
      </c>
    </row>
    <row r="3748" spans="5:11" s="117" customFormat="1" x14ac:dyDescent="0.25">
      <c r="E3748" s="163">
        <v>43844</v>
      </c>
      <c r="F3748" s="164">
        <v>0.16264387</v>
      </c>
      <c r="G3748" s="165">
        <v>4.2748170000000002E-2</v>
      </c>
      <c r="H3748" s="165">
        <v>4.5808382000000002E-2</v>
      </c>
      <c r="I3748" s="164">
        <v>1.2788974999999999E-2</v>
      </c>
      <c r="J3748" s="164">
        <v>7.7418010000000004E-3</v>
      </c>
      <c r="K3748" s="164">
        <v>0.124631544</v>
      </c>
    </row>
    <row r="3749" spans="5:11" s="117" customFormat="1" x14ac:dyDescent="0.25">
      <c r="E3749" s="163">
        <v>43845</v>
      </c>
      <c r="F3749" s="164">
        <v>0.164449015</v>
      </c>
      <c r="G3749" s="165">
        <v>4.3886367000000003E-2</v>
      </c>
      <c r="H3749" s="165">
        <v>4.6780059999999998E-2</v>
      </c>
      <c r="I3749" s="164">
        <v>2.3538284E-2</v>
      </c>
      <c r="J3749" s="164">
        <v>7.9522800000000008E-3</v>
      </c>
      <c r="K3749" s="164">
        <v>0.124631544</v>
      </c>
    </row>
    <row r="3750" spans="5:11" s="117" customFormat="1" x14ac:dyDescent="0.25">
      <c r="E3750" s="163">
        <v>43846</v>
      </c>
      <c r="F3750" s="164">
        <v>0.163321783</v>
      </c>
      <c r="G3750" s="165">
        <v>4.5124283000000001E-2</v>
      </c>
      <c r="H3750" s="165">
        <v>4.6992428000000003E-2</v>
      </c>
      <c r="I3750" s="164">
        <v>3.1496362E-2</v>
      </c>
      <c r="J3750" s="164">
        <v>8.6803439999999996E-3</v>
      </c>
      <c r="K3750" s="164">
        <v>0.124631544</v>
      </c>
    </row>
    <row r="3751" spans="5:11" s="117" customFormat="1" x14ac:dyDescent="0.25">
      <c r="E3751" s="163">
        <v>43847</v>
      </c>
      <c r="F3751" s="164">
        <v>0.16111507</v>
      </c>
      <c r="G3751" s="165">
        <v>4.8928331999999998E-2</v>
      </c>
      <c r="H3751" s="165">
        <v>4.8456139000000002E-2</v>
      </c>
      <c r="I3751" s="164">
        <v>3.5866315000000003E-2</v>
      </c>
      <c r="J3751" s="164">
        <v>8.6932309999999992E-3</v>
      </c>
      <c r="K3751" s="164">
        <v>0.124631544</v>
      </c>
    </row>
    <row r="3752" spans="5:11" s="117" customFormat="1" x14ac:dyDescent="0.25">
      <c r="E3752" s="163">
        <v>43850</v>
      </c>
      <c r="F3752" s="164">
        <v>0.16029362799999999</v>
      </c>
      <c r="G3752" s="165">
        <v>5.1689903000000002E-2</v>
      </c>
      <c r="H3752" s="165">
        <v>4.8044695999999998E-2</v>
      </c>
      <c r="I3752" s="164">
        <v>3.5251909999999997E-2</v>
      </c>
      <c r="J3752" s="164">
        <v>8.5877760000000001E-3</v>
      </c>
      <c r="K3752" s="164">
        <v>0.124631544</v>
      </c>
    </row>
    <row r="3753" spans="5:11" s="117" customFormat="1" x14ac:dyDescent="0.25">
      <c r="E3753" s="163">
        <v>43851</v>
      </c>
      <c r="F3753" s="164">
        <v>0.161907943</v>
      </c>
      <c r="G3753" s="165">
        <v>5.3416921999999999E-2</v>
      </c>
      <c r="H3753" s="165">
        <v>4.8640332000000001E-2</v>
      </c>
      <c r="I3753" s="164">
        <v>3.8005073E-2</v>
      </c>
      <c r="J3753" s="164">
        <v>9.0872690000000002E-3</v>
      </c>
      <c r="K3753" s="164">
        <v>0.124631544</v>
      </c>
    </row>
    <row r="3754" spans="5:11" s="117" customFormat="1" x14ac:dyDescent="0.25">
      <c r="E3754" s="163">
        <v>43852</v>
      </c>
      <c r="F3754" s="164">
        <v>0.163587911</v>
      </c>
      <c r="G3754" s="165">
        <v>5.1886656000000003E-2</v>
      </c>
      <c r="H3754" s="165">
        <v>4.8735228999999998E-2</v>
      </c>
      <c r="I3754" s="164">
        <v>3.8046432999999998E-2</v>
      </c>
      <c r="J3754" s="164">
        <v>9.8531820000000003E-3</v>
      </c>
      <c r="K3754" s="164">
        <v>0.124631544</v>
      </c>
    </row>
    <row r="3755" spans="5:11" s="117" customFormat="1" x14ac:dyDescent="0.25">
      <c r="E3755" s="163">
        <v>43853</v>
      </c>
      <c r="F3755" s="164">
        <v>0.162897393</v>
      </c>
      <c r="G3755" s="165">
        <v>5.1201283E-2</v>
      </c>
      <c r="H3755" s="165">
        <v>4.8631621999999999E-2</v>
      </c>
      <c r="I3755" s="164">
        <v>3.8349434000000002E-2</v>
      </c>
      <c r="J3755" s="164">
        <v>9.9940080000000004E-3</v>
      </c>
      <c r="K3755" s="164">
        <v>0.124631544</v>
      </c>
    </row>
    <row r="3756" spans="5:11" s="117" customFormat="1" x14ac:dyDescent="0.25">
      <c r="E3756" s="163">
        <v>43854</v>
      </c>
      <c r="F3756" s="164">
        <v>0.16143076100000001</v>
      </c>
      <c r="G3756" s="165">
        <v>4.7001499000000002E-2</v>
      </c>
      <c r="H3756" s="165">
        <v>4.8422858999999999E-2</v>
      </c>
      <c r="I3756" s="164">
        <v>4.3506673000000003E-2</v>
      </c>
      <c r="J3756" s="164">
        <v>1.0593221E-2</v>
      </c>
      <c r="K3756" s="164">
        <v>0.124631544</v>
      </c>
    </row>
    <row r="3757" spans="5:11" s="117" customFormat="1" x14ac:dyDescent="0.25">
      <c r="E3757" s="163">
        <v>43857</v>
      </c>
      <c r="F3757" s="164">
        <v>0.158740046</v>
      </c>
      <c r="G3757" s="165">
        <v>4.3124139999999998E-2</v>
      </c>
      <c r="H3757" s="165">
        <v>4.8191797000000001E-2</v>
      </c>
      <c r="I3757" s="164">
        <v>7.0183118000000003E-2</v>
      </c>
      <c r="J3757" s="164">
        <v>1.1087866E-2</v>
      </c>
      <c r="K3757" s="164">
        <v>0.124631544</v>
      </c>
    </row>
    <row r="3758" spans="5:11" s="117" customFormat="1" x14ac:dyDescent="0.25">
      <c r="E3758" s="163">
        <v>43858</v>
      </c>
      <c r="F3758" s="164">
        <v>0.155460341</v>
      </c>
      <c r="G3758" s="165">
        <v>4.5561061E-2</v>
      </c>
      <c r="H3758" s="165">
        <v>4.6936828E-2</v>
      </c>
      <c r="I3758" s="164">
        <v>8.2208199999999995E-2</v>
      </c>
      <c r="J3758" s="164">
        <v>1.1609616999999999E-2</v>
      </c>
      <c r="K3758" s="164">
        <v>0.124631544</v>
      </c>
    </row>
    <row r="3759" spans="5:11" s="117" customFormat="1" x14ac:dyDescent="0.25">
      <c r="E3759" s="163">
        <v>43859</v>
      </c>
      <c r="F3759" s="164">
        <v>0.15258428299999999</v>
      </c>
      <c r="G3759" s="165">
        <v>4.7094379999999998E-2</v>
      </c>
      <c r="H3759" s="165">
        <v>4.5195997000000002E-2</v>
      </c>
      <c r="I3759" s="164">
        <v>9.8364690000000005E-2</v>
      </c>
      <c r="J3759" s="164">
        <v>1.2052723E-2</v>
      </c>
      <c r="K3759" s="164">
        <v>0.124631544</v>
      </c>
    </row>
    <row r="3760" spans="5:11" s="117" customFormat="1" x14ac:dyDescent="0.25">
      <c r="E3760" s="163">
        <v>43860</v>
      </c>
      <c r="F3760" s="164">
        <v>0.152334316</v>
      </c>
      <c r="G3760" s="165">
        <v>4.5530457000000003E-2</v>
      </c>
      <c r="H3760" s="165">
        <v>4.4146379999999999E-2</v>
      </c>
      <c r="I3760" s="164">
        <v>0.11192732</v>
      </c>
      <c r="J3760" s="164">
        <v>1.2567149E-2</v>
      </c>
      <c r="K3760" s="164">
        <v>0.124631544</v>
      </c>
    </row>
    <row r="3761" spans="5:11" s="117" customFormat="1" x14ac:dyDescent="0.25">
      <c r="E3761" s="163">
        <v>43861</v>
      </c>
      <c r="F3761" s="164">
        <v>0.15388784799999999</v>
      </c>
      <c r="G3761" s="165">
        <v>4.4252962E-2</v>
      </c>
      <c r="H3761" s="165">
        <v>4.2887506999999998E-2</v>
      </c>
      <c r="I3761" s="164">
        <v>0.115145311</v>
      </c>
      <c r="J3761" s="164">
        <v>1.287144E-2</v>
      </c>
      <c r="K3761" s="164">
        <v>0.124631544</v>
      </c>
    </row>
    <row r="3762" spans="5:11" s="117" customFormat="1" x14ac:dyDescent="0.25">
      <c r="E3762" s="163">
        <v>43864</v>
      </c>
      <c r="F3762" s="164">
        <v>0.154573183</v>
      </c>
      <c r="G3762" s="165">
        <v>4.3911371999999997E-2</v>
      </c>
      <c r="H3762" s="165">
        <v>4.2570299999999998E-2</v>
      </c>
      <c r="I3762" s="164">
        <v>0.10472166400000001</v>
      </c>
      <c r="J3762" s="164">
        <v>1.3159884E-2</v>
      </c>
      <c r="K3762" s="164">
        <v>0.124631544</v>
      </c>
    </row>
    <row r="3763" spans="5:11" s="117" customFormat="1" x14ac:dyDescent="0.25">
      <c r="E3763" s="163">
        <v>43865</v>
      </c>
      <c r="F3763" s="164">
        <v>0.15569855799999999</v>
      </c>
      <c r="G3763" s="165">
        <v>4.5284836000000002E-2</v>
      </c>
      <c r="H3763" s="165">
        <v>4.3095886999999999E-2</v>
      </c>
      <c r="I3763" s="164">
        <v>8.4290783999999994E-2</v>
      </c>
      <c r="J3763" s="164">
        <v>1.4112227E-2</v>
      </c>
      <c r="K3763" s="164">
        <v>0.124631544</v>
      </c>
    </row>
    <row r="3764" spans="5:11" s="117" customFormat="1" x14ac:dyDescent="0.25">
      <c r="E3764" s="163">
        <v>43866</v>
      </c>
      <c r="F3764" s="164">
        <v>0.15627772400000001</v>
      </c>
      <c r="G3764" s="165">
        <v>4.4337415999999998E-2</v>
      </c>
      <c r="H3764" s="165">
        <v>4.3299201000000002E-2</v>
      </c>
      <c r="I3764" s="164">
        <v>6.7624477000000002E-2</v>
      </c>
      <c r="J3764" s="164">
        <v>1.4951077E-2</v>
      </c>
      <c r="K3764" s="164">
        <v>0.124631544</v>
      </c>
    </row>
    <row r="3765" spans="5:11" s="117" customFormat="1" x14ac:dyDescent="0.25">
      <c r="E3765" s="163">
        <v>43867</v>
      </c>
      <c r="F3765" s="164">
        <v>0.155948381</v>
      </c>
      <c r="G3765" s="165">
        <v>4.2760734000000002E-2</v>
      </c>
      <c r="H3765" s="165">
        <v>4.3893902999999998E-2</v>
      </c>
      <c r="I3765" s="164">
        <v>6.0607395000000001E-2</v>
      </c>
      <c r="J3765" s="164">
        <v>1.6028000000000001E-2</v>
      </c>
      <c r="K3765" s="164">
        <v>0.124631544</v>
      </c>
    </row>
    <row r="3766" spans="5:11" s="117" customFormat="1" x14ac:dyDescent="0.25">
      <c r="E3766" s="163">
        <v>43868</v>
      </c>
      <c r="F3766" s="164">
        <v>0.156174014</v>
      </c>
      <c r="G3766" s="165">
        <v>4.2119462000000003E-2</v>
      </c>
      <c r="H3766" s="165">
        <v>4.5506207E-2</v>
      </c>
      <c r="I3766" s="164">
        <v>6.2278168000000002E-2</v>
      </c>
      <c r="J3766" s="164">
        <v>1.7122070999999999E-2</v>
      </c>
      <c r="K3766" s="164">
        <v>0.124631544</v>
      </c>
    </row>
    <row r="3767" spans="5:11" s="117" customFormat="1" x14ac:dyDescent="0.25">
      <c r="E3767" s="163">
        <v>43871</v>
      </c>
      <c r="F3767" s="164">
        <v>0.155484383</v>
      </c>
      <c r="G3767" s="165">
        <v>4.0375295999999998E-2</v>
      </c>
      <c r="H3767" s="165">
        <v>4.5667800000000001E-2</v>
      </c>
      <c r="I3767" s="164">
        <v>6.4479391999999996E-2</v>
      </c>
      <c r="J3767" s="164">
        <v>1.8465794000000001E-2</v>
      </c>
      <c r="K3767" s="164">
        <v>0.124631544</v>
      </c>
    </row>
    <row r="3768" spans="5:11" s="117" customFormat="1" x14ac:dyDescent="0.25">
      <c r="E3768" s="163">
        <v>43872</v>
      </c>
      <c r="F3768" s="164">
        <v>0.15522704300000001</v>
      </c>
      <c r="G3768" s="165">
        <v>4.0677089E-2</v>
      </c>
      <c r="H3768" s="165">
        <v>4.4711473000000002E-2</v>
      </c>
      <c r="I3768" s="164">
        <v>5.9869275E-2</v>
      </c>
      <c r="J3768" s="164">
        <v>2.03331E-2</v>
      </c>
      <c r="K3768" s="164">
        <v>0.124631544</v>
      </c>
    </row>
    <row r="3769" spans="5:11" s="117" customFormat="1" x14ac:dyDescent="0.25">
      <c r="E3769" s="163">
        <v>43873</v>
      </c>
      <c r="F3769" s="164">
        <v>0.15319927899999999</v>
      </c>
      <c r="G3769" s="165">
        <v>4.4599370999999999E-2</v>
      </c>
      <c r="H3769" s="165">
        <v>4.4579520999999997E-2</v>
      </c>
      <c r="I3769" s="164">
        <v>5.3489310999999998E-2</v>
      </c>
      <c r="J3769" s="164">
        <v>2.2222792000000002E-2</v>
      </c>
      <c r="K3769" s="164">
        <v>0.124631544</v>
      </c>
    </row>
    <row r="3770" spans="5:11" s="117" customFormat="1" x14ac:dyDescent="0.25">
      <c r="E3770" s="163">
        <v>43874</v>
      </c>
      <c r="F3770" s="164">
        <v>0.15100725500000001</v>
      </c>
      <c r="G3770" s="165">
        <v>5.1570721999999999E-2</v>
      </c>
      <c r="H3770" s="165">
        <v>4.6130768000000003E-2</v>
      </c>
      <c r="I3770" s="164">
        <v>4.9238760999999999E-2</v>
      </c>
      <c r="J3770" s="164">
        <v>2.4329151E-2</v>
      </c>
      <c r="K3770" s="164">
        <v>0.124631544</v>
      </c>
    </row>
    <row r="3771" spans="5:11" s="117" customFormat="1" x14ac:dyDescent="0.25">
      <c r="E3771" s="163">
        <v>43875</v>
      </c>
      <c r="F3771" s="164">
        <v>0.15248624399999999</v>
      </c>
      <c r="G3771" s="165">
        <v>5.7106604999999998E-2</v>
      </c>
      <c r="H3771" s="165">
        <v>4.8029726000000002E-2</v>
      </c>
      <c r="I3771" s="164">
        <v>4.4784773E-2</v>
      </c>
      <c r="J3771" s="164">
        <v>2.6927303999999999E-2</v>
      </c>
      <c r="K3771" s="164">
        <v>0.124631544</v>
      </c>
    </row>
    <row r="3772" spans="5:11" s="117" customFormat="1" x14ac:dyDescent="0.25">
      <c r="E3772" s="163">
        <v>43878</v>
      </c>
      <c r="F3772" s="164">
        <v>0.15143763900000001</v>
      </c>
      <c r="G3772" s="165">
        <v>6.1481534999999997E-2</v>
      </c>
      <c r="H3772" s="165">
        <v>4.9728909000000002E-2</v>
      </c>
      <c r="I3772" s="164">
        <v>4.1426527999999997E-2</v>
      </c>
      <c r="J3772" s="164">
        <v>2.9106400000000001E-2</v>
      </c>
      <c r="K3772" s="164">
        <v>0.124631544</v>
      </c>
    </row>
    <row r="3773" spans="5:11" s="117" customFormat="1" x14ac:dyDescent="0.25">
      <c r="E3773" s="163">
        <v>43879</v>
      </c>
      <c r="F3773" s="164">
        <v>0.15164997099999999</v>
      </c>
      <c r="G3773" s="165">
        <v>6.1515702999999998E-2</v>
      </c>
      <c r="H3773" s="165">
        <v>5.0266677000000003E-2</v>
      </c>
      <c r="I3773" s="164">
        <v>4.4455039000000002E-2</v>
      </c>
      <c r="J3773" s="164">
        <v>3.1163486000000001E-2</v>
      </c>
      <c r="K3773" s="164">
        <v>0.124631544</v>
      </c>
    </row>
    <row r="3774" spans="5:11" s="117" customFormat="1" x14ac:dyDescent="0.25">
      <c r="E3774" s="163">
        <v>43880</v>
      </c>
      <c r="F3774" s="164">
        <v>0.15111860999999999</v>
      </c>
      <c r="G3774" s="165">
        <v>6.0558980999999998E-2</v>
      </c>
      <c r="H3774" s="165">
        <v>5.0041848999999999E-2</v>
      </c>
      <c r="I3774" s="164">
        <v>4.2345438999999999E-2</v>
      </c>
      <c r="J3774" s="164">
        <v>3.1870282E-2</v>
      </c>
      <c r="K3774" s="164">
        <v>0.124631544</v>
      </c>
    </row>
    <row r="3775" spans="5:11" s="117" customFormat="1" x14ac:dyDescent="0.25">
      <c r="E3775" s="163">
        <v>43881</v>
      </c>
      <c r="F3775" s="164">
        <v>0.15280122700000001</v>
      </c>
      <c r="G3775" s="165">
        <v>6.0534693000000001E-2</v>
      </c>
      <c r="H3775" s="165">
        <v>5.1985877E-2</v>
      </c>
      <c r="I3775" s="164">
        <v>5.6441288999999999E-2</v>
      </c>
      <c r="J3775" s="164">
        <v>3.2539761E-2</v>
      </c>
      <c r="K3775" s="164">
        <v>0.124631544</v>
      </c>
    </row>
    <row r="3776" spans="5:11" s="117" customFormat="1" x14ac:dyDescent="0.25">
      <c r="E3776" s="163">
        <v>43882</v>
      </c>
      <c r="F3776" s="164">
        <v>0.155920003</v>
      </c>
      <c r="G3776" s="165">
        <v>5.5753181999999998E-2</v>
      </c>
      <c r="H3776" s="165">
        <v>5.3591984000000002E-2</v>
      </c>
      <c r="I3776" s="164">
        <v>7.7954661999999994E-2</v>
      </c>
      <c r="J3776" s="164">
        <v>3.2728251999999999E-2</v>
      </c>
      <c r="K3776" s="164">
        <v>0.124631544</v>
      </c>
    </row>
    <row r="3777" spans="5:11" s="117" customFormat="1" x14ac:dyDescent="0.25">
      <c r="E3777" s="163">
        <v>43885</v>
      </c>
      <c r="F3777" s="164">
        <v>0.16198384499999999</v>
      </c>
      <c r="G3777" s="165">
        <v>5.1560094000000001E-2</v>
      </c>
      <c r="H3777" s="165">
        <v>5.5725086E-2</v>
      </c>
      <c r="I3777" s="164">
        <v>0.12952918399999999</v>
      </c>
      <c r="J3777" s="164">
        <v>3.3233783000000003E-2</v>
      </c>
      <c r="K3777" s="164">
        <v>0.124631544</v>
      </c>
    </row>
    <row r="3778" spans="5:11" s="117" customFormat="1" x14ac:dyDescent="0.25">
      <c r="E3778" s="163">
        <v>43886</v>
      </c>
      <c r="F3778" s="164">
        <v>0.168243743</v>
      </c>
      <c r="G3778" s="165">
        <v>5.0573562000000002E-2</v>
      </c>
      <c r="H3778" s="165">
        <v>5.7116574000000003E-2</v>
      </c>
      <c r="I3778" s="164">
        <v>0.17000949000000001</v>
      </c>
      <c r="J3778" s="164">
        <v>3.3529166999999999E-2</v>
      </c>
      <c r="K3778" s="164">
        <v>0.124631544</v>
      </c>
    </row>
    <row r="3779" spans="5:11" s="117" customFormat="1" x14ac:dyDescent="0.25">
      <c r="E3779" s="163">
        <v>43887</v>
      </c>
      <c r="F3779" s="164">
        <v>0.17546520700000001</v>
      </c>
      <c r="G3779" s="165">
        <v>5.1757615E-2</v>
      </c>
      <c r="H3779" s="165">
        <v>6.0806818999999998E-2</v>
      </c>
      <c r="I3779" s="164">
        <v>0.19218917699999999</v>
      </c>
      <c r="J3779" s="164">
        <v>3.3987543000000002E-2</v>
      </c>
      <c r="K3779" s="164">
        <v>0.124631544</v>
      </c>
    </row>
    <row r="3780" spans="5:11" s="117" customFormat="1" x14ac:dyDescent="0.25">
      <c r="E3780" s="163">
        <v>43888</v>
      </c>
      <c r="F3780" s="164">
        <v>0.18383671300000001</v>
      </c>
      <c r="G3780" s="165">
        <v>5.2301809999999997E-2</v>
      </c>
      <c r="H3780" s="165">
        <v>6.4089609000000006E-2</v>
      </c>
      <c r="I3780" s="164">
        <v>0.236369567</v>
      </c>
      <c r="J3780" s="164">
        <v>3.4388740000000001E-2</v>
      </c>
      <c r="K3780" s="164">
        <v>0.124631544</v>
      </c>
    </row>
    <row r="3781" spans="5:11" s="117" customFormat="1" x14ac:dyDescent="0.25">
      <c r="E3781" s="163">
        <v>43889</v>
      </c>
      <c r="F3781" s="164">
        <v>0.19617405099999999</v>
      </c>
      <c r="G3781" s="165">
        <v>5.0735084999999999E-2</v>
      </c>
      <c r="H3781" s="165">
        <v>7.1107099000000007E-2</v>
      </c>
      <c r="I3781" s="164">
        <v>0.28169705299999998</v>
      </c>
      <c r="J3781" s="164">
        <v>3.4856971E-2</v>
      </c>
      <c r="K3781" s="164">
        <v>0.124631544</v>
      </c>
    </row>
    <row r="3782" spans="5:11" s="117" customFormat="1" x14ac:dyDescent="0.25">
      <c r="E3782" s="163">
        <v>43892</v>
      </c>
      <c r="F3782" s="164">
        <v>0.20305204900000001</v>
      </c>
      <c r="G3782" s="165">
        <v>4.5517485000000003E-2</v>
      </c>
      <c r="H3782" s="165">
        <v>8.0101081000000005E-2</v>
      </c>
      <c r="I3782" s="164">
        <v>0.26574993899999999</v>
      </c>
      <c r="J3782" s="164">
        <v>3.5292878999999999E-2</v>
      </c>
      <c r="K3782" s="164">
        <v>0.124631544</v>
      </c>
    </row>
    <row r="3783" spans="5:11" s="117" customFormat="1" x14ac:dyDescent="0.25">
      <c r="E3783" s="163">
        <v>43893</v>
      </c>
      <c r="F3783" s="164">
        <v>0.20482836200000001</v>
      </c>
      <c r="G3783" s="165">
        <v>4.2013231999999998E-2</v>
      </c>
      <c r="H3783" s="165">
        <v>8.5037137999999998E-2</v>
      </c>
      <c r="I3783" s="164">
        <v>0.22900466999999999</v>
      </c>
      <c r="J3783" s="164">
        <v>3.6229804999999997E-2</v>
      </c>
      <c r="K3783" s="164">
        <v>0.124631544</v>
      </c>
    </row>
    <row r="3784" spans="5:11" s="117" customFormat="1" x14ac:dyDescent="0.25">
      <c r="E3784" s="163">
        <v>43894</v>
      </c>
      <c r="F3784" s="164">
        <v>0.20668778500000001</v>
      </c>
      <c r="G3784" s="165">
        <v>3.7892399E-2</v>
      </c>
      <c r="H3784" s="165">
        <v>8.8390920999999997E-2</v>
      </c>
      <c r="I3784" s="164">
        <v>0.233852753</v>
      </c>
      <c r="J3784" s="164">
        <v>3.6982236000000002E-2</v>
      </c>
      <c r="K3784" s="164">
        <v>0.124631544</v>
      </c>
    </row>
    <row r="3785" spans="5:11" s="117" customFormat="1" x14ac:dyDescent="0.25">
      <c r="E3785" s="163">
        <v>43895</v>
      </c>
      <c r="F3785" s="164">
        <v>0.213965444</v>
      </c>
      <c r="G3785" s="165">
        <v>3.3644197000000001E-2</v>
      </c>
      <c r="H3785" s="165">
        <v>9.1288211999999994E-2</v>
      </c>
      <c r="I3785" s="164">
        <v>0.26437216099999999</v>
      </c>
      <c r="J3785" s="164">
        <v>3.7486317999999998E-2</v>
      </c>
      <c r="K3785" s="164">
        <v>0.124631544</v>
      </c>
    </row>
    <row r="3786" spans="5:11" s="117" customFormat="1" x14ac:dyDescent="0.25">
      <c r="E3786" s="163">
        <v>43896</v>
      </c>
      <c r="F3786" s="164">
        <v>0.22874694000000001</v>
      </c>
      <c r="G3786" s="165">
        <v>3.0414442E-2</v>
      </c>
      <c r="H3786" s="165">
        <v>9.6131910000000001E-2</v>
      </c>
      <c r="I3786" s="164">
        <v>0.32125790599999998</v>
      </c>
      <c r="J3786" s="164">
        <v>3.7971706000000001E-2</v>
      </c>
      <c r="K3786" s="164">
        <v>0.124631544</v>
      </c>
    </row>
    <row r="3787" spans="5:11" s="117" customFormat="1" x14ac:dyDescent="0.25">
      <c r="E3787" s="163">
        <v>43899</v>
      </c>
      <c r="F3787" s="164">
        <v>0.24871064000000001</v>
      </c>
      <c r="G3787" s="165">
        <v>2.9031754E-2</v>
      </c>
      <c r="H3787" s="165">
        <v>0.102744216</v>
      </c>
      <c r="I3787" s="164">
        <v>0.40994477899999998</v>
      </c>
      <c r="J3787" s="164">
        <v>3.8484038999999998E-2</v>
      </c>
      <c r="K3787" s="164">
        <v>0.124631544</v>
      </c>
    </row>
    <row r="3788" spans="5:11" s="117" customFormat="1" x14ac:dyDescent="0.25">
      <c r="E3788" s="163">
        <v>43900</v>
      </c>
      <c r="F3788" s="164">
        <v>0.26347361499999999</v>
      </c>
      <c r="G3788" s="165">
        <v>3.6617370000000003E-2</v>
      </c>
      <c r="H3788" s="165">
        <v>0.107601208</v>
      </c>
      <c r="I3788" s="164">
        <v>0.45238413900000002</v>
      </c>
      <c r="J3788" s="164">
        <v>3.874942E-2</v>
      </c>
      <c r="K3788" s="164">
        <v>0.124631544</v>
      </c>
    </row>
    <row r="3789" spans="5:11" s="117" customFormat="1" x14ac:dyDescent="0.25">
      <c r="E3789" s="163">
        <v>43901</v>
      </c>
      <c r="F3789" s="164">
        <v>0.28095542699999998</v>
      </c>
      <c r="G3789" s="165">
        <v>5.0544215000000003E-2</v>
      </c>
      <c r="H3789" s="165">
        <v>0.114790958</v>
      </c>
      <c r="I3789" s="164">
        <v>0.52598845299999997</v>
      </c>
      <c r="J3789" s="164">
        <v>3.8578977E-2</v>
      </c>
      <c r="K3789" s="164">
        <v>0.124631544</v>
      </c>
    </row>
    <row r="3790" spans="5:11" s="117" customFormat="1" x14ac:dyDescent="0.25">
      <c r="E3790" s="163">
        <v>43902</v>
      </c>
      <c r="F3790" s="164">
        <v>0.31030967100000001</v>
      </c>
      <c r="G3790" s="165">
        <v>7.7214636000000003E-2</v>
      </c>
      <c r="H3790" s="165">
        <v>0.12774777100000001</v>
      </c>
      <c r="I3790" s="164">
        <v>0.63616801700000003</v>
      </c>
      <c r="J3790" s="164">
        <v>3.8155845000000001E-2</v>
      </c>
      <c r="K3790" s="164">
        <v>0.124631544</v>
      </c>
    </row>
    <row r="3791" spans="5:11" s="117" customFormat="1" x14ac:dyDescent="0.25">
      <c r="E3791" s="163">
        <v>43903</v>
      </c>
      <c r="F3791" s="164">
        <v>0.34461160200000002</v>
      </c>
      <c r="G3791" s="165">
        <v>0.10393843899999999</v>
      </c>
      <c r="H3791" s="165">
        <v>0.14488342600000001</v>
      </c>
      <c r="I3791" s="164">
        <v>0.6540977</v>
      </c>
      <c r="J3791" s="164">
        <v>3.7658137000000001E-2</v>
      </c>
      <c r="K3791" s="164">
        <v>0.124631544</v>
      </c>
    </row>
    <row r="3792" spans="5:11" s="117" customFormat="1" x14ac:dyDescent="0.25">
      <c r="E3792" s="163">
        <v>43906</v>
      </c>
      <c r="F3792" s="164">
        <v>0.38475806499999998</v>
      </c>
      <c r="G3792" s="165">
        <v>0.126384308</v>
      </c>
      <c r="H3792" s="165">
        <v>0.170257819</v>
      </c>
      <c r="I3792" s="164">
        <v>0.70987421699999997</v>
      </c>
      <c r="J3792" s="164">
        <v>3.7725759999999997E-2</v>
      </c>
      <c r="K3792" s="164">
        <v>0.124631544</v>
      </c>
    </row>
    <row r="3793" spans="5:11" s="117" customFormat="1" x14ac:dyDescent="0.25">
      <c r="E3793" s="163">
        <v>43907</v>
      </c>
      <c r="F3793" s="164">
        <v>0.43002518699999998</v>
      </c>
      <c r="G3793" s="165">
        <v>0.130423658</v>
      </c>
      <c r="H3793" s="165">
        <v>0.204693179</v>
      </c>
      <c r="I3793" s="164">
        <v>0.72893432000000002</v>
      </c>
      <c r="J3793" s="164">
        <v>3.7240519999999999E-2</v>
      </c>
      <c r="K3793" s="164">
        <v>0.124631544</v>
      </c>
    </row>
    <row r="3794" spans="5:11" s="117" customFormat="1" x14ac:dyDescent="0.25">
      <c r="E3794" s="163">
        <v>43908</v>
      </c>
      <c r="F3794" s="164">
        <v>0.467938205</v>
      </c>
      <c r="G3794" s="165">
        <v>0.14075826899999999</v>
      </c>
      <c r="H3794" s="165">
        <v>0.23559802599999999</v>
      </c>
      <c r="I3794" s="164">
        <v>0.76892040800000006</v>
      </c>
      <c r="J3794" s="164">
        <v>3.5882745000000001E-2</v>
      </c>
      <c r="K3794" s="164">
        <v>0.124631544</v>
      </c>
    </row>
    <row r="3795" spans="5:11" s="117" customFormat="1" x14ac:dyDescent="0.25">
      <c r="E3795" s="163">
        <v>43909</v>
      </c>
      <c r="F3795" s="164">
        <v>0.50685148199999996</v>
      </c>
      <c r="G3795" s="165">
        <v>0.13906718300000001</v>
      </c>
      <c r="H3795" s="165">
        <v>0.26644309799999999</v>
      </c>
      <c r="I3795" s="164">
        <v>0.757393557</v>
      </c>
      <c r="J3795" s="164">
        <v>3.5144121E-2</v>
      </c>
      <c r="K3795" s="164">
        <v>0.124631544</v>
      </c>
    </row>
    <row r="3796" spans="5:11" s="117" customFormat="1" x14ac:dyDescent="0.25">
      <c r="E3796" s="163">
        <v>43910</v>
      </c>
      <c r="F3796" s="164">
        <v>0.51854139899999996</v>
      </c>
      <c r="G3796" s="165">
        <v>0.127485868</v>
      </c>
      <c r="H3796" s="165">
        <v>0.28912001900000001</v>
      </c>
      <c r="I3796" s="164">
        <v>0.73194611700000001</v>
      </c>
      <c r="J3796" s="164">
        <v>3.4024764999999998E-2</v>
      </c>
      <c r="K3796" s="164">
        <v>0.124631544</v>
      </c>
    </row>
    <row r="3797" spans="5:11" s="117" customFormat="1" x14ac:dyDescent="0.25">
      <c r="E3797" s="163">
        <v>43913</v>
      </c>
      <c r="F3797" s="164">
        <v>0.51386124</v>
      </c>
      <c r="G3797" s="165">
        <v>0.110976744</v>
      </c>
      <c r="H3797" s="165">
        <v>0.30103377999999997</v>
      </c>
      <c r="I3797" s="164">
        <v>0.73913223900000002</v>
      </c>
      <c r="J3797" s="164">
        <v>3.3236068000000001E-2</v>
      </c>
      <c r="K3797" s="164">
        <v>0.124631544</v>
      </c>
    </row>
    <row r="3798" spans="5:11" s="117" customFormat="1" x14ac:dyDescent="0.25">
      <c r="E3798" s="163">
        <v>43914</v>
      </c>
      <c r="F3798" s="164">
        <v>0.50941075499999999</v>
      </c>
      <c r="G3798" s="165">
        <v>9.0065966999999997E-2</v>
      </c>
      <c r="H3798" s="165">
        <v>0.31127037200000002</v>
      </c>
      <c r="I3798" s="164">
        <v>0.69878030300000005</v>
      </c>
      <c r="J3798" s="164">
        <v>3.1746318000000003E-2</v>
      </c>
      <c r="K3798" s="164">
        <v>0.124631544</v>
      </c>
    </row>
    <row r="3799" spans="5:11" s="117" customFormat="1" x14ac:dyDescent="0.25">
      <c r="E3799" s="163">
        <v>43915</v>
      </c>
      <c r="F3799" s="164">
        <v>0.50711880399999998</v>
      </c>
      <c r="G3799" s="165">
        <v>8.3323926000000006E-2</v>
      </c>
      <c r="H3799" s="165">
        <v>0.32018002000000001</v>
      </c>
      <c r="I3799" s="164">
        <v>0.67790172400000004</v>
      </c>
      <c r="J3799" s="164">
        <v>3.0714439E-2</v>
      </c>
      <c r="K3799" s="164">
        <v>0.124631544</v>
      </c>
    </row>
    <row r="3800" spans="5:11" s="117" customFormat="1" x14ac:dyDescent="0.25">
      <c r="E3800" s="163">
        <v>43916</v>
      </c>
      <c r="F3800" s="164">
        <v>0.50899167099999998</v>
      </c>
      <c r="G3800" s="165">
        <v>7.7312771000000002E-2</v>
      </c>
      <c r="H3800" s="165">
        <v>0.325033089</v>
      </c>
      <c r="I3800" s="164">
        <v>0.66504940700000004</v>
      </c>
      <c r="J3800" s="164">
        <v>2.9782545000000001E-2</v>
      </c>
      <c r="K3800" s="164">
        <v>0.124631544</v>
      </c>
    </row>
    <row r="3801" spans="5:11" s="117" customFormat="1" x14ac:dyDescent="0.25">
      <c r="E3801" s="163">
        <v>43917</v>
      </c>
      <c r="F3801" s="164">
        <v>0.50821229800000001</v>
      </c>
      <c r="G3801" s="165">
        <v>7.7419195999999996E-2</v>
      </c>
      <c r="H3801" s="165">
        <v>0.32730809599999999</v>
      </c>
      <c r="I3801" s="164">
        <v>0.67694904499999997</v>
      </c>
      <c r="J3801" s="164">
        <v>2.9802507999999998E-2</v>
      </c>
      <c r="K3801" s="164">
        <v>0.124631544</v>
      </c>
    </row>
    <row r="3802" spans="5:11" s="117" customFormat="1" x14ac:dyDescent="0.25">
      <c r="E3802" s="163">
        <v>43920</v>
      </c>
      <c r="F3802" s="164">
        <v>0.51120174699999998</v>
      </c>
      <c r="G3802" s="165">
        <v>8.5113763999999995E-2</v>
      </c>
      <c r="H3802" s="165">
        <v>0.330881869</v>
      </c>
      <c r="I3802" s="164">
        <v>0.67996095199999995</v>
      </c>
      <c r="J3802" s="164">
        <v>3.0856906E-2</v>
      </c>
      <c r="K3802" s="164">
        <v>0.124631544</v>
      </c>
    </row>
    <row r="3803" spans="5:11" s="117" customFormat="1" x14ac:dyDescent="0.25">
      <c r="E3803" s="163">
        <v>43921</v>
      </c>
      <c r="F3803" s="164">
        <v>0.51311435900000002</v>
      </c>
      <c r="G3803" s="165">
        <v>9.1964266000000003E-2</v>
      </c>
      <c r="H3803" s="165">
        <v>0.33239750699999998</v>
      </c>
      <c r="I3803" s="164">
        <v>0.66536528800000005</v>
      </c>
      <c r="J3803" s="164">
        <v>3.3470416000000003E-2</v>
      </c>
      <c r="K3803" s="164">
        <v>0.124631544</v>
      </c>
    </row>
    <row r="3804" spans="5:11" s="117" customFormat="1" x14ac:dyDescent="0.25">
      <c r="E3804" s="163">
        <v>43922</v>
      </c>
      <c r="F3804" s="164">
        <v>0.52110719400000005</v>
      </c>
      <c r="G3804" s="165">
        <v>0.102065268</v>
      </c>
      <c r="H3804" s="165">
        <v>0.33636961700000001</v>
      </c>
      <c r="I3804" s="164">
        <v>0.67731994399999995</v>
      </c>
      <c r="J3804" s="164">
        <v>3.7240864999999998E-2</v>
      </c>
      <c r="K3804" s="164">
        <v>0.124631544</v>
      </c>
    </row>
    <row r="3805" spans="5:11" s="117" customFormat="1" x14ac:dyDescent="0.25">
      <c r="E3805" s="163">
        <v>43923</v>
      </c>
      <c r="F3805" s="164">
        <v>0.53239971399999997</v>
      </c>
      <c r="G3805" s="165">
        <v>0.109430517</v>
      </c>
      <c r="H3805" s="165">
        <v>0.33885528500000001</v>
      </c>
      <c r="I3805" s="164">
        <v>0.67292263299999999</v>
      </c>
      <c r="J3805" s="164">
        <v>4.3401281E-2</v>
      </c>
      <c r="K3805" s="164">
        <v>0.124631544</v>
      </c>
    </row>
    <row r="3806" spans="5:11" s="117" customFormat="1" x14ac:dyDescent="0.25">
      <c r="E3806" s="163">
        <v>43924</v>
      </c>
      <c r="F3806" s="164">
        <v>0.53693243000000002</v>
      </c>
      <c r="G3806" s="165">
        <v>0.11663947600000001</v>
      </c>
      <c r="H3806" s="165">
        <v>0.33929108400000002</v>
      </c>
      <c r="I3806" s="164">
        <v>0.66552122700000005</v>
      </c>
      <c r="J3806" s="164">
        <v>4.8123767999999997E-2</v>
      </c>
      <c r="K3806" s="164">
        <v>0.124631544</v>
      </c>
    </row>
    <row r="3807" spans="5:11" s="117" customFormat="1" x14ac:dyDescent="0.25">
      <c r="E3807" s="163">
        <v>43927</v>
      </c>
      <c r="F3807" s="164">
        <v>0.52748514700000004</v>
      </c>
      <c r="G3807" s="165">
        <v>0.11577863100000001</v>
      </c>
      <c r="H3807" s="165">
        <v>0.33839919299999999</v>
      </c>
      <c r="I3807" s="164">
        <v>0.62656528</v>
      </c>
      <c r="J3807" s="164">
        <v>5.1826843999999997E-2</v>
      </c>
      <c r="K3807" s="164">
        <v>0.124631544</v>
      </c>
    </row>
    <row r="3808" spans="5:11" s="117" customFormat="1" x14ac:dyDescent="0.25">
      <c r="E3808" s="163">
        <v>43928</v>
      </c>
      <c r="F3808" s="164">
        <v>0.51748327500000002</v>
      </c>
      <c r="G3808" s="165">
        <v>0.113720289</v>
      </c>
      <c r="H3808" s="165">
        <v>0.33461963700000003</v>
      </c>
      <c r="I3808" s="164">
        <v>0.59357054399999998</v>
      </c>
      <c r="J3808" s="164">
        <v>5.4584989E-2</v>
      </c>
      <c r="K3808" s="164">
        <v>0.124631544</v>
      </c>
    </row>
    <row r="3809" spans="5:11" s="117" customFormat="1" x14ac:dyDescent="0.25">
      <c r="E3809" s="163">
        <v>43929</v>
      </c>
      <c r="F3809" s="164">
        <v>0.50753553500000004</v>
      </c>
      <c r="G3809" s="165">
        <v>0.10889933</v>
      </c>
      <c r="H3809" s="165">
        <v>0.329443298</v>
      </c>
      <c r="I3809" s="164">
        <v>0.58208502200000001</v>
      </c>
      <c r="J3809" s="164">
        <v>5.8016511E-2</v>
      </c>
      <c r="K3809" s="164">
        <v>0.124631544</v>
      </c>
    </row>
    <row r="3810" spans="5:11" s="117" customFormat="1" x14ac:dyDescent="0.25">
      <c r="E3810" s="163">
        <v>43930</v>
      </c>
      <c r="F3810" s="164">
        <v>0.496052037</v>
      </c>
      <c r="G3810" s="165">
        <v>0.10262764100000001</v>
      </c>
      <c r="H3810" s="165">
        <v>0.32477384100000001</v>
      </c>
      <c r="I3810" s="164">
        <v>0.55796586100000001</v>
      </c>
      <c r="J3810" s="164">
        <v>6.0237495000000002E-2</v>
      </c>
      <c r="K3810" s="164">
        <v>0.124631544</v>
      </c>
    </row>
    <row r="3811" spans="5:11" s="117" customFormat="1" x14ac:dyDescent="0.25">
      <c r="E3811" s="163">
        <v>43935</v>
      </c>
      <c r="F3811" s="164">
        <v>0.48253027500000001</v>
      </c>
      <c r="G3811" s="165">
        <v>9.6357858000000005E-2</v>
      </c>
      <c r="H3811" s="165">
        <v>0.31892562099999999</v>
      </c>
      <c r="I3811" s="164">
        <v>0.53857282299999998</v>
      </c>
      <c r="J3811" s="164">
        <v>6.1105347999999997E-2</v>
      </c>
      <c r="K3811" s="164">
        <v>0.124631544</v>
      </c>
    </row>
    <row r="3812" spans="5:11" s="117" customFormat="1" x14ac:dyDescent="0.25">
      <c r="E3812" s="163">
        <v>43936</v>
      </c>
      <c r="F3812" s="164">
        <v>0.47402461000000001</v>
      </c>
      <c r="G3812" s="165">
        <v>8.8098221000000004E-2</v>
      </c>
      <c r="H3812" s="165">
        <v>0.31298142600000001</v>
      </c>
      <c r="I3812" s="164">
        <v>0.56544109799999998</v>
      </c>
      <c r="J3812" s="164">
        <v>6.2207044000000003E-2</v>
      </c>
      <c r="K3812" s="164">
        <v>0.124631544</v>
      </c>
    </row>
    <row r="3813" spans="5:11" s="117" customFormat="1" x14ac:dyDescent="0.25">
      <c r="E3813" s="163">
        <v>43937</v>
      </c>
      <c r="F3813" s="164">
        <v>0.46825176899999998</v>
      </c>
      <c r="G3813" s="165">
        <v>8.2754173E-2</v>
      </c>
      <c r="H3813" s="165">
        <v>0.30496522100000001</v>
      </c>
      <c r="I3813" s="164">
        <v>0.56989782600000005</v>
      </c>
      <c r="J3813" s="164">
        <v>6.2752270999999998E-2</v>
      </c>
      <c r="K3813" s="164">
        <v>0.124631544</v>
      </c>
    </row>
    <row r="3814" spans="5:11" s="117" customFormat="1" x14ac:dyDescent="0.25">
      <c r="E3814" s="163">
        <v>43938</v>
      </c>
      <c r="F3814" s="164">
        <v>0.46288190800000001</v>
      </c>
      <c r="G3814" s="165">
        <v>8.1627577000000007E-2</v>
      </c>
      <c r="H3814" s="165">
        <v>0.298009303</v>
      </c>
      <c r="I3814" s="164">
        <v>0.559760641</v>
      </c>
      <c r="J3814" s="164">
        <v>6.3076688000000006E-2</v>
      </c>
      <c r="K3814" s="164">
        <v>0.124631544</v>
      </c>
    </row>
    <row r="3815" spans="5:11" s="117" customFormat="1" x14ac:dyDescent="0.25">
      <c r="E3815" s="163">
        <v>43941</v>
      </c>
      <c r="F3815" s="164">
        <v>0.45368588999999998</v>
      </c>
      <c r="G3815" s="165">
        <v>8.1150947000000001E-2</v>
      </c>
      <c r="H3815" s="165">
        <v>0.29232904700000001</v>
      </c>
      <c r="I3815" s="164">
        <v>0.56439170000000005</v>
      </c>
      <c r="J3815" s="164">
        <v>6.3697455E-2</v>
      </c>
      <c r="K3815" s="164">
        <v>0.124631544</v>
      </c>
    </row>
    <row r="3816" spans="5:11" s="117" customFormat="1" x14ac:dyDescent="0.25">
      <c r="E3816" s="163">
        <v>43942</v>
      </c>
      <c r="F3816" s="164">
        <v>0.44481990100000002</v>
      </c>
      <c r="G3816" s="165">
        <v>8.2765830999999998E-2</v>
      </c>
      <c r="H3816" s="165">
        <v>0.28640064700000001</v>
      </c>
      <c r="I3816" s="164">
        <v>0.58757031199999998</v>
      </c>
      <c r="J3816" s="164">
        <v>6.3700626999999996E-2</v>
      </c>
      <c r="K3816" s="164">
        <v>0.124631544</v>
      </c>
    </row>
    <row r="3817" spans="5:11" s="117" customFormat="1" x14ac:dyDescent="0.25">
      <c r="E3817" s="163">
        <v>43943</v>
      </c>
      <c r="F3817" s="164">
        <v>0.44117297100000002</v>
      </c>
      <c r="G3817" s="165">
        <v>8.3402776999999997E-2</v>
      </c>
      <c r="H3817" s="165">
        <v>0.28115955799999998</v>
      </c>
      <c r="I3817" s="164">
        <v>0.57962733799999999</v>
      </c>
      <c r="J3817" s="164">
        <v>6.3897062000000004E-2</v>
      </c>
      <c r="K3817" s="164">
        <v>0.124631544</v>
      </c>
    </row>
    <row r="3818" spans="5:11" s="117" customFormat="1" x14ac:dyDescent="0.25">
      <c r="E3818" s="163">
        <v>43944</v>
      </c>
      <c r="F3818" s="164">
        <v>0.43733037899999999</v>
      </c>
      <c r="G3818" s="165">
        <v>8.4717619999999993E-2</v>
      </c>
      <c r="H3818" s="165">
        <v>0.27790866199999997</v>
      </c>
      <c r="I3818" s="164">
        <v>0.56512877299999997</v>
      </c>
      <c r="J3818" s="164">
        <v>6.4549749000000003E-2</v>
      </c>
      <c r="K3818" s="164">
        <v>0.124631544</v>
      </c>
    </row>
    <row r="3819" spans="5:11" s="117" customFormat="1" x14ac:dyDescent="0.25">
      <c r="E3819" s="163">
        <v>43945</v>
      </c>
      <c r="F3819" s="164">
        <v>0.436738022</v>
      </c>
      <c r="G3819" s="165">
        <v>8.2476770000000005E-2</v>
      </c>
      <c r="H3819" s="165">
        <v>0.27345684199999998</v>
      </c>
      <c r="I3819" s="164">
        <v>0.56005761799999998</v>
      </c>
      <c r="J3819" s="164">
        <v>6.4235042000000006E-2</v>
      </c>
      <c r="K3819" s="164">
        <v>0.124631544</v>
      </c>
    </row>
    <row r="3820" spans="5:11" s="117" customFormat="1" x14ac:dyDescent="0.25">
      <c r="E3820" s="163">
        <v>43948</v>
      </c>
      <c r="F3820" s="164">
        <v>0.43110037099999998</v>
      </c>
      <c r="G3820" s="165">
        <v>7.8210868000000003E-2</v>
      </c>
      <c r="H3820" s="165">
        <v>0.26936564600000001</v>
      </c>
      <c r="I3820" s="164">
        <v>0.55103650800000004</v>
      </c>
      <c r="J3820" s="164">
        <v>6.4239011999999998E-2</v>
      </c>
      <c r="K3820" s="164">
        <v>0.124631544</v>
      </c>
    </row>
    <row r="3821" spans="5:11" s="117" customFormat="1" x14ac:dyDescent="0.25">
      <c r="E3821" s="163">
        <v>43949</v>
      </c>
      <c r="F3821" s="164">
        <v>0.423699881</v>
      </c>
      <c r="G3821" s="165">
        <v>7.0919967E-2</v>
      </c>
      <c r="H3821" s="165">
        <v>0.26374866699999999</v>
      </c>
      <c r="I3821" s="164">
        <v>0.53773083399999999</v>
      </c>
      <c r="J3821" s="164">
        <v>6.4340419999999995E-2</v>
      </c>
      <c r="K3821" s="164">
        <v>0.124631544</v>
      </c>
    </row>
    <row r="3822" spans="5:11" s="117" customFormat="1" x14ac:dyDescent="0.25">
      <c r="E3822" s="163">
        <v>43950</v>
      </c>
      <c r="F3822" s="164">
        <v>0.41087969899999999</v>
      </c>
      <c r="G3822" s="165">
        <v>5.5048021000000003E-2</v>
      </c>
      <c r="H3822" s="165">
        <v>0.25690693100000001</v>
      </c>
      <c r="I3822" s="164">
        <v>0.51386763899999999</v>
      </c>
      <c r="J3822" s="164">
        <v>6.4072507000000001E-2</v>
      </c>
      <c r="K3822" s="164">
        <v>0.124631544</v>
      </c>
    </row>
    <row r="3823" spans="5:11" s="117" customFormat="1" x14ac:dyDescent="0.25">
      <c r="E3823" s="163">
        <v>43951</v>
      </c>
      <c r="F3823" s="164">
        <v>0.40044215</v>
      </c>
      <c r="G3823" s="165">
        <v>4.8654467E-2</v>
      </c>
      <c r="H3823" s="165">
        <v>0.251056944</v>
      </c>
      <c r="I3823" s="164">
        <v>0.51551664500000005</v>
      </c>
      <c r="J3823" s="164">
        <v>6.3649216999999994E-2</v>
      </c>
      <c r="K3823" s="164">
        <v>0.124631544</v>
      </c>
    </row>
    <row r="3824" spans="5:11" s="117" customFormat="1" x14ac:dyDescent="0.25">
      <c r="E3824" s="163">
        <v>43955</v>
      </c>
      <c r="F3824" s="164">
        <v>0.393487011</v>
      </c>
      <c r="G3824" s="165">
        <v>4.7646085999999997E-2</v>
      </c>
      <c r="H3824" s="165">
        <v>0.24498108900000001</v>
      </c>
      <c r="I3824" s="164">
        <v>0.52763965199999996</v>
      </c>
      <c r="J3824" s="164">
        <v>6.3358068000000003E-2</v>
      </c>
      <c r="K3824" s="164">
        <v>0.124631544</v>
      </c>
    </row>
    <row r="3825" spans="5:11" s="117" customFormat="1" x14ac:dyDescent="0.25">
      <c r="E3825" s="163">
        <v>43956</v>
      </c>
      <c r="F3825" s="164">
        <v>0.38615326500000002</v>
      </c>
      <c r="G3825" s="165">
        <v>4.5556395E-2</v>
      </c>
      <c r="H3825" s="165">
        <v>0.238782465</v>
      </c>
      <c r="I3825" s="164">
        <v>0.52314968500000003</v>
      </c>
      <c r="J3825" s="164">
        <v>6.3420132000000004E-2</v>
      </c>
      <c r="K3825" s="164">
        <v>0.124631544</v>
      </c>
    </row>
    <row r="3826" spans="5:11" s="117" customFormat="1" x14ac:dyDescent="0.25">
      <c r="E3826" s="163">
        <v>43957</v>
      </c>
      <c r="F3826" s="164">
        <v>0.37858838099999997</v>
      </c>
      <c r="G3826" s="165">
        <v>4.5463017000000001E-2</v>
      </c>
      <c r="H3826" s="165">
        <v>0.23274099400000001</v>
      </c>
      <c r="I3826" s="164">
        <v>0.52880095299999996</v>
      </c>
      <c r="J3826" s="164">
        <v>6.3317813000000001E-2</v>
      </c>
      <c r="K3826" s="164">
        <v>0.124631544</v>
      </c>
    </row>
    <row r="3827" spans="5:11" s="117" customFormat="1" x14ac:dyDescent="0.25">
      <c r="E3827" s="163">
        <v>43958</v>
      </c>
      <c r="F3827" s="164">
        <v>0.37096694800000002</v>
      </c>
      <c r="G3827" s="165">
        <v>4.5700441000000001E-2</v>
      </c>
      <c r="H3827" s="165">
        <v>0.22675504799999999</v>
      </c>
      <c r="I3827" s="164">
        <v>0.51981895199999995</v>
      </c>
      <c r="J3827" s="164">
        <v>6.3331865000000001E-2</v>
      </c>
      <c r="K3827" s="164">
        <v>0.124631544</v>
      </c>
    </row>
    <row r="3828" spans="5:11" s="117" customFormat="1" x14ac:dyDescent="0.25">
      <c r="E3828" s="163">
        <v>43959</v>
      </c>
      <c r="F3828" s="164">
        <v>0.362713218</v>
      </c>
      <c r="G3828" s="165">
        <v>4.4137201000000001E-2</v>
      </c>
      <c r="H3828" s="165">
        <v>0.22152226799999999</v>
      </c>
      <c r="I3828" s="164">
        <v>0.51067717000000001</v>
      </c>
      <c r="J3828" s="164">
        <v>6.3249589999999994E-2</v>
      </c>
      <c r="K3828" s="164">
        <v>0.124631544</v>
      </c>
    </row>
    <row r="3829" spans="5:11" s="117" customFormat="1" x14ac:dyDescent="0.25">
      <c r="E3829" s="163">
        <v>43962</v>
      </c>
      <c r="F3829" s="164">
        <v>0.35524278999999997</v>
      </c>
      <c r="G3829" s="165">
        <v>4.0170378999999999E-2</v>
      </c>
      <c r="H3829" s="165">
        <v>0.21542742300000001</v>
      </c>
      <c r="I3829" s="164">
        <v>0.51012466400000001</v>
      </c>
      <c r="J3829" s="164">
        <v>6.2826054000000006E-2</v>
      </c>
      <c r="K3829" s="164">
        <v>0.124631544</v>
      </c>
    </row>
    <row r="3830" spans="5:11" s="117" customFormat="1" x14ac:dyDescent="0.25">
      <c r="E3830" s="163">
        <v>43963</v>
      </c>
      <c r="F3830" s="164">
        <v>0.347752803</v>
      </c>
      <c r="G3830" s="165">
        <v>3.7722248E-2</v>
      </c>
      <c r="H3830" s="165">
        <v>0.210830244</v>
      </c>
      <c r="I3830" s="164">
        <v>0.50495886700000003</v>
      </c>
      <c r="J3830" s="164">
        <v>6.2037162E-2</v>
      </c>
      <c r="K3830" s="164">
        <v>0.124631544</v>
      </c>
    </row>
    <row r="3831" spans="5:11" s="117" customFormat="1" x14ac:dyDescent="0.25">
      <c r="E3831" s="163">
        <v>43964</v>
      </c>
      <c r="F3831" s="164">
        <v>0.34148325400000001</v>
      </c>
      <c r="G3831" s="165">
        <v>3.5855256000000002E-2</v>
      </c>
      <c r="H3831" s="165">
        <v>0.20549314399999999</v>
      </c>
      <c r="I3831" s="164">
        <v>0.52021728599999995</v>
      </c>
      <c r="J3831" s="164">
        <v>6.1623874000000002E-2</v>
      </c>
      <c r="K3831" s="164">
        <v>0.124631544</v>
      </c>
    </row>
    <row r="3832" spans="5:11" s="117" customFormat="1" x14ac:dyDescent="0.25">
      <c r="E3832" s="163">
        <v>43965</v>
      </c>
      <c r="F3832" s="164">
        <v>0.33613010599999998</v>
      </c>
      <c r="G3832" s="165">
        <v>3.3136467000000003E-2</v>
      </c>
      <c r="H3832" s="165">
        <v>0.199680843</v>
      </c>
      <c r="I3832" s="164">
        <v>0.53732354400000004</v>
      </c>
      <c r="J3832" s="164">
        <v>6.1202052999999999E-2</v>
      </c>
      <c r="K3832" s="164">
        <v>0.124631544</v>
      </c>
    </row>
    <row r="3833" spans="5:11" s="117" customFormat="1" x14ac:dyDescent="0.25">
      <c r="E3833" s="163">
        <v>43966</v>
      </c>
      <c r="F3833" s="164">
        <v>0.33004241400000001</v>
      </c>
      <c r="G3833" s="165">
        <v>3.0961259000000001E-2</v>
      </c>
      <c r="H3833" s="165">
        <v>0.19393859299999999</v>
      </c>
      <c r="I3833" s="164">
        <v>0.52941396600000001</v>
      </c>
      <c r="J3833" s="164">
        <v>6.0971336000000001E-2</v>
      </c>
      <c r="K3833" s="164">
        <v>0.124631544</v>
      </c>
    </row>
    <row r="3834" spans="5:11" s="117" customFormat="1" x14ac:dyDescent="0.25">
      <c r="E3834" s="163">
        <v>43969</v>
      </c>
      <c r="F3834" s="164">
        <v>0.32463310899999998</v>
      </c>
      <c r="G3834" s="165">
        <v>2.7911964000000001E-2</v>
      </c>
      <c r="H3834" s="165">
        <v>0.190424384</v>
      </c>
      <c r="I3834" s="164">
        <v>0.48828306100000002</v>
      </c>
      <c r="J3834" s="164">
        <v>6.0391896E-2</v>
      </c>
      <c r="K3834" s="164">
        <v>0.124631544</v>
      </c>
    </row>
    <row r="3835" spans="5:11" s="117" customFormat="1" x14ac:dyDescent="0.25">
      <c r="E3835" s="163">
        <v>43970</v>
      </c>
      <c r="F3835" s="164">
        <v>0.323326061</v>
      </c>
      <c r="G3835" s="165">
        <v>2.8767582E-2</v>
      </c>
      <c r="H3835" s="165">
        <v>0.18665049</v>
      </c>
      <c r="I3835" s="164">
        <v>0.46029962899999999</v>
      </c>
      <c r="J3835" s="164">
        <v>5.9898615000000002E-2</v>
      </c>
      <c r="K3835" s="164">
        <v>0.124631544</v>
      </c>
    </row>
    <row r="3836" spans="5:11" s="117" customFormat="1" x14ac:dyDescent="0.25">
      <c r="E3836" s="163">
        <v>43971</v>
      </c>
      <c r="F3836" s="164">
        <v>0.32090649700000001</v>
      </c>
      <c r="G3836" s="165">
        <v>2.9907739999999999E-2</v>
      </c>
      <c r="H3836" s="165">
        <v>0.18365061799999999</v>
      </c>
      <c r="I3836" s="164">
        <v>0.40678756399999999</v>
      </c>
      <c r="J3836" s="164">
        <v>5.9285158999999997E-2</v>
      </c>
      <c r="K3836" s="164">
        <v>0.124631544</v>
      </c>
    </row>
    <row r="3837" spans="5:11" s="117" customFormat="1" x14ac:dyDescent="0.25">
      <c r="E3837" s="163">
        <v>43972</v>
      </c>
      <c r="F3837" s="164">
        <v>0.32075186500000002</v>
      </c>
      <c r="G3837" s="165">
        <v>3.2682006999999999E-2</v>
      </c>
      <c r="H3837" s="165">
        <v>0.18067029800000001</v>
      </c>
      <c r="I3837" s="164">
        <v>0.37529170299999998</v>
      </c>
      <c r="J3837" s="164">
        <v>5.8489902000000003E-2</v>
      </c>
      <c r="K3837" s="164">
        <v>0.124631544</v>
      </c>
    </row>
    <row r="3838" spans="5:11" s="117" customFormat="1" x14ac:dyDescent="0.25">
      <c r="E3838" s="163">
        <v>43973</v>
      </c>
      <c r="F3838" s="164">
        <v>0.32005856700000002</v>
      </c>
      <c r="G3838" s="165">
        <v>3.5178289000000001E-2</v>
      </c>
      <c r="H3838" s="165">
        <v>0.177076396</v>
      </c>
      <c r="I3838" s="164">
        <v>0.36096409400000001</v>
      </c>
      <c r="J3838" s="164">
        <v>5.7583282999999999E-2</v>
      </c>
      <c r="K3838" s="164">
        <v>0.124631544</v>
      </c>
    </row>
    <row r="3839" spans="5:11" s="117" customFormat="1" x14ac:dyDescent="0.25">
      <c r="E3839" s="163">
        <v>43976</v>
      </c>
      <c r="F3839" s="164">
        <v>0.31940570800000001</v>
      </c>
      <c r="G3839" s="165">
        <v>3.8128658000000003E-2</v>
      </c>
      <c r="H3839" s="165">
        <v>0.17270648699999999</v>
      </c>
      <c r="I3839" s="164">
        <v>0.32651827300000003</v>
      </c>
      <c r="J3839" s="164">
        <v>5.6726797000000002E-2</v>
      </c>
      <c r="K3839" s="164">
        <v>0.124631544</v>
      </c>
    </row>
    <row r="3840" spans="5:11" s="117" customFormat="1" x14ac:dyDescent="0.25">
      <c r="E3840" s="163">
        <v>43977</v>
      </c>
      <c r="F3840" s="164">
        <v>0.31680125199999998</v>
      </c>
      <c r="G3840" s="165">
        <v>4.2442276000000001E-2</v>
      </c>
      <c r="H3840" s="165">
        <v>0.16839896500000001</v>
      </c>
      <c r="I3840" s="164">
        <v>0.28562648600000001</v>
      </c>
      <c r="J3840" s="164">
        <v>5.5293075999999997E-2</v>
      </c>
      <c r="K3840" s="164">
        <v>0.124631544</v>
      </c>
    </row>
    <row r="3841" spans="5:11" s="117" customFormat="1" x14ac:dyDescent="0.25">
      <c r="E3841" s="163">
        <v>43978</v>
      </c>
      <c r="F3841" s="164">
        <v>0.31771036800000002</v>
      </c>
      <c r="G3841" s="165">
        <v>4.5828542999999999E-2</v>
      </c>
      <c r="H3841" s="165">
        <v>0.165044571</v>
      </c>
      <c r="I3841" s="164">
        <v>0.27332712599999998</v>
      </c>
      <c r="J3841" s="164">
        <v>5.4502966999999999E-2</v>
      </c>
      <c r="K3841" s="164">
        <v>0.124631544</v>
      </c>
    </row>
    <row r="3842" spans="5:11" s="117" customFormat="1" x14ac:dyDescent="0.25">
      <c r="E3842" s="163">
        <v>43979</v>
      </c>
      <c r="F3842" s="164">
        <v>0.32037681400000001</v>
      </c>
      <c r="G3842" s="165">
        <v>4.6081660000000003E-2</v>
      </c>
      <c r="H3842" s="165">
        <v>0.16429054700000001</v>
      </c>
      <c r="I3842" s="164">
        <v>0.26284049900000001</v>
      </c>
      <c r="J3842" s="164">
        <v>5.4057530999999999E-2</v>
      </c>
      <c r="K3842" s="164">
        <v>0.124631544</v>
      </c>
    </row>
    <row r="3843" spans="5:11" s="117" customFormat="1" x14ac:dyDescent="0.25">
      <c r="E3843" s="163">
        <v>43980</v>
      </c>
      <c r="F3843" s="164">
        <v>0.32048410399999999</v>
      </c>
      <c r="G3843" s="165">
        <v>3.9530396000000002E-2</v>
      </c>
      <c r="H3843" s="165">
        <v>0.16516899400000001</v>
      </c>
      <c r="I3843" s="164">
        <v>0.24841300799999999</v>
      </c>
      <c r="J3843" s="164">
        <v>5.3570200999999998E-2</v>
      </c>
      <c r="K3843" s="164">
        <v>0.124631544</v>
      </c>
    </row>
    <row r="3844" spans="5:11" s="117" customFormat="1" x14ac:dyDescent="0.25">
      <c r="E3844" s="163">
        <v>43984</v>
      </c>
      <c r="F3844" s="164">
        <v>0.32064596699999998</v>
      </c>
      <c r="G3844" s="165">
        <v>3.9090267999999997E-2</v>
      </c>
      <c r="H3844" s="165">
        <v>0.164354472</v>
      </c>
      <c r="I3844" s="164">
        <v>0.194815725</v>
      </c>
      <c r="J3844" s="164">
        <v>5.2993273E-2</v>
      </c>
      <c r="K3844" s="164">
        <v>0.124631544</v>
      </c>
    </row>
    <row r="3845" spans="5:11" s="117" customFormat="1" x14ac:dyDescent="0.25">
      <c r="E3845" s="163">
        <v>43985</v>
      </c>
      <c r="F3845" s="164">
        <v>0.31937328300000001</v>
      </c>
      <c r="G3845" s="165">
        <v>4.2487934999999998E-2</v>
      </c>
      <c r="H3845" s="165">
        <v>0.163208714</v>
      </c>
      <c r="I3845" s="164">
        <v>0.119524979</v>
      </c>
      <c r="J3845" s="164">
        <v>5.2731258000000003E-2</v>
      </c>
      <c r="K3845" s="164">
        <v>0.124631544</v>
      </c>
    </row>
    <row r="3846" spans="5:11" s="117" customFormat="1" x14ac:dyDescent="0.25">
      <c r="E3846" s="163">
        <v>43986</v>
      </c>
      <c r="F3846" s="164">
        <v>0.31763824499999999</v>
      </c>
      <c r="G3846" s="165">
        <v>4.8073689000000003E-2</v>
      </c>
      <c r="H3846" s="165">
        <v>0.16051854300000001</v>
      </c>
      <c r="I3846" s="164">
        <v>3.9566627E-2</v>
      </c>
      <c r="J3846" s="164">
        <v>5.2790702000000002E-2</v>
      </c>
      <c r="K3846" s="164">
        <v>0.124631544</v>
      </c>
    </row>
    <row r="3847" spans="5:11" s="117" customFormat="1" x14ac:dyDescent="0.25">
      <c r="E3847" s="163">
        <v>43987</v>
      </c>
      <c r="F3847" s="164">
        <v>0.31663898099999999</v>
      </c>
      <c r="G3847" s="165">
        <v>5.3867611000000003E-2</v>
      </c>
      <c r="H3847" s="165">
        <v>0.157061388</v>
      </c>
      <c r="I3847" s="164">
        <v>1.8929068E-2</v>
      </c>
      <c r="J3847" s="164">
        <v>5.2800368E-2</v>
      </c>
      <c r="K3847" s="164">
        <v>0.124631544</v>
      </c>
    </row>
    <row r="3848" spans="5:11" s="117" customFormat="1" x14ac:dyDescent="0.25">
      <c r="E3848" s="163">
        <v>43990</v>
      </c>
      <c r="F3848" s="164">
        <v>0.31511366499999999</v>
      </c>
      <c r="G3848" s="165">
        <v>5.9900241E-2</v>
      </c>
      <c r="H3848" s="165">
        <v>0.15534089000000001</v>
      </c>
      <c r="I3848" s="164">
        <v>1.5793346E-2</v>
      </c>
      <c r="J3848" s="164">
        <v>5.2803395000000003E-2</v>
      </c>
      <c r="K3848" s="164">
        <v>0.124631544</v>
      </c>
    </row>
    <row r="3849" spans="5:11" s="117" customFormat="1" x14ac:dyDescent="0.25">
      <c r="E3849" s="163">
        <v>43991</v>
      </c>
      <c r="F3849" s="164">
        <v>0.31617643000000001</v>
      </c>
      <c r="G3849" s="165">
        <v>6.1012922999999997E-2</v>
      </c>
      <c r="H3849" s="165">
        <v>0.15340900099999999</v>
      </c>
      <c r="I3849" s="164">
        <v>2.9716264999999999E-2</v>
      </c>
      <c r="J3849" s="164">
        <v>5.2559645000000002E-2</v>
      </c>
      <c r="K3849" s="164">
        <v>0.124631544</v>
      </c>
    </row>
    <row r="3850" spans="5:11" s="117" customFormat="1" x14ac:dyDescent="0.25">
      <c r="E3850" s="163">
        <v>43992</v>
      </c>
      <c r="F3850" s="164">
        <v>0.31566216400000002</v>
      </c>
      <c r="G3850" s="165">
        <v>6.0961561999999997E-2</v>
      </c>
      <c r="H3850" s="165">
        <v>0.15130358199999999</v>
      </c>
      <c r="I3850" s="164">
        <v>4.6431959000000002E-2</v>
      </c>
      <c r="J3850" s="164">
        <v>5.2543533000000003E-2</v>
      </c>
      <c r="K3850" s="164">
        <v>0.124631544</v>
      </c>
    </row>
    <row r="3851" spans="5:11" s="117" customFormat="1" x14ac:dyDescent="0.25">
      <c r="E3851" s="163">
        <v>43993</v>
      </c>
      <c r="F3851" s="164">
        <v>0.31588923299999999</v>
      </c>
      <c r="G3851" s="165">
        <v>5.7584349E-2</v>
      </c>
      <c r="H3851" s="165">
        <v>0.150969297</v>
      </c>
      <c r="I3851" s="164">
        <v>7.7783853999999999E-2</v>
      </c>
      <c r="J3851" s="164">
        <v>5.2286992999999997E-2</v>
      </c>
      <c r="K3851" s="164">
        <v>0.124631544</v>
      </c>
    </row>
    <row r="3852" spans="5:11" s="117" customFormat="1" x14ac:dyDescent="0.25">
      <c r="E3852" s="163">
        <v>43994</v>
      </c>
      <c r="F3852" s="164">
        <v>0.31718626500000002</v>
      </c>
      <c r="G3852" s="165">
        <v>5.7463361999999997E-2</v>
      </c>
      <c r="H3852" s="165">
        <v>0.15051719399999999</v>
      </c>
      <c r="I3852" s="164">
        <v>8.3677234000000003E-2</v>
      </c>
      <c r="J3852" s="164">
        <v>5.2533310999999999E-2</v>
      </c>
      <c r="K3852" s="164">
        <v>0.124631544</v>
      </c>
    </row>
    <row r="3853" spans="5:11" s="117" customFormat="1" x14ac:dyDescent="0.25">
      <c r="E3853" s="163">
        <v>43997</v>
      </c>
      <c r="F3853" s="164">
        <v>0.31322143899999999</v>
      </c>
      <c r="G3853" s="165">
        <v>5.8422096999999999E-2</v>
      </c>
      <c r="H3853" s="165">
        <v>0.149997254</v>
      </c>
      <c r="I3853" s="164">
        <v>8.8899018999999996E-2</v>
      </c>
      <c r="J3853" s="164">
        <v>5.2281859E-2</v>
      </c>
      <c r="K3853" s="164">
        <v>0.124631544</v>
      </c>
    </row>
    <row r="3854" spans="5:11" s="117" customFormat="1" x14ac:dyDescent="0.25">
      <c r="E3854" s="163">
        <v>43998</v>
      </c>
      <c r="F3854" s="164">
        <v>0.30777592500000001</v>
      </c>
      <c r="G3854" s="165">
        <v>6.0788182000000003E-2</v>
      </c>
      <c r="H3854" s="165">
        <v>0.14832677</v>
      </c>
      <c r="I3854" s="164">
        <v>6.3514124000000005E-2</v>
      </c>
      <c r="J3854" s="164">
        <v>5.1914624999999999E-2</v>
      </c>
      <c r="K3854" s="164">
        <v>0.124631544</v>
      </c>
    </row>
    <row r="3855" spans="5:11" s="117" customFormat="1" x14ac:dyDescent="0.25">
      <c r="E3855" s="163">
        <v>43999</v>
      </c>
      <c r="F3855" s="164">
        <v>0.304369481</v>
      </c>
      <c r="G3855" s="165">
        <v>6.4907409999999999E-2</v>
      </c>
      <c r="H3855" s="165">
        <v>0.14604635499999999</v>
      </c>
      <c r="I3855" s="164">
        <v>6.6041619999999995E-2</v>
      </c>
      <c r="J3855" s="164">
        <v>5.1497510000000003E-2</v>
      </c>
      <c r="K3855" s="164">
        <v>0.124631544</v>
      </c>
    </row>
    <row r="3856" spans="5:11" s="117" customFormat="1" x14ac:dyDescent="0.25">
      <c r="E3856" s="163">
        <v>44000</v>
      </c>
      <c r="F3856" s="164">
        <v>0.29701388200000001</v>
      </c>
      <c r="G3856" s="165">
        <v>6.3601607000000004E-2</v>
      </c>
      <c r="H3856" s="165">
        <v>0.14252535499999999</v>
      </c>
      <c r="I3856" s="164">
        <v>7.1303937999999997E-2</v>
      </c>
      <c r="J3856" s="164">
        <v>5.1013785999999998E-2</v>
      </c>
      <c r="K3856" s="164">
        <v>0.124631544</v>
      </c>
    </row>
    <row r="3857" spans="5:11" s="117" customFormat="1" x14ac:dyDescent="0.25">
      <c r="E3857" s="163">
        <v>44001</v>
      </c>
      <c r="F3857" s="164">
        <v>0.28969662899999998</v>
      </c>
      <c r="G3857" s="165">
        <v>6.1156180999999997E-2</v>
      </c>
      <c r="H3857" s="165">
        <v>0.13966782699999999</v>
      </c>
      <c r="I3857" s="164">
        <v>7.2801606000000005E-2</v>
      </c>
      <c r="J3857" s="164">
        <v>5.0307198999999997E-2</v>
      </c>
      <c r="K3857" s="164">
        <v>0.124631544</v>
      </c>
    </row>
    <row r="3858" spans="5:11" s="117" customFormat="1" x14ac:dyDescent="0.25">
      <c r="E3858" s="163">
        <v>44004</v>
      </c>
      <c r="F3858" s="164">
        <v>0.28189344100000002</v>
      </c>
      <c r="G3858" s="165">
        <v>5.7601171E-2</v>
      </c>
      <c r="H3858" s="165">
        <v>0.138180516</v>
      </c>
      <c r="I3858" s="164">
        <v>7.3280367999999999E-2</v>
      </c>
      <c r="J3858" s="164">
        <v>4.9379367E-2</v>
      </c>
      <c r="K3858" s="164">
        <v>0.124631544</v>
      </c>
    </row>
    <row r="3859" spans="5:11" s="117" customFormat="1" x14ac:dyDescent="0.25">
      <c r="E3859" s="163">
        <v>44005</v>
      </c>
      <c r="F3859" s="164">
        <v>0.27731256599999998</v>
      </c>
      <c r="G3859" s="165">
        <v>5.3558891999999997E-2</v>
      </c>
      <c r="H3859" s="165">
        <v>0.139124941</v>
      </c>
      <c r="I3859" s="164">
        <v>6.5472832999999994E-2</v>
      </c>
      <c r="J3859" s="164">
        <v>4.8165540999999999E-2</v>
      </c>
      <c r="K3859" s="164">
        <v>0.124631544</v>
      </c>
    </row>
    <row r="3860" spans="5:11" s="117" customFormat="1" x14ac:dyDescent="0.25">
      <c r="E3860" s="163">
        <v>44006</v>
      </c>
      <c r="F3860" s="164">
        <v>0.27441217200000001</v>
      </c>
      <c r="G3860" s="165">
        <v>4.8439511999999997E-2</v>
      </c>
      <c r="H3860" s="165">
        <v>0.14003997300000001</v>
      </c>
      <c r="I3860" s="164">
        <v>8.5032272000000006E-2</v>
      </c>
      <c r="J3860" s="164">
        <v>4.6019228000000002E-2</v>
      </c>
      <c r="K3860" s="164">
        <v>0.124631544</v>
      </c>
    </row>
    <row r="3861" spans="5:11" s="117" customFormat="1" x14ac:dyDescent="0.25">
      <c r="E3861" s="163">
        <v>44007</v>
      </c>
      <c r="F3861" s="164">
        <v>0.271835724</v>
      </c>
      <c r="G3861" s="165">
        <v>4.8455969000000002E-2</v>
      </c>
      <c r="H3861" s="165">
        <v>0.140914018</v>
      </c>
      <c r="I3861" s="164">
        <v>9.2849771999999997E-2</v>
      </c>
      <c r="J3861" s="164">
        <v>4.4586945000000003E-2</v>
      </c>
      <c r="K3861" s="164">
        <v>0.124631544</v>
      </c>
    </row>
    <row r="3862" spans="5:11" s="117" customFormat="1" x14ac:dyDescent="0.25">
      <c r="E3862" s="163">
        <v>44008</v>
      </c>
      <c r="F3862" s="164">
        <v>0.27007282799999999</v>
      </c>
      <c r="G3862" s="165">
        <v>4.7653291E-2</v>
      </c>
      <c r="H3862" s="165">
        <v>0.14052901700000001</v>
      </c>
      <c r="I3862" s="164">
        <v>0.105474862</v>
      </c>
      <c r="J3862" s="164">
        <v>4.3714745999999999E-2</v>
      </c>
      <c r="K3862" s="164">
        <v>0.124631544</v>
      </c>
    </row>
    <row r="3863" spans="5:11" s="117" customFormat="1" x14ac:dyDescent="0.25">
      <c r="E3863" s="163">
        <v>44011</v>
      </c>
      <c r="F3863" s="164">
        <v>0.26838584500000001</v>
      </c>
      <c r="G3863" s="165">
        <v>4.9647953000000002E-2</v>
      </c>
      <c r="H3863" s="165">
        <v>0.13950132400000001</v>
      </c>
      <c r="I3863" s="164">
        <v>0.102342987</v>
      </c>
      <c r="J3863" s="164">
        <v>4.3136515E-2</v>
      </c>
      <c r="K3863" s="164">
        <v>0.124631544</v>
      </c>
    </row>
    <row r="3864" spans="5:11" s="117" customFormat="1" x14ac:dyDescent="0.25">
      <c r="E3864" s="163">
        <v>44012</v>
      </c>
      <c r="F3864" s="164">
        <v>0.26850100900000001</v>
      </c>
      <c r="G3864" s="165">
        <v>5.1675932000000001E-2</v>
      </c>
      <c r="H3864" s="165">
        <v>0.13852389200000001</v>
      </c>
      <c r="I3864" s="164">
        <v>0.103465186</v>
      </c>
      <c r="J3864" s="164">
        <v>4.2596024000000003E-2</v>
      </c>
      <c r="K3864" s="164">
        <v>0.124631544</v>
      </c>
    </row>
    <row r="3865" spans="5:11" s="117" customFormat="1" x14ac:dyDescent="0.25">
      <c r="E3865" s="163">
        <v>44013</v>
      </c>
      <c r="F3865" s="164">
        <v>0.26841220199999999</v>
      </c>
      <c r="G3865" s="165">
        <v>5.4960757999999998E-2</v>
      </c>
      <c r="H3865" s="165">
        <v>0.13720555200000001</v>
      </c>
      <c r="I3865" s="164">
        <v>9.8023369999999999E-2</v>
      </c>
      <c r="J3865" s="164">
        <v>4.2168375000000001E-2</v>
      </c>
      <c r="K3865" s="164">
        <v>0.124631544</v>
      </c>
    </row>
    <row r="3866" spans="5:11" s="117" customFormat="1" x14ac:dyDescent="0.25">
      <c r="E3866" s="163">
        <v>44014</v>
      </c>
      <c r="F3866" s="164">
        <v>0.26736622399999999</v>
      </c>
      <c r="G3866" s="165">
        <v>5.7983079E-2</v>
      </c>
      <c r="H3866" s="165">
        <v>0.136276076</v>
      </c>
      <c r="I3866" s="164">
        <v>8.0731074999999999E-2</v>
      </c>
      <c r="J3866" s="164">
        <v>4.2124613999999998E-2</v>
      </c>
      <c r="K3866" s="164">
        <v>0.124631544</v>
      </c>
    </row>
    <row r="3867" spans="5:11" s="117" customFormat="1" x14ac:dyDescent="0.25">
      <c r="E3867" s="163">
        <v>44015</v>
      </c>
      <c r="F3867" s="164">
        <v>0.26385125599999998</v>
      </c>
      <c r="G3867" s="165">
        <v>5.9648767999999998E-2</v>
      </c>
      <c r="H3867" s="165">
        <v>0.13390328900000001</v>
      </c>
      <c r="I3867" s="164">
        <v>7.9908408E-2</v>
      </c>
      <c r="J3867" s="164">
        <v>4.1544487999999997E-2</v>
      </c>
      <c r="K3867" s="164">
        <v>0.124631544</v>
      </c>
    </row>
    <row r="3868" spans="5:11" s="117" customFormat="1" x14ac:dyDescent="0.25">
      <c r="E3868" s="163">
        <v>44018</v>
      </c>
      <c r="F3868" s="164">
        <v>0.25557878499999998</v>
      </c>
      <c r="G3868" s="165">
        <v>6.2212104999999997E-2</v>
      </c>
      <c r="H3868" s="165">
        <v>0.13105905600000001</v>
      </c>
      <c r="I3868" s="164">
        <v>7.4418772999999994E-2</v>
      </c>
      <c r="J3868" s="164">
        <v>4.1221248000000002E-2</v>
      </c>
      <c r="K3868" s="164">
        <v>0.124631544</v>
      </c>
    </row>
    <row r="3869" spans="5:11" s="117" customFormat="1" x14ac:dyDescent="0.25">
      <c r="E3869" s="163">
        <v>44019</v>
      </c>
      <c r="F3869" s="164">
        <v>0.25152462399999997</v>
      </c>
      <c r="G3869" s="165">
        <v>6.5408157999999994E-2</v>
      </c>
      <c r="H3869" s="165">
        <v>0.128493633</v>
      </c>
      <c r="I3869" s="164">
        <v>8.5215023000000001E-2</v>
      </c>
      <c r="J3869" s="164">
        <v>4.0721201999999998E-2</v>
      </c>
      <c r="K3869" s="164">
        <v>0.124631544</v>
      </c>
    </row>
    <row r="3870" spans="5:11" s="117" customFormat="1" x14ac:dyDescent="0.25">
      <c r="E3870" s="163">
        <v>44020</v>
      </c>
      <c r="F3870" s="164">
        <v>0.24467646300000001</v>
      </c>
      <c r="G3870" s="165">
        <v>6.7124492999999993E-2</v>
      </c>
      <c r="H3870" s="165">
        <v>0.123356725</v>
      </c>
      <c r="I3870" s="164">
        <v>8.9798481999999999E-2</v>
      </c>
      <c r="J3870" s="164">
        <v>4.0661439000000001E-2</v>
      </c>
      <c r="K3870" s="164">
        <v>0.124631544</v>
      </c>
    </row>
    <row r="3871" spans="5:11" s="117" customFormat="1" x14ac:dyDescent="0.25">
      <c r="E3871" s="163">
        <v>44021</v>
      </c>
      <c r="F3871" s="164">
        <v>0.24000780799999999</v>
      </c>
      <c r="G3871" s="165">
        <v>6.7357549000000003E-2</v>
      </c>
      <c r="H3871" s="165">
        <v>0.12040039199999999</v>
      </c>
      <c r="I3871" s="164">
        <v>8.8668143000000005E-2</v>
      </c>
      <c r="J3871" s="164">
        <v>4.0957552000000001E-2</v>
      </c>
      <c r="K3871" s="164">
        <v>0.124631544</v>
      </c>
    </row>
    <row r="3872" spans="5:11" s="117" customFormat="1" x14ac:dyDescent="0.25">
      <c r="E3872" s="163">
        <v>44022</v>
      </c>
      <c r="F3872" s="164">
        <v>0.23476290499999999</v>
      </c>
      <c r="G3872" s="165">
        <v>6.7587965999999999E-2</v>
      </c>
      <c r="H3872" s="165">
        <v>0.116863958</v>
      </c>
      <c r="I3872" s="164">
        <v>9.0608061000000004E-2</v>
      </c>
      <c r="J3872" s="164">
        <v>4.1027591000000002E-2</v>
      </c>
      <c r="K3872" s="164">
        <v>0.124631544</v>
      </c>
    </row>
    <row r="3873" spans="5:11" s="117" customFormat="1" x14ac:dyDescent="0.25">
      <c r="E3873" s="163">
        <v>44025</v>
      </c>
      <c r="F3873" s="164">
        <v>0.22968759499999999</v>
      </c>
      <c r="G3873" s="165">
        <v>6.9021438000000004E-2</v>
      </c>
      <c r="H3873" s="165">
        <v>0.11277630800000001</v>
      </c>
      <c r="I3873" s="164">
        <v>9.2760731999999999E-2</v>
      </c>
      <c r="J3873" s="164">
        <v>4.1132531999999999E-2</v>
      </c>
      <c r="K3873" s="164">
        <v>0.124631544</v>
      </c>
    </row>
    <row r="3874" spans="5:11" s="117" customFormat="1" x14ac:dyDescent="0.25">
      <c r="E3874" s="163">
        <v>44026</v>
      </c>
      <c r="F3874" s="164">
        <v>0.22895966000000001</v>
      </c>
      <c r="G3874" s="165">
        <v>7.0293379000000003E-2</v>
      </c>
      <c r="H3874" s="165">
        <v>0.110756956</v>
      </c>
      <c r="I3874" s="164">
        <v>0.10254426</v>
      </c>
      <c r="J3874" s="164">
        <v>4.1130524000000002E-2</v>
      </c>
      <c r="K3874" s="164">
        <v>0.124631544</v>
      </c>
    </row>
    <row r="3875" spans="5:11" s="117" customFormat="1" x14ac:dyDescent="0.25">
      <c r="E3875" s="163">
        <v>44027</v>
      </c>
      <c r="F3875" s="164">
        <v>0.22850368700000001</v>
      </c>
      <c r="G3875" s="165">
        <v>7.1461514000000004E-2</v>
      </c>
      <c r="H3875" s="165">
        <v>0.11095693500000001</v>
      </c>
      <c r="I3875" s="164">
        <v>9.1725482999999997E-2</v>
      </c>
      <c r="J3875" s="164">
        <v>4.1078186000000003E-2</v>
      </c>
      <c r="K3875" s="164">
        <v>0.124631544</v>
      </c>
    </row>
    <row r="3876" spans="5:11" s="117" customFormat="1" x14ac:dyDescent="0.25">
      <c r="E3876" s="163">
        <v>44028</v>
      </c>
      <c r="F3876" s="164">
        <v>0.22866685</v>
      </c>
      <c r="G3876" s="165">
        <v>7.0830667E-2</v>
      </c>
      <c r="H3876" s="165">
        <v>0.10838727200000001</v>
      </c>
      <c r="I3876" s="164">
        <v>8.8524828999999999E-2</v>
      </c>
      <c r="J3876" s="164">
        <v>4.0749920000000002E-2</v>
      </c>
      <c r="K3876" s="164">
        <v>0.124631544</v>
      </c>
    </row>
    <row r="3877" spans="5:11" s="117" customFormat="1" x14ac:dyDescent="0.25">
      <c r="E3877" s="163">
        <v>44029</v>
      </c>
      <c r="F3877" s="164">
        <v>0.227929304</v>
      </c>
      <c r="G3877" s="165">
        <v>6.8086911E-2</v>
      </c>
      <c r="H3877" s="165">
        <v>0.10708463999999999</v>
      </c>
      <c r="I3877" s="164">
        <v>8.1339721000000004E-2</v>
      </c>
      <c r="J3877" s="164">
        <v>4.0699486999999999E-2</v>
      </c>
      <c r="K3877" s="164">
        <v>0.124631544</v>
      </c>
    </row>
    <row r="3878" spans="5:11" s="117" customFormat="1" x14ac:dyDescent="0.25">
      <c r="E3878" s="163">
        <v>44032</v>
      </c>
      <c r="F3878" s="164">
        <v>0.22906869299999999</v>
      </c>
      <c r="G3878" s="165">
        <v>6.0789651E-2</v>
      </c>
      <c r="H3878" s="165">
        <v>0.107599098</v>
      </c>
      <c r="I3878" s="164">
        <v>6.8525754999999994E-2</v>
      </c>
      <c r="J3878" s="164">
        <v>4.0091375999999998E-2</v>
      </c>
      <c r="K3878" s="164">
        <v>0.124631544</v>
      </c>
    </row>
    <row r="3879" spans="5:11" s="117" customFormat="1" x14ac:dyDescent="0.25">
      <c r="E3879" s="163">
        <v>44033</v>
      </c>
      <c r="F3879" s="164">
        <v>0.230198813</v>
      </c>
      <c r="G3879" s="165">
        <v>5.5872327999999999E-2</v>
      </c>
      <c r="H3879" s="165">
        <v>0.107411722</v>
      </c>
      <c r="I3879" s="164">
        <v>5.8341377E-2</v>
      </c>
      <c r="J3879" s="164">
        <v>3.9388225999999998E-2</v>
      </c>
      <c r="K3879" s="164">
        <v>0.124631544</v>
      </c>
    </row>
    <row r="3880" spans="5:11" s="117" customFormat="1" x14ac:dyDescent="0.25">
      <c r="E3880" s="163">
        <v>44034</v>
      </c>
      <c r="F3880" s="164">
        <v>0.23543349799999999</v>
      </c>
      <c r="G3880" s="165">
        <v>5.0072142E-2</v>
      </c>
      <c r="H3880" s="165">
        <v>0.111122492</v>
      </c>
      <c r="I3880" s="164">
        <v>5.9595080000000002E-2</v>
      </c>
      <c r="J3880" s="164">
        <v>3.7635584999999999E-2</v>
      </c>
      <c r="K3880" s="164">
        <v>0.124631544</v>
      </c>
    </row>
    <row r="3881" spans="5:11" s="117" customFormat="1" x14ac:dyDescent="0.25">
      <c r="E3881" s="163">
        <v>44035</v>
      </c>
      <c r="F3881" s="164">
        <v>0.239917248</v>
      </c>
      <c r="G3881" s="165">
        <v>4.6729831999999999E-2</v>
      </c>
      <c r="H3881" s="165">
        <v>0.115434413</v>
      </c>
      <c r="I3881" s="164">
        <v>6.0513010999999998E-2</v>
      </c>
      <c r="J3881" s="164">
        <v>3.6841234E-2</v>
      </c>
      <c r="K3881" s="164">
        <v>0.124631544</v>
      </c>
    </row>
    <row r="3882" spans="5:11" s="117" customFormat="1" x14ac:dyDescent="0.25">
      <c r="E3882" s="163">
        <v>44036</v>
      </c>
      <c r="F3882" s="164">
        <v>0.242367687</v>
      </c>
      <c r="G3882" s="165">
        <v>4.4523538000000001E-2</v>
      </c>
      <c r="H3882" s="165">
        <v>0.11689929</v>
      </c>
      <c r="I3882" s="164">
        <v>7.0033896999999998E-2</v>
      </c>
      <c r="J3882" s="164">
        <v>3.5597340999999998E-2</v>
      </c>
      <c r="K3882" s="164">
        <v>0.124631544</v>
      </c>
    </row>
    <row r="3883" spans="5:11" s="117" customFormat="1" x14ac:dyDescent="0.25">
      <c r="E3883" s="163">
        <v>44039</v>
      </c>
      <c r="F3883" s="164">
        <v>0.24001929</v>
      </c>
      <c r="G3883" s="165">
        <v>4.3697331999999998E-2</v>
      </c>
      <c r="H3883" s="165">
        <v>0.11706401600000001</v>
      </c>
      <c r="I3883" s="164">
        <v>7.0274830999999996E-2</v>
      </c>
      <c r="J3883" s="164">
        <v>3.5199169000000002E-2</v>
      </c>
      <c r="K3883" s="164">
        <v>0.124631544</v>
      </c>
    </row>
    <row r="3884" spans="5:11" s="117" customFormat="1" x14ac:dyDescent="0.25">
      <c r="E3884" s="163">
        <v>44040</v>
      </c>
      <c r="F3884" s="164">
        <v>0.23931717999999999</v>
      </c>
      <c r="G3884" s="165">
        <v>4.4035362000000002E-2</v>
      </c>
      <c r="H3884" s="165">
        <v>0.116147216</v>
      </c>
      <c r="I3884" s="164">
        <v>7.7400862000000001E-2</v>
      </c>
      <c r="J3884" s="164">
        <v>3.4539357999999999E-2</v>
      </c>
      <c r="K3884" s="164">
        <v>0.124631544</v>
      </c>
    </row>
    <row r="3885" spans="5:11" s="117" customFormat="1" x14ac:dyDescent="0.25">
      <c r="E3885" s="163">
        <v>44041</v>
      </c>
      <c r="F3885" s="164">
        <v>0.238478042</v>
      </c>
      <c r="G3885" s="165">
        <v>4.4478704000000001E-2</v>
      </c>
      <c r="H3885" s="165">
        <v>0.11345570100000001</v>
      </c>
      <c r="I3885" s="164">
        <v>8.5643710999999997E-2</v>
      </c>
      <c r="J3885" s="164">
        <v>3.4782054999999999E-2</v>
      </c>
      <c r="K3885" s="164">
        <v>0.124631544</v>
      </c>
    </row>
    <row r="3886" spans="5:11" s="117" customFormat="1" x14ac:dyDescent="0.25">
      <c r="E3886" s="163">
        <v>44042</v>
      </c>
      <c r="F3886" s="164">
        <v>0.23849252600000001</v>
      </c>
      <c r="G3886" s="165">
        <v>4.4126258000000002E-2</v>
      </c>
      <c r="H3886" s="165">
        <v>0.11233957</v>
      </c>
      <c r="I3886" s="164">
        <v>0.112469473</v>
      </c>
      <c r="J3886" s="164">
        <v>3.4480466000000001E-2</v>
      </c>
      <c r="K3886" s="164">
        <v>0.124631544</v>
      </c>
    </row>
    <row r="3887" spans="5:11" s="117" customFormat="1" x14ac:dyDescent="0.25">
      <c r="E3887" s="163">
        <v>44043</v>
      </c>
      <c r="F3887" s="164">
        <v>0.23701844499999999</v>
      </c>
      <c r="G3887" s="165">
        <v>4.3704543999999998E-2</v>
      </c>
      <c r="H3887" s="165">
        <v>0.111135597</v>
      </c>
      <c r="I3887" s="164">
        <v>0.112564845</v>
      </c>
      <c r="J3887" s="164">
        <v>3.4901374999999998E-2</v>
      </c>
      <c r="K3887" s="164">
        <v>0.124631544</v>
      </c>
    </row>
    <row r="3888" spans="5:11" s="117" customFormat="1" x14ac:dyDescent="0.25">
      <c r="E3888" s="163">
        <v>44046</v>
      </c>
      <c r="F3888" s="164">
        <v>0.23870898199999999</v>
      </c>
      <c r="G3888" s="165">
        <v>4.3060329000000001E-2</v>
      </c>
      <c r="H3888" s="165">
        <v>0.110073488</v>
      </c>
      <c r="I3888" s="164">
        <v>0.10248560900000001</v>
      </c>
      <c r="J3888" s="164">
        <v>3.4913504999999997E-2</v>
      </c>
      <c r="K3888" s="164">
        <v>0.124631544</v>
      </c>
    </row>
    <row r="3889" spans="5:11" s="117" customFormat="1" x14ac:dyDescent="0.25">
      <c r="E3889" s="163">
        <v>44047</v>
      </c>
      <c r="F3889" s="164">
        <v>0.23778482100000001</v>
      </c>
      <c r="G3889" s="165">
        <v>4.2464426999999999E-2</v>
      </c>
      <c r="H3889" s="165">
        <v>0.107857649</v>
      </c>
      <c r="I3889" s="164">
        <v>8.7422436000000006E-2</v>
      </c>
      <c r="J3889" s="164">
        <v>3.4657167000000003E-2</v>
      </c>
      <c r="K3889" s="164">
        <v>0.124631544</v>
      </c>
    </row>
    <row r="3890" spans="5:11" s="117" customFormat="1" x14ac:dyDescent="0.25">
      <c r="E3890" s="163">
        <v>44048</v>
      </c>
      <c r="F3890" s="164">
        <v>0.23595118900000001</v>
      </c>
      <c r="G3890" s="165">
        <v>4.0112079000000002E-2</v>
      </c>
      <c r="H3890" s="165">
        <v>0.104281216</v>
      </c>
      <c r="I3890" s="164">
        <v>7.0849748000000004E-2</v>
      </c>
      <c r="J3890" s="164">
        <v>3.4663065999999999E-2</v>
      </c>
      <c r="K3890" s="164">
        <v>0.124631544</v>
      </c>
    </row>
    <row r="3891" spans="5:11" s="117" customFormat="1" x14ac:dyDescent="0.25">
      <c r="E3891" s="163">
        <v>44049</v>
      </c>
      <c r="F3891" s="164">
        <v>0.23506407300000001</v>
      </c>
      <c r="G3891" s="165">
        <v>3.9609077999999999E-2</v>
      </c>
      <c r="H3891" s="165">
        <v>0.10056106400000001</v>
      </c>
      <c r="I3891" s="164">
        <v>6.6435971999999996E-2</v>
      </c>
      <c r="J3891" s="164">
        <v>3.4900421000000001E-2</v>
      </c>
      <c r="K3891" s="164">
        <v>0.124631544</v>
      </c>
    </row>
    <row r="3892" spans="5:11" s="117" customFormat="1" x14ac:dyDescent="0.25">
      <c r="E3892" s="163">
        <v>44050</v>
      </c>
      <c r="F3892" s="164">
        <v>0.231074744</v>
      </c>
      <c r="G3892" s="165">
        <v>4.1528447000000003E-2</v>
      </c>
      <c r="H3892" s="165">
        <v>9.6827358000000002E-2</v>
      </c>
      <c r="I3892" s="164">
        <v>5.5122628E-2</v>
      </c>
      <c r="J3892" s="164">
        <v>3.4992139999999998E-2</v>
      </c>
      <c r="K3892" s="164">
        <v>0.124631544</v>
      </c>
    </row>
    <row r="3893" spans="5:11" s="117" customFormat="1" x14ac:dyDescent="0.25">
      <c r="E3893" s="163">
        <v>44053</v>
      </c>
      <c r="F3893" s="164">
        <v>0.22764082099999999</v>
      </c>
      <c r="G3893" s="165">
        <v>4.4947779E-2</v>
      </c>
      <c r="H3893" s="165">
        <v>9.4576591000000002E-2</v>
      </c>
      <c r="I3893" s="164">
        <v>4.0003110000000001E-2</v>
      </c>
      <c r="J3893" s="164">
        <v>3.4850252999999998E-2</v>
      </c>
      <c r="K3893" s="164">
        <v>0.124631544</v>
      </c>
    </row>
    <row r="3894" spans="5:11" s="117" customFormat="1" x14ac:dyDescent="0.25">
      <c r="E3894" s="163">
        <v>44054</v>
      </c>
      <c r="F3894" s="164">
        <v>0.22416481299999999</v>
      </c>
      <c r="G3894" s="165">
        <v>4.9729834000000001E-2</v>
      </c>
      <c r="H3894" s="165">
        <v>9.2467968999999997E-2</v>
      </c>
      <c r="I3894" s="164">
        <v>2.4722663999999998E-2</v>
      </c>
      <c r="J3894" s="164">
        <v>3.5331766000000001E-2</v>
      </c>
      <c r="K3894" s="164">
        <v>0.124631544</v>
      </c>
    </row>
    <row r="3895" spans="5:11" s="117" customFormat="1" x14ac:dyDescent="0.25">
      <c r="E3895" s="163">
        <v>44055</v>
      </c>
      <c r="F3895" s="164">
        <v>0.223332961</v>
      </c>
      <c r="G3895" s="165">
        <v>5.3780982999999997E-2</v>
      </c>
      <c r="H3895" s="165">
        <v>9.1064257999999995E-2</v>
      </c>
      <c r="I3895" s="164">
        <v>1.6536022000000001E-2</v>
      </c>
      <c r="J3895" s="164">
        <v>3.5131134000000001E-2</v>
      </c>
      <c r="K3895" s="164">
        <v>0.124631544</v>
      </c>
    </row>
    <row r="3896" spans="5:11" s="117" customFormat="1" x14ac:dyDescent="0.25">
      <c r="E3896" s="163">
        <v>44056</v>
      </c>
      <c r="F3896" s="164">
        <v>0.222642482</v>
      </c>
      <c r="G3896" s="165">
        <v>5.4674974000000001E-2</v>
      </c>
      <c r="H3896" s="165">
        <v>8.9452242000000001E-2</v>
      </c>
      <c r="I3896" s="164">
        <v>2.2301662E-2</v>
      </c>
      <c r="J3896" s="164">
        <v>3.4468505000000003E-2</v>
      </c>
      <c r="K3896" s="164">
        <v>0.124631544</v>
      </c>
    </row>
    <row r="3897" spans="5:11" s="117" customFormat="1" x14ac:dyDescent="0.25">
      <c r="E3897" s="163">
        <v>44057</v>
      </c>
      <c r="F3897" s="164">
        <v>0.223946751</v>
      </c>
      <c r="G3897" s="165">
        <v>5.6222809999999998E-2</v>
      </c>
      <c r="H3897" s="165">
        <v>9.0150948999999994E-2</v>
      </c>
      <c r="I3897" s="164">
        <v>3.0604124E-2</v>
      </c>
      <c r="J3897" s="164">
        <v>3.4479892999999998E-2</v>
      </c>
      <c r="K3897" s="164">
        <v>0.124631544</v>
      </c>
    </row>
    <row r="3898" spans="5:11" s="117" customFormat="1" x14ac:dyDescent="0.25">
      <c r="E3898" s="163">
        <v>44060</v>
      </c>
      <c r="F3898" s="164">
        <v>0.22600925099999999</v>
      </c>
      <c r="G3898" s="165">
        <v>5.7705268999999997E-2</v>
      </c>
      <c r="H3898" s="165">
        <v>9.1673201999999995E-2</v>
      </c>
      <c r="I3898" s="164">
        <v>3.6291783000000001E-2</v>
      </c>
      <c r="J3898" s="164">
        <v>3.4705092999999999E-2</v>
      </c>
      <c r="K3898" s="164">
        <v>0.124631544</v>
      </c>
    </row>
    <row r="3899" spans="5:11" s="117" customFormat="1" x14ac:dyDescent="0.25">
      <c r="E3899" s="163">
        <v>44061</v>
      </c>
      <c r="F3899" s="164">
        <v>0.226783814</v>
      </c>
      <c r="G3899" s="165">
        <v>5.9557549000000001E-2</v>
      </c>
      <c r="H3899" s="165">
        <v>9.2407947000000004E-2</v>
      </c>
      <c r="I3899" s="164">
        <v>4.6433101999999997E-2</v>
      </c>
      <c r="J3899" s="164">
        <v>3.4977042999999999E-2</v>
      </c>
      <c r="K3899" s="164">
        <v>0.124631544</v>
      </c>
    </row>
    <row r="3900" spans="5:11" s="117" customFormat="1" x14ac:dyDescent="0.25">
      <c r="E3900" s="163">
        <v>44062</v>
      </c>
      <c r="F3900" s="164">
        <v>0.225116607</v>
      </c>
      <c r="G3900" s="165">
        <v>6.0815922000000001E-2</v>
      </c>
      <c r="H3900" s="165">
        <v>9.3117577000000007E-2</v>
      </c>
      <c r="I3900" s="164">
        <v>5.5575344999999998E-2</v>
      </c>
      <c r="J3900" s="164">
        <v>3.5127457000000001E-2</v>
      </c>
      <c r="K3900" s="164">
        <v>0.124631544</v>
      </c>
    </row>
    <row r="3901" spans="5:11" s="117" customFormat="1" x14ac:dyDescent="0.25">
      <c r="E3901" s="163">
        <v>44067</v>
      </c>
      <c r="F3901" s="164">
        <v>0.22418305499999999</v>
      </c>
      <c r="G3901" s="165">
        <v>6.1882988999999999E-2</v>
      </c>
      <c r="H3901" s="165">
        <v>9.5300946999999997E-2</v>
      </c>
      <c r="I3901" s="164">
        <v>5.4841613999999997E-2</v>
      </c>
      <c r="J3901" s="164">
        <v>3.5190230000000003E-2</v>
      </c>
      <c r="K3901" s="164">
        <v>0.124631544</v>
      </c>
    </row>
    <row r="3902" spans="5:11" s="117" customFormat="1" x14ac:dyDescent="0.25">
      <c r="E3902" s="163">
        <v>44068</v>
      </c>
      <c r="F3902" s="164">
        <v>0.22424282300000001</v>
      </c>
      <c r="G3902" s="165">
        <v>6.2218673000000002E-2</v>
      </c>
      <c r="H3902" s="165">
        <v>9.7148155E-2</v>
      </c>
      <c r="I3902" s="164">
        <v>5.8904015999999997E-2</v>
      </c>
      <c r="J3902" s="164">
        <v>3.5371031999999997E-2</v>
      </c>
      <c r="K3902" s="164">
        <v>0.124631544</v>
      </c>
    </row>
    <row r="3903" spans="5:11" s="117" customFormat="1" x14ac:dyDescent="0.25">
      <c r="E3903" s="163">
        <v>44069</v>
      </c>
      <c r="F3903" s="164">
        <v>0.224229084</v>
      </c>
      <c r="G3903" s="165">
        <v>6.0408136000000001E-2</v>
      </c>
      <c r="H3903" s="165">
        <v>9.7903707000000006E-2</v>
      </c>
      <c r="I3903" s="164">
        <v>5.0705789000000001E-2</v>
      </c>
      <c r="J3903" s="164">
        <v>3.4958296E-2</v>
      </c>
      <c r="K3903" s="164">
        <v>0.124631544</v>
      </c>
    </row>
    <row r="3904" spans="5:11" s="117" customFormat="1" x14ac:dyDescent="0.25">
      <c r="E3904" s="163">
        <v>44070</v>
      </c>
      <c r="F3904" s="164">
        <v>0.225620192</v>
      </c>
      <c r="G3904" s="165">
        <v>6.0053700000000002E-2</v>
      </c>
      <c r="H3904" s="165">
        <v>9.8788082999999999E-2</v>
      </c>
      <c r="I3904" s="164">
        <v>5.3174446E-2</v>
      </c>
      <c r="J3904" s="164">
        <v>3.5159981E-2</v>
      </c>
      <c r="K3904" s="164">
        <v>0.124631544</v>
      </c>
    </row>
    <row r="3905" spans="5:11" s="117" customFormat="1" x14ac:dyDescent="0.25">
      <c r="E3905" s="163">
        <v>44071</v>
      </c>
      <c r="F3905" s="164">
        <v>0.22829875799999999</v>
      </c>
      <c r="G3905" s="165">
        <v>6.2817849999999995E-2</v>
      </c>
      <c r="H3905" s="165">
        <v>9.9753109000000006E-2</v>
      </c>
      <c r="I3905" s="164">
        <v>6.1088535999999999E-2</v>
      </c>
      <c r="J3905" s="164">
        <v>3.5582971999999997E-2</v>
      </c>
      <c r="K3905" s="164">
        <v>0.124631544</v>
      </c>
    </row>
    <row r="3906" spans="5:11" s="117" customFormat="1" x14ac:dyDescent="0.25">
      <c r="E3906" s="163">
        <v>44074</v>
      </c>
      <c r="F3906" s="164">
        <v>0.22909616199999999</v>
      </c>
      <c r="G3906" s="165">
        <v>6.3744477999999993E-2</v>
      </c>
      <c r="H3906" s="165">
        <v>0.101032679</v>
      </c>
      <c r="I3906" s="164">
        <v>7.3190658000000006E-2</v>
      </c>
      <c r="J3906" s="164">
        <v>3.5267300000000001E-2</v>
      </c>
      <c r="K3906" s="164">
        <v>0.124631544</v>
      </c>
    </row>
    <row r="3907" spans="5:11" s="117" customFormat="1" x14ac:dyDescent="0.25">
      <c r="E3907" s="163">
        <v>44075</v>
      </c>
      <c r="F3907" s="164">
        <v>0.23056733700000001</v>
      </c>
      <c r="G3907" s="165">
        <v>6.4341458000000004E-2</v>
      </c>
      <c r="H3907" s="165">
        <v>0.101633324</v>
      </c>
      <c r="I3907" s="164">
        <v>8.0472909999999995E-2</v>
      </c>
      <c r="J3907" s="164">
        <v>3.5106278999999997E-2</v>
      </c>
      <c r="K3907" s="164">
        <v>0.124631544</v>
      </c>
    </row>
    <row r="3908" spans="5:11" s="117" customFormat="1" x14ac:dyDescent="0.25">
      <c r="E3908" s="163">
        <v>44076</v>
      </c>
      <c r="F3908" s="164">
        <v>0.23339786600000001</v>
      </c>
      <c r="G3908" s="165">
        <v>6.5441089999999993E-2</v>
      </c>
      <c r="H3908" s="165">
        <v>0.10412398</v>
      </c>
      <c r="I3908" s="164">
        <v>8.4414030000000001E-2</v>
      </c>
      <c r="J3908" s="164">
        <v>3.5413215999999997E-2</v>
      </c>
      <c r="K3908" s="164">
        <v>0.124631544</v>
      </c>
    </row>
    <row r="3909" spans="5:11" s="117" customFormat="1" x14ac:dyDescent="0.25">
      <c r="E3909" s="163">
        <v>44077</v>
      </c>
      <c r="F3909" s="164">
        <v>0.23486837199999999</v>
      </c>
      <c r="G3909" s="165">
        <v>6.7532765999999994E-2</v>
      </c>
      <c r="H3909" s="165">
        <v>0.10467423300000001</v>
      </c>
      <c r="I3909" s="164">
        <v>9.2066808E-2</v>
      </c>
      <c r="J3909" s="164">
        <v>3.5515729000000003E-2</v>
      </c>
      <c r="K3909" s="164">
        <v>0.124631544</v>
      </c>
    </row>
    <row r="3910" spans="5:11" s="117" customFormat="1" x14ac:dyDescent="0.25">
      <c r="E3910" s="163">
        <v>44078</v>
      </c>
      <c r="F3910" s="164">
        <v>0.234909859</v>
      </c>
      <c r="G3910" s="165">
        <v>6.8179855999999997E-2</v>
      </c>
      <c r="H3910" s="165">
        <v>0.10460464799999999</v>
      </c>
      <c r="I3910" s="164">
        <v>9.8906847000000006E-2</v>
      </c>
      <c r="J3910" s="164">
        <v>3.5322344999999998E-2</v>
      </c>
      <c r="K3910" s="164">
        <v>0.124631544</v>
      </c>
    </row>
    <row r="3911" spans="5:11" s="117" customFormat="1" x14ac:dyDescent="0.25">
      <c r="E3911" s="163">
        <v>44081</v>
      </c>
      <c r="F3911" s="164">
        <v>0.237624958</v>
      </c>
      <c r="G3911" s="165">
        <v>6.9531239999999994E-2</v>
      </c>
      <c r="H3911" s="165">
        <v>0.103703058</v>
      </c>
      <c r="I3911" s="164">
        <v>9.1020562999999999E-2</v>
      </c>
      <c r="J3911" s="164">
        <v>3.4989977999999998E-2</v>
      </c>
      <c r="K3911" s="164">
        <v>0.124631544</v>
      </c>
    </row>
    <row r="3912" spans="5:11" s="117" customFormat="1" x14ac:dyDescent="0.25">
      <c r="E3912" s="163">
        <v>44082</v>
      </c>
      <c r="F3912" s="164">
        <v>0.24144274299999999</v>
      </c>
      <c r="G3912" s="165">
        <v>7.1070175999999999E-2</v>
      </c>
      <c r="H3912" s="165">
        <v>0.103803643</v>
      </c>
      <c r="I3912" s="164">
        <v>9.5854127999999997E-2</v>
      </c>
      <c r="J3912" s="164">
        <v>3.5126844999999997E-2</v>
      </c>
      <c r="K3912" s="164">
        <v>0.124631544</v>
      </c>
    </row>
    <row r="3913" spans="5:11" s="117" customFormat="1" x14ac:dyDescent="0.25">
      <c r="E3913" s="163">
        <v>44083</v>
      </c>
      <c r="F3913" s="164">
        <v>0.24513384199999999</v>
      </c>
      <c r="G3913" s="165">
        <v>7.403796E-2</v>
      </c>
      <c r="H3913" s="165">
        <v>0.106461026</v>
      </c>
      <c r="I3913" s="164">
        <v>8.5741194000000007E-2</v>
      </c>
      <c r="J3913" s="164">
        <v>3.5047277000000002E-2</v>
      </c>
      <c r="K3913" s="164">
        <v>0.124631544</v>
      </c>
    </row>
    <row r="3914" spans="5:11" s="117" customFormat="1" x14ac:dyDescent="0.25">
      <c r="E3914" s="163">
        <v>44084</v>
      </c>
      <c r="F3914" s="164">
        <v>0.24755270099999999</v>
      </c>
      <c r="G3914" s="165">
        <v>7.4891625000000003E-2</v>
      </c>
      <c r="H3914" s="165">
        <v>0.107017211</v>
      </c>
      <c r="I3914" s="164">
        <v>8.5844294000000002E-2</v>
      </c>
      <c r="J3914" s="164">
        <v>3.5295023000000002E-2</v>
      </c>
      <c r="K3914" s="164">
        <v>0.124631544</v>
      </c>
    </row>
    <row r="3915" spans="5:11" s="117" customFormat="1" x14ac:dyDescent="0.25">
      <c r="E3915" s="163">
        <v>44085</v>
      </c>
      <c r="F3915" s="164">
        <v>0.24971496600000001</v>
      </c>
      <c r="G3915" s="165">
        <v>7.5065151999999996E-2</v>
      </c>
      <c r="H3915" s="165">
        <v>0.108723312</v>
      </c>
      <c r="I3915" s="164">
        <v>8.4783436000000004E-2</v>
      </c>
      <c r="J3915" s="164">
        <v>3.5676948E-2</v>
      </c>
      <c r="K3915" s="164">
        <v>0.124631544</v>
      </c>
    </row>
    <row r="3916" spans="5:11" s="117" customFormat="1" x14ac:dyDescent="0.25">
      <c r="E3916" s="163">
        <v>44088</v>
      </c>
      <c r="F3916" s="164">
        <v>0.25085718499999998</v>
      </c>
      <c r="G3916" s="165">
        <v>7.3139720000000005E-2</v>
      </c>
      <c r="H3916" s="165">
        <v>0.10742205000000001</v>
      </c>
      <c r="I3916" s="164">
        <v>8.9706470999999996E-2</v>
      </c>
      <c r="J3916" s="164">
        <v>3.5891159999999998E-2</v>
      </c>
      <c r="K3916" s="164">
        <v>0.124631544</v>
      </c>
    </row>
    <row r="3917" spans="5:11" s="117" customFormat="1" x14ac:dyDescent="0.25">
      <c r="E3917" s="163">
        <v>44089</v>
      </c>
      <c r="F3917" s="164">
        <v>0.249575294</v>
      </c>
      <c r="G3917" s="165">
        <v>7.3874831000000002E-2</v>
      </c>
      <c r="H3917" s="165">
        <v>0.10645315299999999</v>
      </c>
      <c r="I3917" s="164">
        <v>0.101708383</v>
      </c>
      <c r="J3917" s="164">
        <v>3.6260858999999999E-2</v>
      </c>
      <c r="K3917" s="164">
        <v>0.124631544</v>
      </c>
    </row>
    <row r="3918" spans="5:11" s="117" customFormat="1" x14ac:dyDescent="0.25">
      <c r="E3918" s="163">
        <v>44090</v>
      </c>
      <c r="F3918" s="164">
        <v>0.24957811499999999</v>
      </c>
      <c r="G3918" s="165">
        <v>7.3289995999999996E-2</v>
      </c>
      <c r="H3918" s="165">
        <v>0.105443915</v>
      </c>
      <c r="I3918" s="164">
        <v>0.114031148</v>
      </c>
      <c r="J3918" s="164">
        <v>3.6029622999999997E-2</v>
      </c>
      <c r="K3918" s="164">
        <v>0.124631544</v>
      </c>
    </row>
    <row r="3919" spans="5:11" s="117" customFormat="1" x14ac:dyDescent="0.25">
      <c r="E3919" s="163">
        <v>44091</v>
      </c>
      <c r="F3919" s="164">
        <v>0.250118544</v>
      </c>
      <c r="G3919" s="165">
        <v>7.2619130000000004E-2</v>
      </c>
      <c r="H3919" s="165">
        <v>0.105845629</v>
      </c>
      <c r="I3919" s="164">
        <v>0.13026443600000001</v>
      </c>
      <c r="J3919" s="164">
        <v>3.5842726999999998E-2</v>
      </c>
      <c r="K3919" s="164">
        <v>0.124631544</v>
      </c>
    </row>
    <row r="3920" spans="5:11" s="117" customFormat="1" x14ac:dyDescent="0.25">
      <c r="E3920" s="163">
        <v>44092</v>
      </c>
      <c r="F3920" s="164">
        <v>0.25099722699999999</v>
      </c>
      <c r="G3920" s="165">
        <v>7.2683872999999996E-2</v>
      </c>
      <c r="H3920" s="165">
        <v>0.10546587</v>
      </c>
      <c r="I3920" s="164">
        <v>0.156870815</v>
      </c>
      <c r="J3920" s="164">
        <v>3.6342107999999998E-2</v>
      </c>
      <c r="K3920" s="164">
        <v>0.124631544</v>
      </c>
    </row>
    <row r="3921" spans="5:11" s="117" customFormat="1" x14ac:dyDescent="0.25">
      <c r="E3921" s="163">
        <v>44095</v>
      </c>
      <c r="F3921" s="164">
        <v>0.25427561900000001</v>
      </c>
      <c r="G3921" s="165">
        <v>7.3920713999999998E-2</v>
      </c>
      <c r="H3921" s="165">
        <v>0.106828294</v>
      </c>
      <c r="I3921" s="164">
        <v>0.204756047</v>
      </c>
      <c r="J3921" s="164">
        <v>3.6647394999999999E-2</v>
      </c>
      <c r="K3921" s="164">
        <v>0.124631544</v>
      </c>
    </row>
    <row r="3922" spans="5:11" s="117" customFormat="1" x14ac:dyDescent="0.25">
      <c r="E3922" s="163">
        <v>44096</v>
      </c>
      <c r="F3922" s="164">
        <v>0.25490689</v>
      </c>
      <c r="G3922" s="165">
        <v>7.6179305000000003E-2</v>
      </c>
      <c r="H3922" s="165">
        <v>0.10761774</v>
      </c>
      <c r="I3922" s="164">
        <v>0.20976857199999999</v>
      </c>
      <c r="J3922" s="164">
        <v>3.7236091999999998E-2</v>
      </c>
      <c r="K3922" s="164">
        <v>0.124631544</v>
      </c>
    </row>
    <row r="3923" spans="5:11" s="117" customFormat="1" x14ac:dyDescent="0.25">
      <c r="E3923" s="163">
        <v>44097</v>
      </c>
      <c r="F3923" s="164">
        <v>0.253177182</v>
      </c>
      <c r="G3923" s="165">
        <v>7.9979671000000002E-2</v>
      </c>
      <c r="H3923" s="165">
        <v>0.109978219</v>
      </c>
      <c r="I3923" s="164">
        <v>0.21733095499999999</v>
      </c>
      <c r="J3923" s="164">
        <v>3.8230279999999998E-2</v>
      </c>
      <c r="K3923" s="164">
        <v>0.124631544</v>
      </c>
    </row>
    <row r="3924" spans="5:11" s="117" customFormat="1" x14ac:dyDescent="0.25">
      <c r="E3924" s="163">
        <v>44098</v>
      </c>
      <c r="F3924" s="164">
        <v>0.25552936999999998</v>
      </c>
      <c r="G3924" s="165">
        <v>8.0273422999999997E-2</v>
      </c>
      <c r="H3924" s="165">
        <v>0.111603813</v>
      </c>
      <c r="I3924" s="164">
        <v>0.23386420199999999</v>
      </c>
      <c r="J3924" s="164">
        <v>3.9134422000000002E-2</v>
      </c>
      <c r="K3924" s="164">
        <v>0.124631544</v>
      </c>
    </row>
    <row r="3925" spans="5:11" s="117" customFormat="1" x14ac:dyDescent="0.25">
      <c r="E3925" s="163">
        <v>44099</v>
      </c>
      <c r="F3925" s="164">
        <v>0.25665776299999998</v>
      </c>
      <c r="G3925" s="165">
        <v>7.8027018000000004E-2</v>
      </c>
      <c r="H3925" s="165">
        <v>0.115145764</v>
      </c>
      <c r="I3925" s="164">
        <v>0.23421428599999999</v>
      </c>
      <c r="J3925" s="164">
        <v>4.0266851999999999E-2</v>
      </c>
      <c r="K3925" s="164">
        <v>0.124631544</v>
      </c>
    </row>
    <row r="3926" spans="5:11" s="117" customFormat="1" x14ac:dyDescent="0.25">
      <c r="E3926" s="163">
        <v>44102</v>
      </c>
      <c r="F3926" s="164">
        <v>0.255802315</v>
      </c>
      <c r="G3926" s="165">
        <v>7.6342064000000001E-2</v>
      </c>
      <c r="H3926" s="165">
        <v>0.117188341</v>
      </c>
      <c r="I3926" s="164">
        <v>0.214277684</v>
      </c>
      <c r="J3926" s="164">
        <v>4.1806065000000003E-2</v>
      </c>
      <c r="K3926" s="164">
        <v>0.124631544</v>
      </c>
    </row>
    <row r="3927" spans="5:11" s="117" customFormat="1" x14ac:dyDescent="0.25">
      <c r="E3927" s="163">
        <v>44103</v>
      </c>
      <c r="F3927" s="164">
        <v>0.255888803</v>
      </c>
      <c r="G3927" s="165">
        <v>7.6884369999999994E-2</v>
      </c>
      <c r="H3927" s="165">
        <v>0.11897465</v>
      </c>
      <c r="I3927" s="164">
        <v>0.21255554900000001</v>
      </c>
      <c r="J3927" s="164">
        <v>4.2385040999999998E-2</v>
      </c>
      <c r="K3927" s="164">
        <v>0.124631544</v>
      </c>
    </row>
    <row r="3928" spans="5:11" s="117" customFormat="1" x14ac:dyDescent="0.25">
      <c r="E3928" s="163">
        <v>44104</v>
      </c>
      <c r="F3928" s="164">
        <v>0.25694744899999999</v>
      </c>
      <c r="G3928" s="165">
        <v>7.3539463999999999E-2</v>
      </c>
      <c r="H3928" s="165">
        <v>0.12147582899999999</v>
      </c>
      <c r="I3928" s="164">
        <v>0.208094736</v>
      </c>
      <c r="J3928" s="164">
        <v>4.3360567000000003E-2</v>
      </c>
      <c r="K3928" s="164">
        <v>0.124631544</v>
      </c>
    </row>
    <row r="3929" spans="5:11" s="117" customFormat="1" x14ac:dyDescent="0.25">
      <c r="E3929" s="163">
        <v>44105</v>
      </c>
      <c r="F3929" s="164">
        <v>0.25938189499999997</v>
      </c>
      <c r="G3929" s="165">
        <v>7.0192926000000003E-2</v>
      </c>
      <c r="H3929" s="165">
        <v>0.126026532</v>
      </c>
      <c r="I3929" s="164">
        <v>0.204607337</v>
      </c>
      <c r="J3929" s="164">
        <v>4.3715382999999997E-2</v>
      </c>
      <c r="K3929" s="164">
        <v>0.124631544</v>
      </c>
    </row>
    <row r="3930" spans="5:11" s="117" customFormat="1" x14ac:dyDescent="0.25">
      <c r="E3930" s="163">
        <v>44106</v>
      </c>
      <c r="F3930" s="164">
        <v>0.26120226899999999</v>
      </c>
      <c r="G3930" s="165">
        <v>6.7192356999999994E-2</v>
      </c>
      <c r="H3930" s="165">
        <v>0.12824692800000001</v>
      </c>
      <c r="I3930" s="164">
        <v>0.206914183</v>
      </c>
      <c r="J3930" s="164">
        <v>4.3769603999999997E-2</v>
      </c>
      <c r="K3930" s="164">
        <v>0.124631544</v>
      </c>
    </row>
    <row r="3931" spans="5:11" s="117" customFormat="1" x14ac:dyDescent="0.25">
      <c r="E3931" s="163">
        <v>44109</v>
      </c>
      <c r="F3931" s="164">
        <v>0.26094346400000001</v>
      </c>
      <c r="G3931" s="165">
        <v>6.6025149000000005E-2</v>
      </c>
      <c r="H3931" s="165">
        <v>0.128117075</v>
      </c>
      <c r="I3931" s="164">
        <v>0.195905155</v>
      </c>
      <c r="J3931" s="164">
        <v>4.4206813999999997E-2</v>
      </c>
      <c r="K3931" s="164">
        <v>0.124631544</v>
      </c>
    </row>
    <row r="3932" spans="5:11" s="117" customFormat="1" x14ac:dyDescent="0.25">
      <c r="E3932" s="163">
        <v>44110</v>
      </c>
      <c r="F3932" s="164">
        <v>0.25850022900000003</v>
      </c>
      <c r="G3932" s="165">
        <v>6.5490207999999994E-2</v>
      </c>
      <c r="H3932" s="165">
        <v>0.12913639800000001</v>
      </c>
      <c r="I3932" s="164">
        <v>0.186749743</v>
      </c>
      <c r="J3932" s="164">
        <v>4.3974679000000003E-2</v>
      </c>
      <c r="K3932" s="164">
        <v>0.124631544</v>
      </c>
    </row>
    <row r="3933" spans="5:11" s="117" customFormat="1" x14ac:dyDescent="0.25">
      <c r="E3933" s="163">
        <v>44111</v>
      </c>
      <c r="F3933" s="164">
        <v>0.25712567600000003</v>
      </c>
      <c r="G3933" s="165">
        <v>6.3900011000000007E-2</v>
      </c>
      <c r="H3933" s="165">
        <v>0.129447173</v>
      </c>
      <c r="I3933" s="164">
        <v>0.185687924</v>
      </c>
      <c r="J3933" s="164">
        <v>4.4251599000000003E-2</v>
      </c>
      <c r="K3933" s="164">
        <v>0.124631544</v>
      </c>
    </row>
    <row r="3934" spans="5:11" s="117" customFormat="1" x14ac:dyDescent="0.25">
      <c r="E3934" s="163">
        <v>44112</v>
      </c>
      <c r="F3934" s="164">
        <v>0.25543479299999999</v>
      </c>
      <c r="G3934" s="165">
        <v>6.1272944000000003E-2</v>
      </c>
      <c r="H3934" s="165">
        <v>0.128785657</v>
      </c>
      <c r="I3934" s="164">
        <v>0.18913079999999999</v>
      </c>
      <c r="J3934" s="164">
        <v>4.4616761999999997E-2</v>
      </c>
      <c r="K3934" s="164">
        <v>0.124631544</v>
      </c>
    </row>
    <row r="3935" spans="5:11" s="117" customFormat="1" x14ac:dyDescent="0.25">
      <c r="E3935" s="163">
        <v>44113</v>
      </c>
      <c r="F3935" s="164">
        <v>0.25293868200000003</v>
      </c>
      <c r="G3935" s="165">
        <v>5.7407253999999998E-2</v>
      </c>
      <c r="H3935" s="165">
        <v>0.129180814</v>
      </c>
      <c r="I3935" s="164">
        <v>0.19411120200000001</v>
      </c>
      <c r="J3935" s="164">
        <v>4.4824901E-2</v>
      </c>
      <c r="K3935" s="164">
        <v>0.124631544</v>
      </c>
    </row>
    <row r="3936" spans="5:11" s="117" customFormat="1" x14ac:dyDescent="0.25">
      <c r="E3936" s="163">
        <v>44116</v>
      </c>
      <c r="F3936" s="164">
        <v>0.25144670099999999</v>
      </c>
      <c r="G3936" s="165">
        <v>5.5443573000000003E-2</v>
      </c>
      <c r="H3936" s="165">
        <v>0.13072171799999999</v>
      </c>
      <c r="I3936" s="164">
        <v>0.20781543799999999</v>
      </c>
      <c r="J3936" s="164">
        <v>4.4337028000000001E-2</v>
      </c>
      <c r="K3936" s="164">
        <v>0.124631544</v>
      </c>
    </row>
    <row r="3937" spans="5:11" s="117" customFormat="1" x14ac:dyDescent="0.25">
      <c r="E3937" s="163">
        <v>44117</v>
      </c>
      <c r="F3937" s="164">
        <v>0.256229084</v>
      </c>
      <c r="G3937" s="165">
        <v>5.4810229000000002E-2</v>
      </c>
      <c r="H3937" s="165">
        <v>0.13431009499999999</v>
      </c>
      <c r="I3937" s="164">
        <v>0.218510021</v>
      </c>
      <c r="J3937" s="164">
        <v>4.4575222999999997E-2</v>
      </c>
      <c r="K3937" s="164">
        <v>0.124631544</v>
      </c>
    </row>
    <row r="3938" spans="5:11" s="117" customFormat="1" x14ac:dyDescent="0.25">
      <c r="E3938" s="163">
        <v>44118</v>
      </c>
      <c r="F3938" s="164">
        <v>0.261298113</v>
      </c>
      <c r="G3938" s="165">
        <v>5.6004245000000001E-2</v>
      </c>
      <c r="H3938" s="165">
        <v>0.13974539</v>
      </c>
      <c r="I3938" s="164">
        <v>0.22785488000000001</v>
      </c>
      <c r="J3938" s="164">
        <v>4.4336456000000003E-2</v>
      </c>
      <c r="K3938" s="164">
        <v>0.124631544</v>
      </c>
    </row>
    <row r="3939" spans="5:11" s="117" customFormat="1" x14ac:dyDescent="0.25">
      <c r="E3939" s="163">
        <v>44119</v>
      </c>
      <c r="F3939" s="164">
        <v>0.26547137900000001</v>
      </c>
      <c r="G3939" s="165">
        <v>5.6302480000000002E-2</v>
      </c>
      <c r="H3939" s="165">
        <v>0.14252055699999999</v>
      </c>
      <c r="I3939" s="164">
        <v>0.24803086199999999</v>
      </c>
      <c r="J3939" s="164">
        <v>4.4109962000000003E-2</v>
      </c>
      <c r="K3939" s="164">
        <v>0.124631544</v>
      </c>
    </row>
    <row r="3940" spans="5:11" s="117" customFormat="1" x14ac:dyDescent="0.25">
      <c r="E3940" s="163">
        <v>44120</v>
      </c>
      <c r="F3940" s="164">
        <v>0.26589138499999998</v>
      </c>
      <c r="G3940" s="165">
        <v>5.7491012000000001E-2</v>
      </c>
      <c r="H3940" s="165">
        <v>0.142742701</v>
      </c>
      <c r="I3940" s="164">
        <v>0.24139372000000001</v>
      </c>
      <c r="J3940" s="164">
        <v>4.4490781E-2</v>
      </c>
      <c r="K3940" s="164">
        <v>0.124631544</v>
      </c>
    </row>
    <row r="3941" spans="5:11" s="117" customFormat="1" x14ac:dyDescent="0.25">
      <c r="E3941" s="163">
        <v>44123</v>
      </c>
      <c r="F3941" s="164">
        <v>0.26537291600000001</v>
      </c>
      <c r="G3941" s="165">
        <v>5.9259078999999999E-2</v>
      </c>
      <c r="H3941" s="165">
        <v>0.14112174299999999</v>
      </c>
      <c r="I3941" s="164">
        <v>0.24303776999999999</v>
      </c>
      <c r="J3941" s="164">
        <v>4.4526639999999999E-2</v>
      </c>
      <c r="K3941" s="164">
        <v>0.124631544</v>
      </c>
    </row>
    <row r="3942" spans="5:11" s="117" customFormat="1" x14ac:dyDescent="0.25">
      <c r="E3942" s="163">
        <v>44124</v>
      </c>
      <c r="F3942" s="164">
        <v>0.26530696799999998</v>
      </c>
      <c r="G3942" s="165">
        <v>6.0282055000000001E-2</v>
      </c>
      <c r="H3942" s="165">
        <v>0.13853631699999999</v>
      </c>
      <c r="I3942" s="164">
        <v>0.24527924300000001</v>
      </c>
      <c r="J3942" s="164">
        <v>4.4799125000000002E-2</v>
      </c>
      <c r="K3942" s="164">
        <v>0.124631544</v>
      </c>
    </row>
    <row r="3943" spans="5:11" s="117" customFormat="1" x14ac:dyDescent="0.25">
      <c r="E3943" s="163">
        <v>44125</v>
      </c>
      <c r="F3943" s="164">
        <v>0.26564829000000001</v>
      </c>
      <c r="G3943" s="165">
        <v>6.3704227000000002E-2</v>
      </c>
      <c r="H3943" s="165">
        <v>0.13781539700000001</v>
      </c>
      <c r="I3943" s="164">
        <v>0.255022953</v>
      </c>
      <c r="J3943" s="164">
        <v>4.4547125999999999E-2</v>
      </c>
      <c r="K3943" s="164">
        <v>0.124631544</v>
      </c>
    </row>
    <row r="3944" spans="5:11" s="117" customFormat="1" x14ac:dyDescent="0.25">
      <c r="E3944" s="163">
        <v>44126</v>
      </c>
      <c r="F3944" s="164">
        <v>0.26280727599999998</v>
      </c>
      <c r="G3944" s="165">
        <v>6.4127660000000003E-2</v>
      </c>
      <c r="H3944" s="165">
        <v>0.13674394200000001</v>
      </c>
      <c r="I3944" s="164">
        <v>0.26226878999999997</v>
      </c>
      <c r="J3944" s="164">
        <v>4.4469293E-2</v>
      </c>
      <c r="K3944" s="164">
        <v>0.124631544</v>
      </c>
    </row>
    <row r="3945" spans="5:11" s="117" customFormat="1" x14ac:dyDescent="0.25">
      <c r="E3945" s="163">
        <v>44130</v>
      </c>
      <c r="F3945" s="164">
        <v>0.26172674499999998</v>
      </c>
      <c r="G3945" s="165">
        <v>6.5432282999999994E-2</v>
      </c>
      <c r="H3945" s="165">
        <v>0.13485333499999999</v>
      </c>
      <c r="I3945" s="164">
        <v>0.27917893700000002</v>
      </c>
      <c r="J3945" s="164">
        <v>4.4713598E-2</v>
      </c>
      <c r="K3945" s="164">
        <v>0.124631544</v>
      </c>
    </row>
    <row r="3946" spans="5:11" s="117" customFormat="1" x14ac:dyDescent="0.25">
      <c r="E3946" s="163">
        <v>44131</v>
      </c>
      <c r="F3946" s="164">
        <v>0.26202683799999998</v>
      </c>
      <c r="G3946" s="165">
        <v>6.5733252000000006E-2</v>
      </c>
      <c r="H3946" s="165">
        <v>0.13322107899999999</v>
      </c>
      <c r="I3946" s="164">
        <v>0.29297321300000001</v>
      </c>
      <c r="J3946" s="164">
        <v>4.43693E-2</v>
      </c>
      <c r="K3946" s="164">
        <v>0.124631544</v>
      </c>
    </row>
    <row r="3947" spans="5:11" s="117" customFormat="1" x14ac:dyDescent="0.25">
      <c r="E3947" s="163">
        <v>44132</v>
      </c>
      <c r="F3947" s="164">
        <v>0.265713704</v>
      </c>
      <c r="G3947" s="165">
        <v>6.5083115999999996E-2</v>
      </c>
      <c r="H3947" s="165">
        <v>0.13342627300000001</v>
      </c>
      <c r="I3947" s="164">
        <v>0.32632604799999998</v>
      </c>
      <c r="J3947" s="164">
        <v>4.4459769000000003E-2</v>
      </c>
      <c r="K3947" s="164">
        <v>0.124631544</v>
      </c>
    </row>
    <row r="3948" spans="5:11" s="117" customFormat="1" x14ac:dyDescent="0.25">
      <c r="E3948" s="163">
        <v>44133</v>
      </c>
      <c r="F3948" s="164">
        <v>0.27022818799999998</v>
      </c>
      <c r="G3948" s="165">
        <v>6.3826095999999999E-2</v>
      </c>
      <c r="H3948" s="165">
        <v>0.134037826</v>
      </c>
      <c r="I3948" s="164">
        <v>0.33820535299999999</v>
      </c>
      <c r="J3948" s="164">
        <v>4.4338969999999998E-2</v>
      </c>
      <c r="K3948" s="164">
        <v>0.124631544</v>
      </c>
    </row>
    <row r="3949" spans="5:11" s="117" customFormat="1" x14ac:dyDescent="0.25">
      <c r="E3949" s="163">
        <v>44134</v>
      </c>
      <c r="F3949" s="164">
        <v>0.27613386299999998</v>
      </c>
      <c r="G3949" s="165">
        <v>6.1785896E-2</v>
      </c>
      <c r="H3949" s="165">
        <v>0.13568577000000001</v>
      </c>
      <c r="I3949" s="164">
        <v>0.33275875300000002</v>
      </c>
      <c r="J3949" s="164">
        <v>4.4203267999999997E-2</v>
      </c>
      <c r="K3949" s="164">
        <v>0.124631544</v>
      </c>
    </row>
    <row r="3950" spans="5:11" s="117" customFormat="1" x14ac:dyDescent="0.25">
      <c r="E3950" s="163">
        <v>44137</v>
      </c>
      <c r="F3950" s="164">
        <v>0.28146800199999999</v>
      </c>
      <c r="G3950" s="165">
        <v>5.9441142000000002E-2</v>
      </c>
      <c r="H3950" s="165">
        <v>0.13886014099999999</v>
      </c>
      <c r="I3950" s="164">
        <v>0.303037732</v>
      </c>
      <c r="J3950" s="164">
        <v>4.4284928000000001E-2</v>
      </c>
      <c r="K3950" s="164">
        <v>0.124631544</v>
      </c>
    </row>
    <row r="3951" spans="5:11" s="117" customFormat="1" x14ac:dyDescent="0.25">
      <c r="E3951" s="163">
        <v>44138</v>
      </c>
      <c r="F3951" s="164">
        <v>0.29116778599999998</v>
      </c>
      <c r="G3951" s="165">
        <v>5.5985594999999999E-2</v>
      </c>
      <c r="H3951" s="165">
        <v>0.14628003000000001</v>
      </c>
      <c r="I3951" s="164">
        <v>0.25802957399999998</v>
      </c>
      <c r="J3951" s="164">
        <v>4.4400517E-2</v>
      </c>
      <c r="K3951" s="164">
        <v>0.124631544</v>
      </c>
    </row>
    <row r="3952" spans="5:11" s="117" customFormat="1" x14ac:dyDescent="0.25">
      <c r="E3952" s="163">
        <v>44139</v>
      </c>
      <c r="F3952" s="164">
        <v>0.29684396099999999</v>
      </c>
      <c r="G3952" s="165">
        <v>5.2164822E-2</v>
      </c>
      <c r="H3952" s="165">
        <v>0.15119987900000001</v>
      </c>
      <c r="I3952" s="164">
        <v>0.229615878</v>
      </c>
      <c r="J3952" s="164">
        <v>4.4826089E-2</v>
      </c>
      <c r="K3952" s="164">
        <v>0.124631544</v>
      </c>
    </row>
    <row r="3953" spans="5:11" s="117" customFormat="1" x14ac:dyDescent="0.25">
      <c r="E3953" s="163">
        <v>44140</v>
      </c>
      <c r="F3953" s="164">
        <v>0.30363908499999998</v>
      </c>
      <c r="G3953" s="165">
        <v>4.7755051E-2</v>
      </c>
      <c r="H3953" s="165">
        <v>0.15787881500000001</v>
      </c>
      <c r="I3953" s="164">
        <v>0.20230023499999999</v>
      </c>
      <c r="J3953" s="164">
        <v>4.4505147000000002E-2</v>
      </c>
      <c r="K3953" s="164">
        <v>0.124631544</v>
      </c>
    </row>
    <row r="3954" spans="5:11" s="117" customFormat="1" x14ac:dyDescent="0.25">
      <c r="E3954" s="163">
        <v>44141</v>
      </c>
      <c r="F3954" s="164">
        <v>0.30570947900000001</v>
      </c>
      <c r="G3954" s="165">
        <v>4.7820548999999997E-2</v>
      </c>
      <c r="H3954" s="165">
        <v>0.16113934299999999</v>
      </c>
      <c r="I3954" s="164">
        <v>0.176523926</v>
      </c>
      <c r="J3954" s="164">
        <v>4.4637350999999999E-2</v>
      </c>
      <c r="K3954" s="164">
        <v>0.124631544</v>
      </c>
    </row>
    <row r="3955" spans="5:11" s="117" customFormat="1" x14ac:dyDescent="0.25">
      <c r="E3955" s="163">
        <v>44144</v>
      </c>
      <c r="F3955" s="164">
        <v>0.30589238299999999</v>
      </c>
      <c r="G3955" s="165">
        <v>4.8980620000000002E-2</v>
      </c>
      <c r="H3955" s="165">
        <v>0.163282078</v>
      </c>
      <c r="I3955" s="164">
        <v>0.119329113</v>
      </c>
      <c r="J3955" s="164">
        <v>4.4349033000000003E-2</v>
      </c>
      <c r="K3955" s="164">
        <v>0.124631544</v>
      </c>
    </row>
    <row r="3956" spans="5:11" s="117" customFormat="1" x14ac:dyDescent="0.25">
      <c r="E3956" s="163">
        <v>44145</v>
      </c>
      <c r="F3956" s="164">
        <v>0.30551087399999999</v>
      </c>
      <c r="G3956" s="165">
        <v>5.0033031999999998E-2</v>
      </c>
      <c r="H3956" s="165">
        <v>0.16532218600000001</v>
      </c>
      <c r="I3956" s="164">
        <v>8.0316604E-2</v>
      </c>
      <c r="J3956" s="164">
        <v>4.4676135999999998E-2</v>
      </c>
      <c r="K3956" s="164">
        <v>0.124631544</v>
      </c>
    </row>
    <row r="3957" spans="5:11" s="117" customFormat="1" x14ac:dyDescent="0.25">
      <c r="E3957" s="163">
        <v>44146</v>
      </c>
      <c r="F3957" s="164">
        <v>0.30596857300000002</v>
      </c>
      <c r="G3957" s="165">
        <v>5.0281574000000002E-2</v>
      </c>
      <c r="H3957" s="165">
        <v>0.16671033599999999</v>
      </c>
      <c r="I3957" s="164">
        <v>6.2279437999999999E-2</v>
      </c>
      <c r="J3957" s="164">
        <v>4.4459195999999999E-2</v>
      </c>
      <c r="K3957" s="164">
        <v>0.124631544</v>
      </c>
    </row>
    <row r="3958" spans="5:11" s="117" customFormat="1" x14ac:dyDescent="0.25">
      <c r="E3958" s="163">
        <v>44147</v>
      </c>
      <c r="F3958" s="164">
        <v>0.30462373599999998</v>
      </c>
      <c r="G3958" s="165">
        <v>4.9419559000000002E-2</v>
      </c>
      <c r="H3958" s="165">
        <v>0.166825536</v>
      </c>
      <c r="I3958" s="164">
        <v>5.1141297000000002E-2</v>
      </c>
      <c r="J3958" s="164">
        <v>4.4557587000000003E-2</v>
      </c>
      <c r="K3958" s="164">
        <v>0.124631544</v>
      </c>
    </row>
    <row r="3959" spans="5:11" s="117" customFormat="1" x14ac:dyDescent="0.25">
      <c r="E3959" s="163">
        <v>44148</v>
      </c>
      <c r="F3959" s="164">
        <v>0.30294851900000003</v>
      </c>
      <c r="G3959" s="165">
        <v>4.8863028000000003E-2</v>
      </c>
      <c r="H3959" s="165">
        <v>0.167585545</v>
      </c>
      <c r="I3959" s="164">
        <v>4.5065981999999997E-2</v>
      </c>
      <c r="J3959" s="164">
        <v>4.4318739000000003E-2</v>
      </c>
      <c r="K3959" s="164">
        <v>0.124631544</v>
      </c>
    </row>
    <row r="3960" spans="5:11" s="117" customFormat="1" x14ac:dyDescent="0.25">
      <c r="E3960" s="163">
        <v>44151</v>
      </c>
      <c r="F3960" s="164">
        <v>0.30428039600000001</v>
      </c>
      <c r="G3960" s="165">
        <v>4.8809617999999999E-2</v>
      </c>
      <c r="H3960" s="165">
        <v>0.16660471299999999</v>
      </c>
      <c r="I3960" s="164">
        <v>1.9782592000000002E-2</v>
      </c>
      <c r="J3960" s="164">
        <v>4.4357744999999997E-2</v>
      </c>
      <c r="K3960" s="164">
        <v>0.124631544</v>
      </c>
    </row>
    <row r="3961" spans="5:11" s="117" customFormat="1" x14ac:dyDescent="0.25">
      <c r="E3961" s="163">
        <v>44152</v>
      </c>
      <c r="F3961" s="164">
        <v>0.30376620900000001</v>
      </c>
      <c r="G3961" s="165">
        <v>4.9843983000000001E-2</v>
      </c>
      <c r="H3961" s="165">
        <v>0.16608225300000001</v>
      </c>
      <c r="I3961" s="164">
        <v>1.539015E-2</v>
      </c>
      <c r="J3961" s="164">
        <v>4.4457073E-2</v>
      </c>
      <c r="K3961" s="164">
        <v>0.124631544</v>
      </c>
    </row>
    <row r="3962" spans="5:11" s="117" customFormat="1" x14ac:dyDescent="0.25">
      <c r="E3962" s="163">
        <v>44153</v>
      </c>
      <c r="F3962" s="164">
        <v>0.29925163799999999</v>
      </c>
      <c r="G3962" s="165">
        <v>5.0624368000000003E-2</v>
      </c>
      <c r="H3962" s="165">
        <v>0.16404237499999999</v>
      </c>
      <c r="I3962" s="164">
        <v>1.1836347000000001E-2</v>
      </c>
      <c r="J3962" s="164">
        <v>4.4304494999999999E-2</v>
      </c>
      <c r="K3962" s="164">
        <v>0.124631544</v>
      </c>
    </row>
    <row r="3963" spans="5:11" s="117" customFormat="1" x14ac:dyDescent="0.25">
      <c r="E3963" s="163">
        <v>44154</v>
      </c>
      <c r="F3963" s="164">
        <v>0.293622296</v>
      </c>
      <c r="G3963" s="165">
        <v>5.0120642E-2</v>
      </c>
      <c r="H3963" s="165">
        <v>0.16068153399999999</v>
      </c>
      <c r="I3963" s="164">
        <v>1.7760952E-2</v>
      </c>
      <c r="J3963" s="164">
        <v>4.4129137999999998E-2</v>
      </c>
      <c r="K3963" s="164">
        <v>0.124631544</v>
      </c>
    </row>
    <row r="3964" spans="5:11" s="117" customFormat="1" x14ac:dyDescent="0.25">
      <c r="E3964" s="163">
        <v>44155</v>
      </c>
      <c r="F3964" s="164">
        <v>0.28823416099999999</v>
      </c>
      <c r="G3964" s="165">
        <v>5.1129819E-2</v>
      </c>
      <c r="H3964" s="165">
        <v>0.15693634000000001</v>
      </c>
      <c r="I3964" s="164">
        <v>1.0042667E-2</v>
      </c>
      <c r="J3964" s="164">
        <v>4.4748568000000002E-2</v>
      </c>
      <c r="K3964" s="164">
        <v>0.124631544</v>
      </c>
    </row>
    <row r="3965" spans="5:11" s="117" customFormat="1" x14ac:dyDescent="0.25">
      <c r="E3965" s="163">
        <v>44158</v>
      </c>
      <c r="F3965" s="164">
        <v>0.28325263499999997</v>
      </c>
      <c r="G3965" s="165">
        <v>5.1450447000000003E-2</v>
      </c>
      <c r="H3965" s="165">
        <v>0.15299543500000001</v>
      </c>
      <c r="I3965" s="164">
        <v>6.0794109999999998E-3</v>
      </c>
      <c r="J3965" s="164">
        <v>4.4532260999999997E-2</v>
      </c>
      <c r="K3965" s="164">
        <v>0.124631544</v>
      </c>
    </row>
    <row r="3966" spans="5:11" s="117" customFormat="1" x14ac:dyDescent="0.25">
      <c r="E3966" s="163">
        <v>44159</v>
      </c>
      <c r="F3966" s="164">
        <v>0.278160144</v>
      </c>
      <c r="G3966" s="165">
        <v>5.2503397E-2</v>
      </c>
      <c r="H3966" s="165">
        <v>0.14844043200000001</v>
      </c>
      <c r="I3966" s="164">
        <v>4.7914610000000003E-3</v>
      </c>
      <c r="J3966" s="164">
        <v>4.4218173E-2</v>
      </c>
      <c r="K3966" s="164">
        <v>0.124631544</v>
      </c>
    </row>
    <row r="3967" spans="5:11" s="117" customFormat="1" x14ac:dyDescent="0.25">
      <c r="E3967" s="163">
        <v>44160</v>
      </c>
      <c r="F3967" s="164">
        <v>0.27462798199999999</v>
      </c>
      <c r="G3967" s="165">
        <v>5.3326864000000002E-2</v>
      </c>
      <c r="H3967" s="165">
        <v>0.14318713299999999</v>
      </c>
      <c r="I3967" s="164">
        <v>5.1792950000000004E-3</v>
      </c>
      <c r="J3967" s="164">
        <v>4.4108096999999999E-2</v>
      </c>
      <c r="K3967" s="164">
        <v>0.124631544</v>
      </c>
    </row>
    <row r="3968" spans="5:11" s="117" customFormat="1" x14ac:dyDescent="0.25">
      <c r="E3968" s="163">
        <v>44161</v>
      </c>
      <c r="F3968" s="164">
        <v>0.27115487399999999</v>
      </c>
      <c r="G3968" s="165">
        <v>5.3537739000000001E-2</v>
      </c>
      <c r="H3968" s="165">
        <v>0.13801249400000001</v>
      </c>
      <c r="I3968" s="164">
        <v>6.0651389999999998E-3</v>
      </c>
      <c r="J3968" s="164">
        <v>4.3704301000000001E-2</v>
      </c>
      <c r="K3968" s="164">
        <v>0.124631544</v>
      </c>
    </row>
    <row r="3969" spans="5:11" s="117" customFormat="1" x14ac:dyDescent="0.25">
      <c r="E3969" s="163">
        <v>44162</v>
      </c>
      <c r="F3969" s="164">
        <v>0.26901107400000002</v>
      </c>
      <c r="G3969" s="165">
        <v>5.428036E-2</v>
      </c>
      <c r="H3969" s="165">
        <v>0.13507593500000001</v>
      </c>
      <c r="I3969" s="164">
        <v>6.3398109999999999E-3</v>
      </c>
      <c r="J3969" s="164">
        <v>4.3219892000000003E-2</v>
      </c>
      <c r="K3969" s="164">
        <v>0.124631544</v>
      </c>
    </row>
    <row r="3970" spans="5:11" s="117" customFormat="1" x14ac:dyDescent="0.25">
      <c r="E3970" s="163">
        <v>44165</v>
      </c>
      <c r="F3970" s="164">
        <v>0.268184278</v>
      </c>
      <c r="G3970" s="165">
        <v>5.4437020000000003E-2</v>
      </c>
      <c r="H3970" s="165">
        <v>0.13307645200000001</v>
      </c>
      <c r="I3970" s="164">
        <v>1.4230476000000001E-2</v>
      </c>
      <c r="J3970" s="164">
        <v>4.3284082000000001E-2</v>
      </c>
      <c r="K3970" s="164">
        <v>0.124631544</v>
      </c>
    </row>
    <row r="3971" spans="5:11" s="117" customFormat="1" x14ac:dyDescent="0.25">
      <c r="E3971" s="163">
        <v>44166</v>
      </c>
      <c r="F3971" s="164">
        <v>0.26631263199999999</v>
      </c>
      <c r="G3971" s="165">
        <v>5.3746633000000002E-2</v>
      </c>
      <c r="H3971" s="165">
        <v>0.131338124</v>
      </c>
      <c r="I3971" s="164">
        <v>7.3243120000000004E-3</v>
      </c>
      <c r="J3971" s="164">
        <v>4.3400543E-2</v>
      </c>
      <c r="K3971" s="164">
        <v>0.124631544</v>
      </c>
    </row>
    <row r="3972" spans="5:11" s="117" customFormat="1" x14ac:dyDescent="0.25">
      <c r="E3972" s="163">
        <v>44167</v>
      </c>
      <c r="F3972" s="164">
        <v>0.26628844499999998</v>
      </c>
      <c r="G3972" s="165">
        <v>5.5093101999999998E-2</v>
      </c>
      <c r="H3972" s="165">
        <v>0.129845615</v>
      </c>
      <c r="I3972" s="164">
        <v>5.615007E-3</v>
      </c>
      <c r="J3972" s="164">
        <v>4.3489463999999999E-2</v>
      </c>
      <c r="K3972" s="164">
        <v>0.124631544</v>
      </c>
    </row>
    <row r="3973" spans="5:11" s="117" customFormat="1" x14ac:dyDescent="0.25">
      <c r="E3973" s="163">
        <v>44168</v>
      </c>
      <c r="F3973" s="164">
        <v>0.26682007200000002</v>
      </c>
      <c r="G3973" s="165">
        <v>5.6734371999999998E-2</v>
      </c>
      <c r="H3973" s="165">
        <v>0.12821943399999999</v>
      </c>
      <c r="I3973" s="164">
        <v>5.5910639999999998E-3</v>
      </c>
      <c r="J3973" s="164">
        <v>4.3909618999999997E-2</v>
      </c>
      <c r="K3973" s="164">
        <v>0.124631544</v>
      </c>
    </row>
    <row r="3974" spans="5:11" s="117" customFormat="1" x14ac:dyDescent="0.25">
      <c r="E3974" s="163">
        <v>44169</v>
      </c>
      <c r="F3974" s="164">
        <v>0.26557600399999998</v>
      </c>
      <c r="G3974" s="165">
        <v>5.7306285999999998E-2</v>
      </c>
      <c r="H3974" s="165">
        <v>0.128085428</v>
      </c>
      <c r="I3974" s="164">
        <v>3.382085E-3</v>
      </c>
      <c r="J3974" s="164">
        <v>4.3852947000000003E-2</v>
      </c>
      <c r="K3974" s="164">
        <v>0.124631544</v>
      </c>
    </row>
    <row r="3975" spans="5:11" s="117" customFormat="1" x14ac:dyDescent="0.25">
      <c r="E3975" s="163">
        <v>44172</v>
      </c>
      <c r="F3975" s="164">
        <v>0.26557208599999998</v>
      </c>
      <c r="G3975" s="165">
        <v>5.8644915999999998E-2</v>
      </c>
      <c r="H3975" s="165">
        <v>0.12888896799999999</v>
      </c>
      <c r="I3975" s="164">
        <v>4.6060570000000002E-3</v>
      </c>
      <c r="J3975" s="164">
        <v>4.3758469000000001E-2</v>
      </c>
      <c r="K3975" s="164">
        <v>0.124631544</v>
      </c>
    </row>
    <row r="3976" spans="5:11" s="117" customFormat="1" x14ac:dyDescent="0.25">
      <c r="E3976" s="163">
        <v>44173</v>
      </c>
      <c r="F3976" s="164">
        <v>0.26687851400000001</v>
      </c>
      <c r="G3976" s="165">
        <v>5.8532481999999997E-2</v>
      </c>
      <c r="H3976" s="165">
        <v>0.128801521</v>
      </c>
      <c r="I3976" s="164">
        <v>6.7291959999999998E-3</v>
      </c>
      <c r="J3976" s="164">
        <v>4.3358626999999997E-2</v>
      </c>
      <c r="K3976" s="164">
        <v>0.124631544</v>
      </c>
    </row>
    <row r="3977" spans="5:11" s="117" customFormat="1" x14ac:dyDescent="0.25">
      <c r="E3977" s="163">
        <v>44174</v>
      </c>
      <c r="F3977" s="164">
        <v>0.27034509699999998</v>
      </c>
      <c r="G3977" s="165">
        <v>5.6712286000000001E-2</v>
      </c>
      <c r="H3977" s="165">
        <v>0.129568878</v>
      </c>
      <c r="I3977" s="164">
        <v>7.2811430000000003E-3</v>
      </c>
      <c r="J3977" s="164">
        <v>4.3178281999999998E-2</v>
      </c>
      <c r="K3977" s="164">
        <v>0.124631544</v>
      </c>
    </row>
    <row r="3978" spans="5:11" s="117" customFormat="1" x14ac:dyDescent="0.25">
      <c r="E3978" s="163">
        <v>44175</v>
      </c>
      <c r="F3978" s="164">
        <v>0.27092254500000001</v>
      </c>
      <c r="G3978" s="165">
        <v>5.5314479E-2</v>
      </c>
      <c r="H3978" s="165">
        <v>0.12992139599999999</v>
      </c>
      <c r="I3978" s="164">
        <v>1.7099356999999999E-2</v>
      </c>
      <c r="J3978" s="164">
        <v>4.2689524999999999E-2</v>
      </c>
      <c r="K3978" s="164">
        <v>0.124631544</v>
      </c>
    </row>
    <row r="3979" spans="5:11" s="117" customFormat="1" x14ac:dyDescent="0.25">
      <c r="E3979" s="163">
        <v>44176</v>
      </c>
      <c r="F3979" s="164">
        <v>0.27166705800000002</v>
      </c>
      <c r="G3979" s="165">
        <v>5.3999242000000003E-2</v>
      </c>
      <c r="H3979" s="165">
        <v>0.130542571</v>
      </c>
      <c r="I3979" s="164">
        <v>3.3923308999999999E-2</v>
      </c>
      <c r="J3979" s="164">
        <v>4.2772553999999997E-2</v>
      </c>
      <c r="K3979" s="164">
        <v>0.124631544</v>
      </c>
    </row>
    <row r="3980" spans="5:11" s="117" customFormat="1" x14ac:dyDescent="0.25">
      <c r="E3980" s="163">
        <v>44179</v>
      </c>
      <c r="F3980" s="164">
        <v>0.27211100399999999</v>
      </c>
      <c r="G3980" s="165">
        <v>5.2627321999999997E-2</v>
      </c>
      <c r="H3980" s="165">
        <v>0.130150657</v>
      </c>
      <c r="I3980" s="164">
        <v>3.3985517E-2</v>
      </c>
      <c r="J3980" s="164">
        <v>4.3047047999999997E-2</v>
      </c>
      <c r="K3980" s="164">
        <v>0.124631544</v>
      </c>
    </row>
    <row r="3981" spans="5:11" s="117" customFormat="1" x14ac:dyDescent="0.25">
      <c r="E3981" s="163">
        <v>44180</v>
      </c>
      <c r="F3981" s="164">
        <v>0.27328816099999997</v>
      </c>
      <c r="G3981" s="165">
        <v>5.033431E-2</v>
      </c>
      <c r="H3981" s="165">
        <v>0.129209978</v>
      </c>
      <c r="I3981" s="164">
        <v>2.7295666E-2</v>
      </c>
      <c r="J3981" s="164">
        <v>4.2980639000000001E-2</v>
      </c>
      <c r="K3981" s="164">
        <v>0.124631544</v>
      </c>
    </row>
    <row r="3982" spans="5:11" s="117" customFormat="1" x14ac:dyDescent="0.25">
      <c r="E3982" s="163">
        <v>44181</v>
      </c>
      <c r="F3982" s="164">
        <v>0.27163404800000002</v>
      </c>
      <c r="G3982" s="165">
        <v>4.8679363000000003E-2</v>
      </c>
      <c r="H3982" s="165">
        <v>0.128750327</v>
      </c>
      <c r="I3982" s="164">
        <v>1.5874203E-2</v>
      </c>
      <c r="J3982" s="164">
        <v>4.3198800000000002E-2</v>
      </c>
      <c r="K3982" s="164">
        <v>0.124631544</v>
      </c>
    </row>
    <row r="3983" spans="5:11" s="117" customFormat="1" x14ac:dyDescent="0.25">
      <c r="E3983" s="163">
        <v>44182</v>
      </c>
      <c r="F3983" s="164">
        <v>0.272094216</v>
      </c>
      <c r="G3983" s="165">
        <v>4.7707028999999998E-2</v>
      </c>
      <c r="H3983" s="165">
        <v>0.12927179799999999</v>
      </c>
      <c r="I3983" s="164">
        <v>1.4752836E-2</v>
      </c>
      <c r="J3983" s="164">
        <v>4.3270870000000003E-2</v>
      </c>
      <c r="K3983" s="164">
        <v>0.124631544</v>
      </c>
    </row>
    <row r="3984" spans="5:11" s="117" customFormat="1" x14ac:dyDescent="0.25">
      <c r="E3984" s="163">
        <v>44183</v>
      </c>
      <c r="F3984" s="164">
        <v>0.27564137</v>
      </c>
      <c r="G3984" s="165">
        <v>4.6778593E-2</v>
      </c>
      <c r="H3984" s="165">
        <v>0.130889006</v>
      </c>
      <c r="I3984" s="164">
        <v>3.4330117E-2</v>
      </c>
      <c r="J3984" s="164">
        <v>4.3070361000000001E-2</v>
      </c>
      <c r="K3984" s="164">
        <v>0.124631544</v>
      </c>
    </row>
    <row r="3985" spans="5:11" s="117" customFormat="1" x14ac:dyDescent="0.25">
      <c r="E3985" s="163">
        <v>44186</v>
      </c>
      <c r="F3985" s="164">
        <v>0.281053728</v>
      </c>
      <c r="G3985" s="165">
        <v>4.6229021000000002E-2</v>
      </c>
      <c r="H3985" s="165">
        <v>0.13525944100000001</v>
      </c>
      <c r="I3985" s="164">
        <v>6.8759031999999998E-2</v>
      </c>
      <c r="J3985" s="164">
        <v>4.2916538999999997E-2</v>
      </c>
      <c r="K3985" s="164">
        <v>0.124631544</v>
      </c>
    </row>
    <row r="3986" spans="5:11" s="117" customFormat="1" x14ac:dyDescent="0.25">
      <c r="E3986" s="163">
        <v>44187</v>
      </c>
      <c r="F3986" s="164">
        <v>0.28325275599999999</v>
      </c>
      <c r="G3986" s="165">
        <v>4.5697397000000001E-2</v>
      </c>
      <c r="H3986" s="165">
        <v>0.13752313099999999</v>
      </c>
      <c r="I3986" s="164">
        <v>5.9145995E-2</v>
      </c>
      <c r="J3986" s="164">
        <v>4.2885168000000001E-2</v>
      </c>
      <c r="K3986" s="164">
        <v>0.124631544</v>
      </c>
    </row>
    <row r="3987" spans="5:11" s="117" customFormat="1" x14ac:dyDescent="0.25">
      <c r="E3987" s="163">
        <v>44188</v>
      </c>
      <c r="F3987" s="164">
        <v>0.28347001300000002</v>
      </c>
      <c r="G3987" s="165">
        <v>4.4839248999999998E-2</v>
      </c>
      <c r="H3987" s="165">
        <v>0.13633841499999999</v>
      </c>
      <c r="I3987" s="164">
        <v>4.1218870999999997E-2</v>
      </c>
      <c r="J3987" s="164">
        <v>4.2799555000000003E-2</v>
      </c>
      <c r="K3987" s="164">
        <v>0.124631544</v>
      </c>
    </row>
    <row r="3988" spans="5:11" s="117" customFormat="1" x14ac:dyDescent="0.25">
      <c r="E3988" s="163">
        <v>44193</v>
      </c>
      <c r="F3988" s="164">
        <v>0.287417121</v>
      </c>
      <c r="G3988" s="165">
        <v>4.5072433000000002E-2</v>
      </c>
      <c r="H3988" s="165">
        <v>0.13584897700000001</v>
      </c>
      <c r="I3988" s="164">
        <v>2.2750407E-2</v>
      </c>
      <c r="J3988" s="164">
        <v>4.2610446000000003E-2</v>
      </c>
      <c r="K3988" s="164">
        <v>0.124631544</v>
      </c>
    </row>
    <row r="3989" spans="5:11" s="117" customFormat="1" x14ac:dyDescent="0.25">
      <c r="E3989" s="163">
        <v>44194</v>
      </c>
      <c r="F3989" s="164">
        <v>0.28625211299999997</v>
      </c>
      <c r="G3989" s="165">
        <v>4.4359922000000003E-2</v>
      </c>
      <c r="H3989" s="165">
        <v>0.13497989499999999</v>
      </c>
      <c r="I3989" s="164">
        <v>2.0014956E-2</v>
      </c>
      <c r="J3989" s="164">
        <v>4.2958954000000001E-2</v>
      </c>
      <c r="K3989" s="164">
        <v>0.124631544</v>
      </c>
    </row>
    <row r="3990" spans="5:11" s="117" customFormat="1" x14ac:dyDescent="0.25">
      <c r="E3990" s="163">
        <v>44195</v>
      </c>
      <c r="F3990" s="164">
        <v>0.28695108499999999</v>
      </c>
      <c r="G3990" s="165">
        <v>4.3033502000000001E-2</v>
      </c>
      <c r="H3990" s="165">
        <v>0.134743164</v>
      </c>
      <c r="I3990" s="164">
        <v>2.8636063999999999E-2</v>
      </c>
      <c r="J3990" s="164">
        <v>4.3009085000000002E-2</v>
      </c>
      <c r="K3990" s="164">
        <v>0.124631544</v>
      </c>
    </row>
    <row r="3991" spans="5:11" s="117" customFormat="1" x14ac:dyDescent="0.25">
      <c r="E3991" s="163">
        <v>44196</v>
      </c>
      <c r="F3991" s="164">
        <v>0.28871287099999998</v>
      </c>
      <c r="G3991" s="165">
        <v>4.1590251000000002E-2</v>
      </c>
      <c r="H3991" s="165">
        <v>0.135933896</v>
      </c>
      <c r="I3991" s="164">
        <v>2.5213165999999999E-2</v>
      </c>
      <c r="J3991" s="164">
        <v>4.2999112999999999E-2</v>
      </c>
      <c r="K3991" s="164">
        <v>0.124631544</v>
      </c>
    </row>
    <row r="3992" spans="5:11" s="117" customFormat="1" x14ac:dyDescent="0.25">
      <c r="E3992" s="163">
        <v>44200</v>
      </c>
      <c r="F3992" s="164">
        <v>0.28949314500000001</v>
      </c>
      <c r="G3992" s="165">
        <v>3.8732596000000001E-2</v>
      </c>
      <c r="H3992" s="165">
        <v>0.14027143</v>
      </c>
      <c r="I3992" s="164">
        <v>1.297033E-2</v>
      </c>
      <c r="J3992" s="164">
        <v>4.2595393000000002E-2</v>
      </c>
      <c r="K3992" s="164">
        <v>0.124631544</v>
      </c>
    </row>
    <row r="3993" spans="5:11" s="117" customFormat="1" x14ac:dyDescent="0.25">
      <c r="E3993" s="163">
        <v>44201</v>
      </c>
      <c r="F3993" s="164">
        <v>0.28910645499999998</v>
      </c>
      <c r="G3993" s="165">
        <v>3.8031122000000001E-2</v>
      </c>
      <c r="H3993" s="165">
        <v>0.14342674499999999</v>
      </c>
      <c r="I3993" s="164">
        <v>8.3010319999999999E-3</v>
      </c>
      <c r="J3993" s="164">
        <v>4.2646377999999999E-2</v>
      </c>
      <c r="K3993" s="164">
        <v>0.124631544</v>
      </c>
    </row>
    <row r="3994" spans="5:11" s="117" customFormat="1" x14ac:dyDescent="0.25">
      <c r="E3994" s="163">
        <v>44202</v>
      </c>
      <c r="F3994" s="164">
        <v>0.29234506300000002</v>
      </c>
      <c r="G3994" s="165">
        <v>3.8529094999999999E-2</v>
      </c>
      <c r="H3994" s="165">
        <v>0.14924222200000001</v>
      </c>
      <c r="I3994" s="164">
        <v>6.0850280000000001E-3</v>
      </c>
      <c r="J3994" s="164">
        <v>4.2300599000000001E-2</v>
      </c>
      <c r="K3994" s="164">
        <v>0.124631544</v>
      </c>
    </row>
    <row r="3995" spans="5:11" s="117" customFormat="1" x14ac:dyDescent="0.25">
      <c r="E3995" s="163">
        <v>44203</v>
      </c>
      <c r="F3995" s="164">
        <v>0.291635278</v>
      </c>
      <c r="G3995" s="165">
        <v>4.1714779E-2</v>
      </c>
      <c r="H3995" s="165">
        <v>0.15177213000000001</v>
      </c>
      <c r="I3995" s="164">
        <v>4.1294599999999997E-3</v>
      </c>
      <c r="J3995" s="164">
        <v>4.2597494E-2</v>
      </c>
      <c r="K3995" s="164">
        <v>0.124631544</v>
      </c>
    </row>
    <row r="3996" spans="5:11" s="117" customFormat="1" x14ac:dyDescent="0.25">
      <c r="E3996" s="163">
        <v>44204</v>
      </c>
      <c r="F3996" s="164">
        <v>0.29397379499999998</v>
      </c>
      <c r="G3996" s="165">
        <v>4.6422155999999999E-2</v>
      </c>
      <c r="H3996" s="165">
        <v>0.154094391</v>
      </c>
      <c r="I3996" s="164">
        <v>5.5504839999999996E-3</v>
      </c>
      <c r="J3996" s="164">
        <v>4.3101212999999999E-2</v>
      </c>
      <c r="K3996" s="164">
        <v>0.124631544</v>
      </c>
    </row>
    <row r="3997" spans="5:11" s="117" customFormat="1" x14ac:dyDescent="0.25">
      <c r="E3997" s="163">
        <v>44207</v>
      </c>
      <c r="F3997" s="164">
        <v>0.291329797</v>
      </c>
      <c r="G3997" s="165">
        <v>5.1363877000000002E-2</v>
      </c>
      <c r="H3997" s="165">
        <v>0.15398941699999999</v>
      </c>
      <c r="I3997" s="164">
        <v>1.1870065000000001E-2</v>
      </c>
      <c r="J3997" s="164">
        <v>4.3371106999999999E-2</v>
      </c>
      <c r="K3997" s="164">
        <v>0.124631544</v>
      </c>
    </row>
    <row r="3998" spans="5:11" s="117" customFormat="1" x14ac:dyDescent="0.25">
      <c r="E3998" s="163">
        <v>44208</v>
      </c>
      <c r="F3998" s="164">
        <v>0.288442594</v>
      </c>
      <c r="G3998" s="165">
        <v>5.6825975000000001E-2</v>
      </c>
      <c r="H3998" s="165">
        <v>0.15110836499999999</v>
      </c>
      <c r="I3998" s="164">
        <v>1.8304614E-2</v>
      </c>
      <c r="J3998" s="164">
        <v>4.339631E-2</v>
      </c>
      <c r="K3998" s="164">
        <v>0.124631544</v>
      </c>
    </row>
    <row r="3999" spans="5:11" s="117" customFormat="1" x14ac:dyDescent="0.25">
      <c r="E3999" s="163">
        <v>44209</v>
      </c>
      <c r="F3999" s="164">
        <v>0.283245319</v>
      </c>
      <c r="G3999" s="165">
        <v>6.1677519E-2</v>
      </c>
      <c r="H3999" s="165">
        <v>0.146711851</v>
      </c>
      <c r="I3999" s="164">
        <v>2.1979281E-2</v>
      </c>
      <c r="J3999" s="164">
        <v>4.3613471000000001E-2</v>
      </c>
      <c r="K3999" s="164">
        <v>0.124631544</v>
      </c>
    </row>
    <row r="4000" spans="5:11" s="117" customFormat="1" x14ac:dyDescent="0.25">
      <c r="E4000" s="163">
        <v>44210</v>
      </c>
      <c r="F4000" s="164">
        <v>0.27859181300000002</v>
      </c>
      <c r="G4000" s="165">
        <v>6.3895263999999993E-2</v>
      </c>
      <c r="H4000" s="165">
        <v>0.14316369200000001</v>
      </c>
      <c r="I4000" s="164">
        <v>2.5687191000000002E-2</v>
      </c>
      <c r="J4000" s="164">
        <v>4.3344451999999999E-2</v>
      </c>
      <c r="K4000" s="164">
        <v>0.124631544</v>
      </c>
    </row>
    <row r="4001" spans="5:11" s="117" customFormat="1" x14ac:dyDescent="0.25">
      <c r="E4001" s="163">
        <v>44211</v>
      </c>
      <c r="F4001" s="164">
        <v>0.27411122599999999</v>
      </c>
      <c r="G4001" s="165">
        <v>6.6068943000000005E-2</v>
      </c>
      <c r="H4001" s="165">
        <v>0.138912024</v>
      </c>
      <c r="I4001" s="164">
        <v>4.0687148999999999E-2</v>
      </c>
      <c r="J4001" s="164">
        <v>4.3631941E-2</v>
      </c>
      <c r="K4001" s="164">
        <v>0.124631544</v>
      </c>
    </row>
    <row r="4002" spans="5:11" s="117" customFormat="1" x14ac:dyDescent="0.25">
      <c r="E4002" s="163">
        <v>44214</v>
      </c>
      <c r="F4002" s="164">
        <v>0.26901625800000001</v>
      </c>
      <c r="G4002" s="165">
        <v>6.6079198000000006E-2</v>
      </c>
      <c r="H4002" s="165">
        <v>0.13563687699999999</v>
      </c>
      <c r="I4002" s="164">
        <v>3.6280943000000003E-2</v>
      </c>
      <c r="J4002" s="164">
        <v>4.3287709000000001E-2</v>
      </c>
      <c r="K4002" s="164">
        <v>0.124631544</v>
      </c>
    </row>
    <row r="4003" spans="5:11" s="117" customFormat="1" x14ac:dyDescent="0.25">
      <c r="E4003" s="163">
        <v>44215</v>
      </c>
      <c r="F4003" s="164">
        <v>0.26378414700000002</v>
      </c>
      <c r="G4003" s="165">
        <v>6.6966944E-2</v>
      </c>
      <c r="H4003" s="165">
        <v>0.13215487200000001</v>
      </c>
      <c r="I4003" s="164">
        <v>4.2945468000000001E-2</v>
      </c>
      <c r="J4003" s="164">
        <v>4.3063894999999998E-2</v>
      </c>
      <c r="K4003" s="164">
        <v>0.124631544</v>
      </c>
    </row>
    <row r="4004" spans="5:11" s="117" customFormat="1" x14ac:dyDescent="0.25">
      <c r="E4004" s="163">
        <v>44216</v>
      </c>
      <c r="F4004" s="164">
        <v>0.25872357899999998</v>
      </c>
      <c r="G4004" s="165">
        <v>6.7644069000000001E-2</v>
      </c>
      <c r="H4004" s="165">
        <v>0.12790589799999999</v>
      </c>
      <c r="I4004" s="164">
        <v>4.7381153000000002E-2</v>
      </c>
      <c r="J4004" s="164">
        <v>4.3260570999999998E-2</v>
      </c>
      <c r="K4004" s="164">
        <v>0.124631544</v>
      </c>
    </row>
    <row r="4005" spans="5:11" s="117" customFormat="1" x14ac:dyDescent="0.25">
      <c r="E4005" s="163">
        <v>44217</v>
      </c>
      <c r="F4005" s="164">
        <v>0.25591629799999999</v>
      </c>
      <c r="G4005" s="165">
        <v>6.5669399000000003E-2</v>
      </c>
      <c r="H4005" s="165">
        <v>0.123380209</v>
      </c>
      <c r="I4005" s="164">
        <v>5.5562680000000003E-2</v>
      </c>
      <c r="J4005" s="164">
        <v>4.3437163000000001E-2</v>
      </c>
      <c r="K4005" s="164">
        <v>0.124631544</v>
      </c>
    </row>
    <row r="4006" spans="5:11" s="117" customFormat="1" x14ac:dyDescent="0.25">
      <c r="E4006" s="163">
        <v>44218</v>
      </c>
      <c r="F4006" s="164">
        <v>0.25216675300000002</v>
      </c>
      <c r="G4006" s="165">
        <v>6.3506370000000006E-2</v>
      </c>
      <c r="H4006" s="165">
        <v>0.11983089</v>
      </c>
      <c r="I4006" s="164">
        <v>6.7543827000000001E-2</v>
      </c>
      <c r="J4006" s="164">
        <v>4.3496501999999999E-2</v>
      </c>
      <c r="K4006" s="164">
        <v>0.124631544</v>
      </c>
    </row>
    <row r="4007" spans="5:11" s="117" customFormat="1" x14ac:dyDescent="0.25">
      <c r="E4007" s="163">
        <v>44221</v>
      </c>
      <c r="F4007" s="164">
        <v>0.249406026</v>
      </c>
      <c r="G4007" s="165">
        <v>6.0293925999999998E-2</v>
      </c>
      <c r="H4007" s="165">
        <v>0.11603206100000001</v>
      </c>
      <c r="I4007" s="164">
        <v>7.3097152999999998E-2</v>
      </c>
      <c r="J4007" s="164">
        <v>4.3356862000000003E-2</v>
      </c>
      <c r="K4007" s="164">
        <v>0.124631544</v>
      </c>
    </row>
    <row r="4008" spans="5:11" s="117" customFormat="1" x14ac:dyDescent="0.25">
      <c r="E4008" s="163">
        <v>44222</v>
      </c>
      <c r="F4008" s="164">
        <v>0.24577179499999999</v>
      </c>
      <c r="G4008" s="165">
        <v>5.9739610999999998E-2</v>
      </c>
      <c r="H4008" s="165">
        <v>0.11285112899999999</v>
      </c>
      <c r="I4008" s="164">
        <v>7.1096701999999998E-2</v>
      </c>
      <c r="J4008" s="164">
        <v>4.3372266999999999E-2</v>
      </c>
      <c r="K4008" s="164">
        <v>0.124631544</v>
      </c>
    </row>
    <row r="4009" spans="5:11" s="117" customFormat="1" x14ac:dyDescent="0.25">
      <c r="E4009" s="163">
        <v>44223</v>
      </c>
      <c r="F4009" s="164">
        <v>0.242057887</v>
      </c>
      <c r="G4009" s="165">
        <v>6.1545481999999999E-2</v>
      </c>
      <c r="H4009" s="165">
        <v>0.109798886</v>
      </c>
      <c r="I4009" s="164">
        <v>8.3584526000000006E-2</v>
      </c>
      <c r="J4009" s="164">
        <v>4.3198651999999997E-2</v>
      </c>
      <c r="K4009" s="164">
        <v>0.124631544</v>
      </c>
    </row>
    <row r="4010" spans="5:11" s="117" customFormat="1" x14ac:dyDescent="0.25">
      <c r="E4010" s="163">
        <v>44224</v>
      </c>
      <c r="F4010" s="164">
        <v>0.24054234999999999</v>
      </c>
      <c r="G4010" s="165">
        <v>6.2696658000000002E-2</v>
      </c>
      <c r="H4010" s="165">
        <v>0.10838118099999999</v>
      </c>
      <c r="I4010" s="164">
        <v>7.5324554000000002E-2</v>
      </c>
      <c r="J4010" s="164">
        <v>4.2958656999999997E-2</v>
      </c>
      <c r="K4010" s="164">
        <v>0.124631544</v>
      </c>
    </row>
    <row r="4011" spans="5:11" s="117" customFormat="1" x14ac:dyDescent="0.25">
      <c r="E4011" s="163">
        <v>44225</v>
      </c>
      <c r="F4011" s="164">
        <v>0.23930675600000001</v>
      </c>
      <c r="G4011" s="165">
        <v>6.5752771000000002E-2</v>
      </c>
      <c r="H4011" s="165">
        <v>0.10485417399999999</v>
      </c>
      <c r="I4011" s="164">
        <v>8.0869914000000001E-2</v>
      </c>
      <c r="J4011" s="164">
        <v>4.3346487000000003E-2</v>
      </c>
      <c r="K4011" s="164">
        <v>0.124631544</v>
      </c>
    </row>
    <row r="4012" spans="5:11" s="117" customFormat="1" x14ac:dyDescent="0.25">
      <c r="E4012" s="163">
        <v>44228</v>
      </c>
      <c r="F4012" s="164">
        <v>0.23581284499999999</v>
      </c>
      <c r="G4012" s="165">
        <v>6.867521E-2</v>
      </c>
      <c r="H4012" s="165">
        <v>0.103321042</v>
      </c>
      <c r="I4012" s="164">
        <v>6.8861632000000006E-2</v>
      </c>
      <c r="J4012" s="164">
        <v>4.3559157000000001E-2</v>
      </c>
      <c r="K4012" s="164">
        <v>0.124631544</v>
      </c>
    </row>
    <row r="4013" spans="5:11" s="117" customFormat="1" x14ac:dyDescent="0.25">
      <c r="E4013" s="163">
        <v>44229</v>
      </c>
      <c r="F4013" s="164">
        <v>0.23095924000000001</v>
      </c>
      <c r="G4013" s="165">
        <v>7.3009785999999993E-2</v>
      </c>
      <c r="H4013" s="165">
        <v>0.101296736</v>
      </c>
      <c r="I4013" s="164">
        <v>5.7932525999999998E-2</v>
      </c>
      <c r="J4013" s="164">
        <v>4.3619611000000003E-2</v>
      </c>
      <c r="K4013" s="164">
        <v>0.124631544</v>
      </c>
    </row>
    <row r="4014" spans="5:11" s="117" customFormat="1" x14ac:dyDescent="0.25">
      <c r="E4014" s="163">
        <v>44230</v>
      </c>
      <c r="F4014" s="164">
        <v>0.227557334</v>
      </c>
      <c r="G4014" s="165">
        <v>7.4035315000000004E-2</v>
      </c>
      <c r="H4014" s="165">
        <v>9.8843969000000004E-2</v>
      </c>
      <c r="I4014" s="164">
        <v>5.6751349999999999E-2</v>
      </c>
      <c r="J4014" s="164">
        <v>4.3910763999999998E-2</v>
      </c>
      <c r="K4014" s="164">
        <v>0.124631544</v>
      </c>
    </row>
    <row r="4015" spans="5:11" s="117" customFormat="1" x14ac:dyDescent="0.25">
      <c r="E4015" s="163">
        <v>44231</v>
      </c>
      <c r="F4015" s="164">
        <v>0.22432812499999999</v>
      </c>
      <c r="G4015" s="165">
        <v>7.3703547999999994E-2</v>
      </c>
      <c r="H4015" s="165">
        <v>9.6246189999999995E-2</v>
      </c>
      <c r="I4015" s="164">
        <v>5.3018907999999997E-2</v>
      </c>
      <c r="J4015" s="164">
        <v>4.386922E-2</v>
      </c>
      <c r="K4015" s="164">
        <v>0.124631544</v>
      </c>
    </row>
    <row r="4016" spans="5:11" s="117" customFormat="1" x14ac:dyDescent="0.25">
      <c r="E4016" s="163">
        <v>44232</v>
      </c>
      <c r="F4016" s="164">
        <v>0.220296615</v>
      </c>
      <c r="G4016" s="165">
        <v>7.5166351000000006E-2</v>
      </c>
      <c r="H4016" s="165">
        <v>9.3849718999999998E-2</v>
      </c>
      <c r="I4016" s="164">
        <v>4.2603414999999999E-2</v>
      </c>
      <c r="J4016" s="164">
        <v>4.3963596000000001E-2</v>
      </c>
      <c r="K4016" s="164">
        <v>0.124631544</v>
      </c>
    </row>
    <row r="4017" spans="5:11" s="117" customFormat="1" x14ac:dyDescent="0.25">
      <c r="E4017" s="163">
        <v>44235</v>
      </c>
      <c r="F4017" s="164">
        <v>0.21739999600000001</v>
      </c>
      <c r="G4017" s="165">
        <v>7.4552166000000003E-2</v>
      </c>
      <c r="H4017" s="165">
        <v>9.0922620999999995E-2</v>
      </c>
      <c r="I4017" s="164">
        <v>4.0287904999999999E-2</v>
      </c>
      <c r="J4017" s="164">
        <v>4.4124141999999998E-2</v>
      </c>
      <c r="K4017" s="164">
        <v>0.124631544</v>
      </c>
    </row>
    <row r="4018" spans="5:11" s="117" customFormat="1" x14ac:dyDescent="0.25">
      <c r="E4018" s="163">
        <v>44236</v>
      </c>
      <c r="F4018" s="164">
        <v>0.21405466100000001</v>
      </c>
      <c r="G4018" s="165">
        <v>7.2049552000000003E-2</v>
      </c>
      <c r="H4018" s="165">
        <v>8.8937508999999998E-2</v>
      </c>
      <c r="I4018" s="164">
        <v>4.5161965999999998E-2</v>
      </c>
      <c r="J4018" s="164">
        <v>4.4186048999999998E-2</v>
      </c>
      <c r="K4018" s="164">
        <v>0.124631544</v>
      </c>
    </row>
    <row r="4019" spans="5:11" s="117" customFormat="1" x14ac:dyDescent="0.25">
      <c r="E4019" s="163">
        <v>44237</v>
      </c>
      <c r="F4019" s="164">
        <v>0.21158648599999999</v>
      </c>
      <c r="G4019" s="165">
        <v>7.0342614999999997E-2</v>
      </c>
      <c r="H4019" s="165">
        <v>8.6175093999999994E-2</v>
      </c>
      <c r="I4019" s="164">
        <v>5.4974330000000002E-2</v>
      </c>
      <c r="J4019" s="164">
        <v>4.4016044999999997E-2</v>
      </c>
      <c r="K4019" s="164">
        <v>0.124631544</v>
      </c>
    </row>
    <row r="4020" spans="5:11" s="117" customFormat="1" x14ac:dyDescent="0.25">
      <c r="E4020" s="163">
        <v>44238</v>
      </c>
      <c r="F4020" s="164">
        <v>0.207983003</v>
      </c>
      <c r="G4020" s="165">
        <v>6.8121208000000003E-2</v>
      </c>
      <c r="H4020" s="165">
        <v>8.4699443999999999E-2</v>
      </c>
      <c r="I4020" s="164">
        <v>5.6941876000000002E-2</v>
      </c>
      <c r="J4020" s="164">
        <v>4.3701096000000002E-2</v>
      </c>
      <c r="K4020" s="164">
        <v>0.124631544</v>
      </c>
    </row>
    <row r="4021" spans="5:11" s="117" customFormat="1" x14ac:dyDescent="0.25">
      <c r="E4021" s="163">
        <v>44239</v>
      </c>
      <c r="F4021" s="164">
        <v>0.206486742</v>
      </c>
      <c r="G4021" s="165">
        <v>6.7906900000000006E-2</v>
      </c>
      <c r="H4021" s="165">
        <v>8.4099401000000004E-2</v>
      </c>
      <c r="I4021" s="164">
        <v>5.5996892999999999E-2</v>
      </c>
      <c r="J4021" s="164">
        <v>4.4062015000000003E-2</v>
      </c>
      <c r="K4021" s="164">
        <v>0.124631544</v>
      </c>
    </row>
    <row r="4022" spans="5:11" s="117" customFormat="1" x14ac:dyDescent="0.25">
      <c r="E4022" s="163">
        <v>44242</v>
      </c>
      <c r="F4022" s="164">
        <v>0.204240647</v>
      </c>
      <c r="G4022" s="165">
        <v>7.1060465000000003E-2</v>
      </c>
      <c r="H4022" s="165">
        <v>8.2660124000000001E-2</v>
      </c>
      <c r="I4022" s="164">
        <v>3.8040148000000003E-2</v>
      </c>
      <c r="J4022" s="164">
        <v>4.4013743000000001E-2</v>
      </c>
      <c r="K4022" s="164">
        <v>0.124631544</v>
      </c>
    </row>
    <row r="4023" spans="5:11" s="117" customFormat="1" x14ac:dyDescent="0.25">
      <c r="E4023" s="163">
        <v>44243</v>
      </c>
      <c r="F4023" s="164">
        <v>0.20272390200000001</v>
      </c>
      <c r="G4023" s="165">
        <v>7.1482503000000003E-2</v>
      </c>
      <c r="H4023" s="165">
        <v>8.1724689000000003E-2</v>
      </c>
      <c r="I4023" s="164">
        <v>2.8440808000000001E-2</v>
      </c>
      <c r="J4023" s="164">
        <v>4.3632438000000003E-2</v>
      </c>
      <c r="K4023" s="164">
        <v>0.124631544</v>
      </c>
    </row>
    <row r="4024" spans="5:11" s="117" customFormat="1" x14ac:dyDescent="0.25">
      <c r="E4024" s="163">
        <v>44244</v>
      </c>
      <c r="F4024" s="164">
        <v>0.2028935</v>
      </c>
      <c r="G4024" s="165">
        <v>7.1672865000000002E-2</v>
      </c>
      <c r="H4024" s="165">
        <v>8.2175255000000003E-2</v>
      </c>
      <c r="I4024" s="164">
        <v>4.1090586999999998E-2</v>
      </c>
      <c r="J4024" s="164">
        <v>4.3821952999999997E-2</v>
      </c>
      <c r="K4024" s="164">
        <v>0.124631544</v>
      </c>
    </row>
    <row r="4025" spans="5:11" s="117" customFormat="1" x14ac:dyDescent="0.25">
      <c r="E4025" s="163">
        <v>44245</v>
      </c>
      <c r="F4025" s="164">
        <v>0.202026978</v>
      </c>
      <c r="G4025" s="165">
        <v>7.4464127000000005E-2</v>
      </c>
      <c r="H4025" s="165">
        <v>8.1573551999999994E-2</v>
      </c>
      <c r="I4025" s="164">
        <v>4.8008238000000002E-2</v>
      </c>
      <c r="J4025" s="164">
        <v>4.3759872999999998E-2</v>
      </c>
      <c r="K4025" s="164">
        <v>0.124631544</v>
      </c>
    </row>
    <row r="4026" spans="5:11" s="117" customFormat="1" x14ac:dyDescent="0.25">
      <c r="E4026" s="163">
        <v>44246</v>
      </c>
      <c r="F4026" s="164">
        <v>0.19968197500000001</v>
      </c>
      <c r="G4026" s="165">
        <v>7.6639206000000001E-2</v>
      </c>
      <c r="H4026" s="165">
        <v>7.8598714E-2</v>
      </c>
      <c r="I4026" s="164">
        <v>4.7469004000000002E-2</v>
      </c>
      <c r="J4026" s="164">
        <v>4.3448993999999998E-2</v>
      </c>
      <c r="K4026" s="164">
        <v>0.124631544</v>
      </c>
    </row>
    <row r="4027" spans="5:11" s="117" customFormat="1" x14ac:dyDescent="0.25">
      <c r="E4027" s="163">
        <v>44249</v>
      </c>
      <c r="F4027" s="164">
        <v>0.19929939599999999</v>
      </c>
      <c r="G4027" s="165">
        <v>8.0600761000000007E-2</v>
      </c>
      <c r="H4027" s="165">
        <v>7.7580869999999996E-2</v>
      </c>
      <c r="I4027" s="164">
        <v>6.3028008999999996E-2</v>
      </c>
      <c r="J4027" s="164">
        <v>4.3735254000000001E-2</v>
      </c>
      <c r="K4027" s="164">
        <v>0.124631544</v>
      </c>
    </row>
    <row r="4028" spans="5:11" s="117" customFormat="1" x14ac:dyDescent="0.25">
      <c r="E4028" s="163">
        <v>44250</v>
      </c>
      <c r="F4028" s="164">
        <v>0.196954183</v>
      </c>
      <c r="G4028" s="165">
        <v>8.482228E-2</v>
      </c>
      <c r="H4028" s="165">
        <v>7.4747662000000006E-2</v>
      </c>
      <c r="I4028" s="164">
        <v>7.3946227000000003E-2</v>
      </c>
      <c r="J4028" s="164">
        <v>4.4108443999999997E-2</v>
      </c>
      <c r="K4028" s="164">
        <v>0.124631544</v>
      </c>
    </row>
    <row r="4029" spans="5:11" s="117" customFormat="1" x14ac:dyDescent="0.25">
      <c r="E4029" s="163">
        <v>44251</v>
      </c>
      <c r="F4029" s="164">
        <v>0.195951969</v>
      </c>
      <c r="G4029" s="165">
        <v>8.9189068999999996E-2</v>
      </c>
      <c r="H4029" s="165">
        <v>7.4476951999999999E-2</v>
      </c>
      <c r="I4029" s="164">
        <v>7.0984187000000004E-2</v>
      </c>
      <c r="J4029" s="164">
        <v>4.4092685999999999E-2</v>
      </c>
      <c r="K4029" s="164">
        <v>0.124631544</v>
      </c>
    </row>
    <row r="4030" spans="5:11" s="117" customFormat="1" x14ac:dyDescent="0.25">
      <c r="E4030" s="163">
        <v>44252</v>
      </c>
      <c r="F4030" s="164">
        <v>0.19718402199999999</v>
      </c>
      <c r="G4030" s="165">
        <v>9.5059203999999994E-2</v>
      </c>
      <c r="H4030" s="165">
        <v>7.434093E-2</v>
      </c>
      <c r="I4030" s="164">
        <v>6.6542550000000006E-2</v>
      </c>
      <c r="J4030" s="164">
        <v>4.4035116999999999E-2</v>
      </c>
      <c r="K4030" s="164">
        <v>0.124631544</v>
      </c>
    </row>
    <row r="4031" spans="5:11" s="117" customFormat="1" x14ac:dyDescent="0.25">
      <c r="E4031" s="163">
        <v>44253</v>
      </c>
      <c r="F4031" s="164">
        <v>0.20127489700000001</v>
      </c>
      <c r="G4031" s="165">
        <v>9.4573638000000002E-2</v>
      </c>
      <c r="H4031" s="165">
        <v>7.6943828000000006E-2</v>
      </c>
      <c r="I4031" s="164">
        <v>7.7598708000000002E-2</v>
      </c>
      <c r="J4031" s="164">
        <v>4.5207101E-2</v>
      </c>
      <c r="K4031" s="164">
        <v>0.124631544</v>
      </c>
    </row>
    <row r="4032" spans="5:11" s="117" customFormat="1" x14ac:dyDescent="0.25">
      <c r="E4032" s="163">
        <v>44256</v>
      </c>
      <c r="F4032" s="164">
        <v>0.202913078</v>
      </c>
      <c r="G4032" s="165">
        <v>9.2672794000000003E-2</v>
      </c>
      <c r="H4032" s="165">
        <v>8.0830937000000005E-2</v>
      </c>
      <c r="I4032" s="164">
        <v>6.2075049E-2</v>
      </c>
      <c r="J4032" s="164">
        <v>4.5083420999999999E-2</v>
      </c>
      <c r="K4032" s="164">
        <v>0.124631544</v>
      </c>
    </row>
    <row r="4033" spans="5:11" s="117" customFormat="1" x14ac:dyDescent="0.25">
      <c r="E4033" s="163">
        <v>44257</v>
      </c>
      <c r="F4033" s="164">
        <v>0.20437643599999999</v>
      </c>
      <c r="G4033" s="165">
        <v>9.1999766999999996E-2</v>
      </c>
      <c r="H4033" s="165">
        <v>8.2767188000000005E-2</v>
      </c>
      <c r="I4033" s="164">
        <v>6.4401426999999997E-2</v>
      </c>
      <c r="J4033" s="164">
        <v>4.5259544999999998E-2</v>
      </c>
      <c r="K4033" s="164">
        <v>0.124631544</v>
      </c>
    </row>
    <row r="4034" spans="5:11" s="117" customFormat="1" x14ac:dyDescent="0.25">
      <c r="E4034" s="163">
        <v>44258</v>
      </c>
      <c r="F4034" s="164">
        <v>0.20593930899999999</v>
      </c>
      <c r="G4034" s="165">
        <v>9.1619352000000001E-2</v>
      </c>
      <c r="H4034" s="165">
        <v>8.4178876E-2</v>
      </c>
      <c r="I4034" s="164">
        <v>7.4191405000000002E-2</v>
      </c>
      <c r="J4034" s="164">
        <v>4.5116343000000003E-2</v>
      </c>
      <c r="K4034" s="164">
        <v>0.124631544</v>
      </c>
    </row>
    <row r="4035" spans="5:11" s="117" customFormat="1" x14ac:dyDescent="0.25">
      <c r="E4035" s="163">
        <v>44259</v>
      </c>
      <c r="F4035" s="164">
        <v>0.20564065100000001</v>
      </c>
      <c r="G4035" s="165">
        <v>9.5138948000000001E-2</v>
      </c>
      <c r="H4035" s="165">
        <v>8.5392113000000006E-2</v>
      </c>
      <c r="I4035" s="164">
        <v>8.1172592000000002E-2</v>
      </c>
      <c r="J4035" s="164">
        <v>4.4628002999999999E-2</v>
      </c>
      <c r="K4035" s="164">
        <v>0.124631544</v>
      </c>
    </row>
    <row r="4036" spans="5:11" s="117" customFormat="1" x14ac:dyDescent="0.25">
      <c r="E4036" s="163">
        <v>44260</v>
      </c>
      <c r="F4036" s="164">
        <v>0.20759962300000001</v>
      </c>
      <c r="G4036" s="165">
        <v>0.10032326799999999</v>
      </c>
      <c r="H4036" s="165">
        <v>8.7698787E-2</v>
      </c>
      <c r="I4036" s="164">
        <v>7.8200954000000003E-2</v>
      </c>
      <c r="J4036" s="164">
        <v>4.4585482000000003E-2</v>
      </c>
      <c r="K4036" s="164">
        <v>0.124631544</v>
      </c>
    </row>
    <row r="4037" spans="5:11" s="117" customFormat="1" x14ac:dyDescent="0.25">
      <c r="E4037" s="163">
        <v>44263</v>
      </c>
      <c r="F4037" s="164">
        <v>0.20724482299999999</v>
      </c>
      <c r="G4037" s="165">
        <v>0.106564251</v>
      </c>
      <c r="H4037" s="165">
        <v>8.9946047000000001E-2</v>
      </c>
      <c r="I4037" s="164">
        <v>6.6473154000000007E-2</v>
      </c>
      <c r="J4037" s="164">
        <v>4.4634338000000003E-2</v>
      </c>
      <c r="K4037" s="164">
        <v>0.124631544</v>
      </c>
    </row>
    <row r="4038" spans="5:11" s="117" customFormat="1" x14ac:dyDescent="0.25">
      <c r="E4038" s="163">
        <v>44264</v>
      </c>
      <c r="F4038" s="164">
        <v>0.20691489299999999</v>
      </c>
      <c r="G4038" s="165">
        <v>0.106950802</v>
      </c>
      <c r="H4038" s="165">
        <v>9.0055953999999994E-2</v>
      </c>
      <c r="I4038" s="164">
        <v>5.3418768999999998E-2</v>
      </c>
      <c r="J4038" s="164">
        <v>4.4786997000000002E-2</v>
      </c>
      <c r="K4038" s="164">
        <v>0.124631544</v>
      </c>
    </row>
    <row r="4039" spans="5:11" s="117" customFormat="1" x14ac:dyDescent="0.25">
      <c r="E4039" s="163">
        <v>44265</v>
      </c>
      <c r="F4039" s="164">
        <v>0.20493119200000001</v>
      </c>
      <c r="G4039" s="165">
        <v>0.105706251</v>
      </c>
      <c r="H4039" s="165">
        <v>8.9116573000000004E-2</v>
      </c>
      <c r="I4039" s="164">
        <v>4.5322361999999998E-2</v>
      </c>
      <c r="J4039" s="164">
        <v>4.430924E-2</v>
      </c>
      <c r="K4039" s="164">
        <v>0.124631544</v>
      </c>
    </row>
    <row r="4040" spans="5:11" s="117" customFormat="1" x14ac:dyDescent="0.25">
      <c r="E4040" s="163">
        <v>44266</v>
      </c>
      <c r="F4040" s="164">
        <v>0.203925155</v>
      </c>
      <c r="G4040" s="165">
        <v>0.102804857</v>
      </c>
      <c r="H4040" s="165">
        <v>8.7899562000000001E-2</v>
      </c>
      <c r="I4040" s="164">
        <v>3.8784541999999998E-2</v>
      </c>
      <c r="J4040" s="164">
        <v>4.4089407999999997E-2</v>
      </c>
      <c r="K4040" s="164">
        <v>0.124631544</v>
      </c>
    </row>
    <row r="4041" spans="5:11" s="117" customFormat="1" x14ac:dyDescent="0.25">
      <c r="E4041" s="163">
        <v>44267</v>
      </c>
      <c r="F4041" s="164">
        <v>0.20265664899999999</v>
      </c>
      <c r="G4041" s="165">
        <v>0.10245994</v>
      </c>
      <c r="H4041" s="165">
        <v>8.5754177000000001E-2</v>
      </c>
      <c r="I4041" s="164">
        <v>3.5135093999999999E-2</v>
      </c>
      <c r="J4041" s="164">
        <v>4.4359775999999997E-2</v>
      </c>
      <c r="K4041" s="164">
        <v>0.124631544</v>
      </c>
    </row>
    <row r="4042" spans="5:11" s="117" customFormat="1" x14ac:dyDescent="0.25">
      <c r="E4042" s="163">
        <v>44271</v>
      </c>
      <c r="F4042" s="164">
        <v>0.201619772</v>
      </c>
      <c r="G4042" s="165">
        <v>0.103633791</v>
      </c>
      <c r="H4042" s="165">
        <v>8.3429868000000004E-2</v>
      </c>
      <c r="I4042" s="164">
        <v>3.8575858999999997E-2</v>
      </c>
      <c r="J4042" s="164">
        <v>4.4359025000000003E-2</v>
      </c>
      <c r="K4042" s="164">
        <v>0.124631544</v>
      </c>
    </row>
    <row r="4043" spans="5:11" s="117" customFormat="1" x14ac:dyDescent="0.25">
      <c r="E4043" s="163">
        <v>44272</v>
      </c>
      <c r="F4043" s="164">
        <v>0.19806516199999999</v>
      </c>
      <c r="G4043" s="165">
        <v>0.104482401</v>
      </c>
      <c r="H4043" s="165">
        <v>8.1078945999999999E-2</v>
      </c>
      <c r="I4043" s="164">
        <v>4.8664183999999999E-2</v>
      </c>
      <c r="J4043" s="164">
        <v>4.4755283E-2</v>
      </c>
      <c r="K4043" s="164">
        <v>0.124631544</v>
      </c>
    </row>
    <row r="4044" spans="5:11" s="117" customFormat="1" x14ac:dyDescent="0.25">
      <c r="E4044" s="163">
        <v>44273</v>
      </c>
      <c r="F4044" s="164">
        <v>0.19568368899999999</v>
      </c>
      <c r="G4044" s="165">
        <v>0.10566489</v>
      </c>
      <c r="H4044" s="165">
        <v>7.8790560999999995E-2</v>
      </c>
      <c r="I4044" s="164">
        <v>4.2201615999999997E-2</v>
      </c>
      <c r="J4044" s="164">
        <v>4.4389544000000003E-2</v>
      </c>
      <c r="K4044" s="164">
        <v>0.124631544</v>
      </c>
    </row>
    <row r="4045" spans="5:11" s="117" customFormat="1" x14ac:dyDescent="0.25">
      <c r="E4045" s="163">
        <v>44274</v>
      </c>
      <c r="F4045" s="164">
        <v>0.19692225199999999</v>
      </c>
      <c r="G4045" s="165">
        <v>0.10517185499999999</v>
      </c>
      <c r="H4045" s="165">
        <v>7.6632679999999995E-2</v>
      </c>
      <c r="I4045" s="164">
        <v>4.9564693999999999E-2</v>
      </c>
      <c r="J4045" s="164">
        <v>4.4637195999999997E-2</v>
      </c>
      <c r="K4045" s="164">
        <v>0.124631544</v>
      </c>
    </row>
    <row r="4046" spans="5:11" s="117" customFormat="1" x14ac:dyDescent="0.25">
      <c r="E4046" s="163">
        <v>44277</v>
      </c>
      <c r="F4046" s="164">
        <v>0.19821240000000001</v>
      </c>
      <c r="G4046" s="165">
        <v>0.10175743299999999</v>
      </c>
      <c r="H4046" s="165">
        <v>7.5408089999999997E-2</v>
      </c>
      <c r="I4046" s="164">
        <v>5.3297962999999997E-2</v>
      </c>
      <c r="J4046" s="164">
        <v>4.4725809999999998E-2</v>
      </c>
      <c r="K4046" s="164">
        <v>0.124631544</v>
      </c>
    </row>
    <row r="4047" spans="5:11" s="117" customFormat="1" x14ac:dyDescent="0.25">
      <c r="E4047" s="163">
        <v>44278</v>
      </c>
      <c r="F4047" s="164">
        <v>0.199313289</v>
      </c>
      <c r="G4047" s="165">
        <v>9.9182078000000007E-2</v>
      </c>
      <c r="H4047" s="165">
        <v>7.3167777000000003E-2</v>
      </c>
      <c r="I4047" s="164">
        <v>5.8207773999999997E-2</v>
      </c>
      <c r="J4047" s="164">
        <v>4.5174196999999999E-2</v>
      </c>
      <c r="K4047" s="164">
        <v>0.124631544</v>
      </c>
    </row>
    <row r="4048" spans="5:11" s="117" customFormat="1" x14ac:dyDescent="0.25">
      <c r="E4048" s="163">
        <v>44279</v>
      </c>
      <c r="F4048" s="164">
        <v>0.197108964</v>
      </c>
      <c r="G4048" s="165">
        <v>9.7112165E-2</v>
      </c>
      <c r="H4048" s="165">
        <v>7.1792284999999997E-2</v>
      </c>
      <c r="I4048" s="164">
        <v>6.1372330000000003E-2</v>
      </c>
      <c r="J4048" s="164">
        <v>4.4756020000000001E-2</v>
      </c>
      <c r="K4048" s="164">
        <v>0.124631544</v>
      </c>
    </row>
    <row r="4049" spans="5:11" s="117" customFormat="1" x14ac:dyDescent="0.25">
      <c r="E4049" s="163">
        <v>44280</v>
      </c>
      <c r="F4049" s="164">
        <v>0.19672125700000001</v>
      </c>
      <c r="G4049" s="165">
        <v>9.5566725000000005E-2</v>
      </c>
      <c r="H4049" s="165">
        <v>6.9732485999999996E-2</v>
      </c>
      <c r="I4049" s="164">
        <v>7.0014000000000007E-2</v>
      </c>
      <c r="J4049" s="164">
        <v>4.5080298999999997E-2</v>
      </c>
      <c r="K4049" s="164">
        <v>0.124631544</v>
      </c>
    </row>
    <row r="4050" spans="5:11" s="117" customFormat="1" x14ac:dyDescent="0.25">
      <c r="E4050" s="163">
        <v>44281</v>
      </c>
      <c r="F4050" s="164">
        <v>0.192485301</v>
      </c>
      <c r="G4050" s="165">
        <v>9.6160135999999993E-2</v>
      </c>
      <c r="H4050" s="165">
        <v>6.8082825999999999E-2</v>
      </c>
      <c r="I4050" s="164">
        <v>5.8473052999999997E-2</v>
      </c>
      <c r="J4050" s="164">
        <v>4.4809127999999997E-2</v>
      </c>
      <c r="K4050" s="164">
        <v>0.124631544</v>
      </c>
    </row>
    <row r="4051" spans="5:11" s="117" customFormat="1" x14ac:dyDescent="0.25">
      <c r="E4051" s="163">
        <v>44284</v>
      </c>
      <c r="F4051" s="164">
        <v>0.18909715299999999</v>
      </c>
      <c r="G4051" s="165">
        <v>9.7124979E-2</v>
      </c>
      <c r="H4051" s="165">
        <v>6.4190028999999996E-2</v>
      </c>
      <c r="I4051" s="164">
        <v>4.8348517000000001E-2</v>
      </c>
      <c r="J4051" s="164">
        <v>4.4585624999999997E-2</v>
      </c>
      <c r="K4051" s="164">
        <v>0.124631544</v>
      </c>
    </row>
    <row r="4052" spans="5:11" s="117" customFormat="1" x14ac:dyDescent="0.25">
      <c r="E4052" s="163">
        <v>44285</v>
      </c>
      <c r="F4052" s="164">
        <v>0.18770448200000001</v>
      </c>
      <c r="G4052" s="165">
        <v>0.100534944</v>
      </c>
      <c r="H4052" s="165">
        <v>6.2305793999999998E-2</v>
      </c>
      <c r="I4052" s="164">
        <v>4.3819282000000001E-2</v>
      </c>
      <c r="J4052" s="164">
        <v>4.4686353999999998E-2</v>
      </c>
      <c r="K4052" s="164">
        <v>0.124631544</v>
      </c>
    </row>
    <row r="4053" spans="5:11" s="117" customFormat="1" x14ac:dyDescent="0.25">
      <c r="E4053" s="163">
        <v>44286</v>
      </c>
      <c r="F4053" s="164">
        <v>0.18725374</v>
      </c>
      <c r="G4053" s="165">
        <v>0.101528536</v>
      </c>
      <c r="H4053" s="165">
        <v>6.0283914000000001E-2</v>
      </c>
      <c r="I4053" s="164">
        <v>4.3927960000000002E-2</v>
      </c>
      <c r="J4053" s="164">
        <v>4.4776165999999999E-2</v>
      </c>
      <c r="K4053" s="164">
        <v>0.124631544</v>
      </c>
    </row>
    <row r="4054" spans="5:11" s="117" customFormat="1" x14ac:dyDescent="0.25">
      <c r="E4054" s="163">
        <v>44287</v>
      </c>
      <c r="F4054" s="164">
        <v>0.18558124600000001</v>
      </c>
      <c r="G4054" s="165">
        <v>0.102403436</v>
      </c>
      <c r="H4054" s="165">
        <v>5.8590000000000003E-2</v>
      </c>
      <c r="I4054" s="164">
        <v>3.3459036999999997E-2</v>
      </c>
      <c r="J4054" s="164">
        <v>4.4951071000000002E-2</v>
      </c>
      <c r="K4054" s="164">
        <v>0.124631544</v>
      </c>
    </row>
    <row r="4055" spans="5:11" s="117" customFormat="1" x14ac:dyDescent="0.25">
      <c r="E4055" s="163">
        <v>44292</v>
      </c>
      <c r="F4055" s="164">
        <v>0.18508493500000001</v>
      </c>
      <c r="G4055" s="165">
        <v>0.102824426</v>
      </c>
      <c r="H4055" s="165">
        <v>5.9526747999999997E-2</v>
      </c>
      <c r="I4055" s="164">
        <v>2.0032741999999999E-2</v>
      </c>
      <c r="J4055" s="164">
        <v>4.5312659999999998E-2</v>
      </c>
      <c r="K4055" s="164">
        <v>0.124631544</v>
      </c>
    </row>
    <row r="4056" spans="5:11" s="117" customFormat="1" x14ac:dyDescent="0.25">
      <c r="E4056" s="163">
        <v>44293</v>
      </c>
      <c r="F4056" s="164">
        <v>0.18569998500000001</v>
      </c>
      <c r="G4056" s="165">
        <v>0.10418798899999999</v>
      </c>
      <c r="H4056" s="165">
        <v>6.0807737000000001E-2</v>
      </c>
      <c r="I4056" s="164">
        <v>1.1961961E-2</v>
      </c>
      <c r="J4056" s="164">
        <v>4.5231871E-2</v>
      </c>
      <c r="K4056" s="164">
        <v>0.124631544</v>
      </c>
    </row>
    <row r="4057" spans="5:11" s="117" customFormat="1" x14ac:dyDescent="0.25">
      <c r="E4057" s="163">
        <v>44294</v>
      </c>
      <c r="F4057" s="164">
        <v>0.186797779</v>
      </c>
      <c r="G4057" s="165">
        <v>0.104786614</v>
      </c>
      <c r="H4057" s="165">
        <v>6.1969445999999997E-2</v>
      </c>
      <c r="I4057" s="164">
        <v>1.2298879E-2</v>
      </c>
      <c r="J4057" s="164">
        <v>4.5278338000000001E-2</v>
      </c>
      <c r="K4057" s="164">
        <v>0.124631544</v>
      </c>
    </row>
    <row r="4058" spans="5:11" s="117" customFormat="1" x14ac:dyDescent="0.25">
      <c r="E4058" s="163">
        <v>44295</v>
      </c>
      <c r="F4058" s="164">
        <v>0.18658925700000001</v>
      </c>
      <c r="G4058" s="165">
        <v>0.104281887</v>
      </c>
      <c r="H4058" s="165">
        <v>6.1827746000000003E-2</v>
      </c>
      <c r="I4058" s="164">
        <v>1.6738577000000001E-2</v>
      </c>
      <c r="J4058" s="164">
        <v>4.6125645999999999E-2</v>
      </c>
      <c r="K4058" s="164">
        <v>0.124631544</v>
      </c>
    </row>
    <row r="4059" spans="5:11" s="117" customFormat="1" x14ac:dyDescent="0.25">
      <c r="E4059" s="163">
        <v>44298</v>
      </c>
      <c r="F4059" s="164">
        <v>0.18643794599999999</v>
      </c>
      <c r="G4059" s="165">
        <v>0.10307089999999999</v>
      </c>
      <c r="H4059" s="165">
        <v>6.1095003000000002E-2</v>
      </c>
      <c r="I4059" s="164">
        <v>2.0888383999999999E-2</v>
      </c>
      <c r="J4059" s="164">
        <v>4.5981817000000001E-2</v>
      </c>
      <c r="K4059" s="164">
        <v>0.124631544</v>
      </c>
    </row>
    <row r="4060" spans="5:11" s="117" customFormat="1" x14ac:dyDescent="0.25">
      <c r="E4060" s="163">
        <v>44299</v>
      </c>
      <c r="F4060" s="164">
        <v>0.18646669499999999</v>
      </c>
      <c r="G4060" s="165">
        <v>0.102392726</v>
      </c>
      <c r="H4060" s="165">
        <v>6.0492586000000001E-2</v>
      </c>
      <c r="I4060" s="164">
        <v>2.6928957999999999E-2</v>
      </c>
      <c r="J4060" s="164">
        <v>4.5763591999999999E-2</v>
      </c>
      <c r="K4060" s="164">
        <v>0.124631544</v>
      </c>
    </row>
    <row r="4061" spans="5:11" s="117" customFormat="1" x14ac:dyDescent="0.25">
      <c r="E4061" s="163">
        <v>44300</v>
      </c>
      <c r="F4061" s="164">
        <v>0.18515986800000001</v>
      </c>
      <c r="G4061" s="165">
        <v>9.9358531999999999E-2</v>
      </c>
      <c r="H4061" s="165">
        <v>5.9457467999999999E-2</v>
      </c>
      <c r="I4061" s="164">
        <v>2.2563674999999998E-2</v>
      </c>
      <c r="J4061" s="164">
        <v>4.5413727000000001E-2</v>
      </c>
      <c r="K4061" s="164">
        <v>0.124631544</v>
      </c>
    </row>
    <row r="4062" spans="5:11" s="117" customFormat="1" x14ac:dyDescent="0.25">
      <c r="E4062" s="163">
        <v>44301</v>
      </c>
      <c r="F4062" s="164">
        <v>0.18291655500000001</v>
      </c>
      <c r="G4062" s="165">
        <v>9.7540131000000002E-2</v>
      </c>
      <c r="H4062" s="165">
        <v>5.8539243999999997E-2</v>
      </c>
      <c r="I4062" s="164">
        <v>1.8431326000000001E-2</v>
      </c>
      <c r="J4062" s="164">
        <v>4.5928655999999998E-2</v>
      </c>
      <c r="K4062" s="164">
        <v>0.124631544</v>
      </c>
    </row>
    <row r="4063" spans="5:11" s="117" customFormat="1" x14ac:dyDescent="0.25">
      <c r="E4063" s="163">
        <v>44302</v>
      </c>
      <c r="F4063" s="164">
        <v>0.18127897200000001</v>
      </c>
      <c r="G4063" s="165">
        <v>9.6404789000000005E-2</v>
      </c>
      <c r="H4063" s="165">
        <v>5.8251397000000003E-2</v>
      </c>
      <c r="I4063" s="164">
        <v>1.7364139000000001E-2</v>
      </c>
      <c r="J4063" s="164">
        <v>4.5592754999999999E-2</v>
      </c>
      <c r="K4063" s="164">
        <v>0.124631544</v>
      </c>
    </row>
    <row r="4064" spans="5:11" s="117" customFormat="1" x14ac:dyDescent="0.25">
      <c r="E4064" s="163">
        <v>44305</v>
      </c>
      <c r="F4064" s="164">
        <v>0.18093157200000001</v>
      </c>
      <c r="G4064" s="165">
        <v>9.6016041999999996E-2</v>
      </c>
      <c r="H4064" s="165">
        <v>5.8193710000000003E-2</v>
      </c>
      <c r="I4064" s="164">
        <v>2.5046873000000001E-2</v>
      </c>
      <c r="J4064" s="164">
        <v>4.5599213E-2</v>
      </c>
      <c r="K4064" s="164">
        <v>0.124631544</v>
      </c>
    </row>
    <row r="4065" spans="5:11" s="117" customFormat="1" x14ac:dyDescent="0.25">
      <c r="E4065" s="163">
        <v>44306</v>
      </c>
      <c r="F4065" s="164">
        <v>0.18166522099999999</v>
      </c>
      <c r="G4065" s="165">
        <v>9.8328605999999999E-2</v>
      </c>
      <c r="H4065" s="165">
        <v>5.6185277999999998E-2</v>
      </c>
      <c r="I4065" s="164">
        <v>3.1142743000000001E-2</v>
      </c>
      <c r="J4065" s="164">
        <v>4.5935987999999997E-2</v>
      </c>
      <c r="K4065" s="164">
        <v>0.124631544</v>
      </c>
    </row>
    <row r="4066" spans="5:11" s="117" customFormat="1" x14ac:dyDescent="0.25">
      <c r="E4066" s="163">
        <v>44307</v>
      </c>
      <c r="F4066" s="164">
        <v>0.17990224899999999</v>
      </c>
      <c r="G4066" s="165">
        <v>9.9871725999999994E-2</v>
      </c>
      <c r="H4066" s="165">
        <v>5.5140462000000001E-2</v>
      </c>
      <c r="I4066" s="164">
        <v>3.4588201999999998E-2</v>
      </c>
      <c r="J4066" s="164">
        <v>4.6064562000000003E-2</v>
      </c>
      <c r="K4066" s="164">
        <v>0.124631544</v>
      </c>
    </row>
    <row r="4067" spans="5:11" s="117" customFormat="1" x14ac:dyDescent="0.25">
      <c r="E4067" s="163">
        <v>44308</v>
      </c>
      <c r="F4067" s="164">
        <v>0.179799394</v>
      </c>
      <c r="G4067" s="165">
        <v>0.100545231</v>
      </c>
      <c r="H4067" s="165">
        <v>5.3638250999999998E-2</v>
      </c>
      <c r="I4067" s="164">
        <v>2.9647046E-2</v>
      </c>
      <c r="J4067" s="164">
        <v>4.6221083000000003E-2</v>
      </c>
      <c r="K4067" s="164">
        <v>0.124631544</v>
      </c>
    </row>
    <row r="4068" spans="5:11" s="117" customFormat="1" x14ac:dyDescent="0.25">
      <c r="E4068" s="163">
        <v>44309</v>
      </c>
      <c r="F4068" s="164">
        <v>0.177957532</v>
      </c>
      <c r="G4068" s="165">
        <v>0.101254419</v>
      </c>
      <c r="H4068" s="165">
        <v>5.2728849000000001E-2</v>
      </c>
      <c r="I4068" s="164">
        <v>2.7290612999999998E-2</v>
      </c>
      <c r="J4068" s="164">
        <v>4.6345876000000001E-2</v>
      </c>
      <c r="K4068" s="164">
        <v>0.124631544</v>
      </c>
    </row>
    <row r="4069" spans="5:11" s="117" customFormat="1" x14ac:dyDescent="0.25">
      <c r="E4069" s="163">
        <v>44312</v>
      </c>
      <c r="F4069" s="164">
        <v>0.17415967299999999</v>
      </c>
      <c r="G4069" s="165">
        <v>0.101868452</v>
      </c>
      <c r="H4069" s="165">
        <v>5.0406371999999998E-2</v>
      </c>
      <c r="I4069" s="164">
        <v>1.8732809E-2</v>
      </c>
      <c r="J4069" s="164">
        <v>4.5661380000000001E-2</v>
      </c>
      <c r="K4069" s="164">
        <v>0.124631544</v>
      </c>
    </row>
    <row r="4070" spans="5:11" s="117" customFormat="1" x14ac:dyDescent="0.25">
      <c r="E4070" s="163">
        <v>44313</v>
      </c>
      <c r="F4070" s="164">
        <v>0.17270759599999999</v>
      </c>
      <c r="G4070" s="165">
        <v>0.10151552</v>
      </c>
      <c r="H4070" s="165">
        <v>4.8828981E-2</v>
      </c>
      <c r="I4070" s="164">
        <v>1.5479494999999999E-2</v>
      </c>
      <c r="J4070" s="164">
        <v>4.5567723999999997E-2</v>
      </c>
      <c r="K4070" s="164">
        <v>0.124631544</v>
      </c>
    </row>
    <row r="4071" spans="5:11" s="117" customFormat="1" x14ac:dyDescent="0.25">
      <c r="E4071" s="163">
        <v>44314</v>
      </c>
      <c r="F4071" s="164">
        <v>0.168817355</v>
      </c>
      <c r="G4071" s="165">
        <v>0.10319614100000001</v>
      </c>
      <c r="H4071" s="165">
        <v>4.6588535E-2</v>
      </c>
      <c r="I4071" s="164">
        <v>1.0154476000000001E-2</v>
      </c>
      <c r="J4071" s="164">
        <v>4.5614001000000001E-2</v>
      </c>
      <c r="K4071" s="164">
        <v>0.124631544</v>
      </c>
    </row>
    <row r="4072" spans="5:11" s="117" customFormat="1" x14ac:dyDescent="0.25">
      <c r="E4072" s="163">
        <v>44315</v>
      </c>
      <c r="F4072" s="164">
        <v>0.168102797</v>
      </c>
      <c r="G4072" s="165">
        <v>0.104342511</v>
      </c>
      <c r="H4072" s="165">
        <v>4.4421441999999998E-2</v>
      </c>
      <c r="I4072" s="164">
        <v>1.0382594E-2</v>
      </c>
      <c r="J4072" s="164">
        <v>4.5590074000000001E-2</v>
      </c>
      <c r="K4072" s="164">
        <v>0.124631544</v>
      </c>
    </row>
    <row r="4073" spans="5:11" s="117" customFormat="1" x14ac:dyDescent="0.25">
      <c r="E4073" s="163">
        <v>44316</v>
      </c>
      <c r="F4073" s="164">
        <v>0.167740838</v>
      </c>
      <c r="G4073" s="165">
        <v>0.10646167300000001</v>
      </c>
      <c r="H4073" s="165">
        <v>4.1847903999999998E-2</v>
      </c>
      <c r="I4073" s="164">
        <v>1.5510357000000001E-2</v>
      </c>
      <c r="J4073" s="164">
        <v>4.5424943000000002E-2</v>
      </c>
      <c r="K4073" s="164">
        <v>0.124631544</v>
      </c>
    </row>
    <row r="4074" spans="5:11" s="117" customFormat="1" x14ac:dyDescent="0.25">
      <c r="E4074" s="163">
        <v>44319</v>
      </c>
      <c r="F4074" s="164">
        <v>0.16771540900000001</v>
      </c>
      <c r="G4074" s="165">
        <v>0.10648118299999999</v>
      </c>
      <c r="H4074" s="165">
        <v>4.0803020000000002E-2</v>
      </c>
      <c r="I4074" s="164">
        <v>1.5183198E-2</v>
      </c>
      <c r="J4074" s="164">
        <v>4.5590580999999998E-2</v>
      </c>
      <c r="K4074" s="164">
        <v>0.124631544</v>
      </c>
    </row>
    <row r="4075" spans="5:11" s="117" customFormat="1" x14ac:dyDescent="0.25">
      <c r="E4075" s="163">
        <v>44320</v>
      </c>
      <c r="F4075" s="164">
        <v>0.16930129999999999</v>
      </c>
      <c r="G4075" s="165">
        <v>0.106579471</v>
      </c>
      <c r="H4075" s="165">
        <v>4.0875311999999997E-2</v>
      </c>
      <c r="I4075" s="164">
        <v>1.8075523E-2</v>
      </c>
      <c r="J4075" s="164">
        <v>4.5641819E-2</v>
      </c>
      <c r="K4075" s="164">
        <v>0.124631544</v>
      </c>
    </row>
    <row r="4076" spans="5:11" s="117" customFormat="1" x14ac:dyDescent="0.25">
      <c r="E4076" s="163">
        <v>44321</v>
      </c>
      <c r="F4076" s="164">
        <v>0.168679095</v>
      </c>
      <c r="G4076" s="165">
        <v>0.108156583</v>
      </c>
      <c r="H4076" s="165">
        <v>3.9117364000000002E-2</v>
      </c>
      <c r="I4076" s="164">
        <v>1.0727784000000001E-2</v>
      </c>
      <c r="J4076" s="164">
        <v>4.5565097999999998E-2</v>
      </c>
      <c r="K4076" s="164">
        <v>0.124631544</v>
      </c>
    </row>
    <row r="4077" spans="5:11" s="117" customFormat="1" x14ac:dyDescent="0.25">
      <c r="E4077" s="163">
        <v>44322</v>
      </c>
      <c r="F4077" s="164">
        <v>0.16961604199999999</v>
      </c>
      <c r="G4077" s="165">
        <v>0.109053171</v>
      </c>
      <c r="H4077" s="165">
        <v>3.9655213000000002E-2</v>
      </c>
      <c r="I4077" s="164">
        <v>7.126856E-3</v>
      </c>
      <c r="J4077" s="164">
        <v>4.5385573999999998E-2</v>
      </c>
      <c r="K4077" s="164">
        <v>0.124631544</v>
      </c>
    </row>
    <row r="4078" spans="5:11" s="117" customFormat="1" x14ac:dyDescent="0.25">
      <c r="E4078" s="163">
        <v>44323</v>
      </c>
      <c r="F4078" s="164">
        <v>0.17006822699999999</v>
      </c>
      <c r="G4078" s="165">
        <v>0.109498399</v>
      </c>
      <c r="H4078" s="165">
        <v>3.7809994E-2</v>
      </c>
      <c r="I4078" s="164">
        <v>6.5751389999999998E-3</v>
      </c>
      <c r="J4078" s="164">
        <v>4.5498511999999998E-2</v>
      </c>
      <c r="K4078" s="164">
        <v>0.124631544</v>
      </c>
    </row>
    <row r="4079" spans="5:11" s="117" customFormat="1" x14ac:dyDescent="0.25">
      <c r="E4079" s="163">
        <v>44326</v>
      </c>
      <c r="F4079" s="164">
        <v>0.17130642700000001</v>
      </c>
      <c r="G4079" s="165">
        <v>0.111970956</v>
      </c>
      <c r="H4079" s="165">
        <v>3.6717123999999997E-2</v>
      </c>
      <c r="I4079" s="164">
        <v>7.2516639999999997E-3</v>
      </c>
      <c r="J4079" s="164">
        <v>4.5716018999999997E-2</v>
      </c>
      <c r="K4079" s="164">
        <v>0.124631544</v>
      </c>
    </row>
    <row r="4080" spans="5:11" s="117" customFormat="1" x14ac:dyDescent="0.25">
      <c r="E4080" s="163">
        <v>44327</v>
      </c>
      <c r="F4080" s="164">
        <v>0.172696828</v>
      </c>
      <c r="G4080" s="165">
        <v>0.117314219</v>
      </c>
      <c r="H4080" s="165">
        <v>3.7071660999999999E-2</v>
      </c>
      <c r="I4080" s="164">
        <v>1.4322852E-2</v>
      </c>
      <c r="J4080" s="164">
        <v>4.6464454000000002E-2</v>
      </c>
      <c r="K4080" s="164">
        <v>0.124631544</v>
      </c>
    </row>
    <row r="4081" spans="5:11" s="117" customFormat="1" x14ac:dyDescent="0.25">
      <c r="E4081" s="163">
        <v>44328</v>
      </c>
      <c r="F4081" s="164">
        <v>0.17452245399999999</v>
      </c>
      <c r="G4081" s="165">
        <v>0.123817838</v>
      </c>
      <c r="H4081" s="165">
        <v>3.7139958000000001E-2</v>
      </c>
      <c r="I4081" s="164">
        <v>1.2109662E-2</v>
      </c>
      <c r="J4081" s="164">
        <v>4.6898859000000001E-2</v>
      </c>
      <c r="K4081" s="164">
        <v>0.124631544</v>
      </c>
    </row>
    <row r="4082" spans="5:11" s="117" customFormat="1" x14ac:dyDescent="0.25">
      <c r="E4082" s="163">
        <v>44329</v>
      </c>
      <c r="F4082" s="164">
        <v>0.177435015</v>
      </c>
      <c r="G4082" s="165">
        <v>0.131624622</v>
      </c>
      <c r="H4082" s="165">
        <v>3.9867549000000002E-2</v>
      </c>
      <c r="I4082" s="164">
        <v>8.1761219999999992E-3</v>
      </c>
      <c r="J4082" s="164">
        <v>4.7688011000000002E-2</v>
      </c>
      <c r="K4082" s="164">
        <v>0.124631544</v>
      </c>
    </row>
    <row r="4083" spans="5:11" s="117" customFormat="1" x14ac:dyDescent="0.25">
      <c r="E4083" s="163">
        <v>44330</v>
      </c>
      <c r="F4083" s="164">
        <v>0.17906910300000001</v>
      </c>
      <c r="G4083" s="165">
        <v>0.13624470399999999</v>
      </c>
      <c r="H4083" s="165">
        <v>4.2541268E-2</v>
      </c>
      <c r="I4083" s="164">
        <v>6.3554400000000004E-3</v>
      </c>
      <c r="J4083" s="164">
        <v>4.8265436000000002E-2</v>
      </c>
      <c r="K4083" s="164">
        <v>0.124631544</v>
      </c>
    </row>
    <row r="4084" spans="5:11" s="117" customFormat="1" x14ac:dyDescent="0.25">
      <c r="E4084" s="163">
        <v>44333</v>
      </c>
      <c r="F4084" s="164">
        <v>0.185751842</v>
      </c>
      <c r="G4084" s="165">
        <v>0.14080142000000001</v>
      </c>
      <c r="H4084" s="165">
        <v>4.8220512E-2</v>
      </c>
      <c r="I4084" s="164">
        <v>6.8341529999999999E-3</v>
      </c>
      <c r="J4084" s="164">
        <v>4.9303105999999999E-2</v>
      </c>
      <c r="K4084" s="164">
        <v>0.124631544</v>
      </c>
    </row>
    <row r="4085" spans="5:11" s="117" customFormat="1" x14ac:dyDescent="0.25">
      <c r="E4085" s="163">
        <v>44334</v>
      </c>
      <c r="F4085" s="164">
        <v>0.19008936000000001</v>
      </c>
      <c r="G4085" s="165">
        <v>0.144022381</v>
      </c>
      <c r="H4085" s="165">
        <v>5.2074004E-2</v>
      </c>
      <c r="I4085" s="164">
        <v>9.8407579999999998E-3</v>
      </c>
      <c r="J4085" s="164">
        <v>4.9909911000000001E-2</v>
      </c>
      <c r="K4085" s="164">
        <v>0.124631544</v>
      </c>
    </row>
    <row r="4086" spans="5:11" s="117" customFormat="1" x14ac:dyDescent="0.25">
      <c r="E4086" s="163">
        <v>44335</v>
      </c>
      <c r="F4086" s="164">
        <v>0.191788189</v>
      </c>
      <c r="G4086" s="165">
        <v>0.144231741</v>
      </c>
      <c r="H4086" s="165">
        <v>5.3918194000000003E-2</v>
      </c>
      <c r="I4086" s="164">
        <v>1.9988593999999998E-2</v>
      </c>
      <c r="J4086" s="164">
        <v>5.0548779000000002E-2</v>
      </c>
      <c r="K4086" s="164">
        <v>0.124631544</v>
      </c>
    </row>
    <row r="4087" spans="5:11" s="117" customFormat="1" x14ac:dyDescent="0.25">
      <c r="E4087" s="163">
        <v>44336</v>
      </c>
      <c r="F4087" s="164">
        <v>0.19296626</v>
      </c>
      <c r="G4087" s="165">
        <v>0.13889570600000001</v>
      </c>
      <c r="H4087" s="165">
        <v>5.4402853000000001E-2</v>
      </c>
      <c r="I4087" s="164">
        <v>8.0805370000000005E-3</v>
      </c>
      <c r="J4087" s="164">
        <v>5.1683361999999997E-2</v>
      </c>
      <c r="K4087" s="164">
        <v>0.124631544</v>
      </c>
    </row>
    <row r="4088" spans="5:11" s="117" customFormat="1" x14ac:dyDescent="0.25">
      <c r="E4088" s="163">
        <v>44337</v>
      </c>
      <c r="F4088" s="164">
        <v>0.19135690599999999</v>
      </c>
      <c r="G4088" s="165">
        <v>0.133009185</v>
      </c>
      <c r="H4088" s="165">
        <v>5.5119646000000001E-2</v>
      </c>
      <c r="I4088" s="164">
        <v>6.2148000000000004E-3</v>
      </c>
      <c r="J4088" s="164">
        <v>5.1920408000000001E-2</v>
      </c>
      <c r="K4088" s="164">
        <v>0.124631544</v>
      </c>
    </row>
    <row r="4089" spans="5:11" s="117" customFormat="1" x14ac:dyDescent="0.25">
      <c r="E4089" s="163">
        <v>44341</v>
      </c>
      <c r="F4089" s="164">
        <v>0.19140771500000001</v>
      </c>
      <c r="G4089" s="165">
        <v>0.12692878599999999</v>
      </c>
      <c r="H4089" s="165">
        <v>5.4302885000000002E-2</v>
      </c>
      <c r="I4089" s="164">
        <v>5.3382840000000004E-3</v>
      </c>
      <c r="J4089" s="164">
        <v>5.2430483999999999E-2</v>
      </c>
      <c r="K4089" s="164">
        <v>0.124631544</v>
      </c>
    </row>
    <row r="4090" spans="5:11" s="117" customFormat="1" x14ac:dyDescent="0.25">
      <c r="E4090" s="163">
        <v>44342</v>
      </c>
      <c r="F4090" s="164">
        <v>0.19133398500000001</v>
      </c>
      <c r="G4090" s="165">
        <v>0.122414177</v>
      </c>
      <c r="H4090" s="165">
        <v>5.4596824000000002E-2</v>
      </c>
      <c r="I4090" s="164">
        <v>4.7156699999999999E-3</v>
      </c>
      <c r="J4090" s="164">
        <v>5.2226388999999998E-2</v>
      </c>
      <c r="K4090" s="164">
        <v>0.124631544</v>
      </c>
    </row>
    <row r="4091" spans="5:11" s="117" customFormat="1" x14ac:dyDescent="0.25">
      <c r="E4091" s="163">
        <v>44343</v>
      </c>
      <c r="F4091" s="164">
        <v>0.18993906899999999</v>
      </c>
      <c r="G4091" s="165">
        <v>0.120947271</v>
      </c>
      <c r="H4091" s="165">
        <v>5.4526155999999999E-2</v>
      </c>
      <c r="I4091" s="164">
        <v>6.2726530000000004E-3</v>
      </c>
      <c r="J4091" s="164">
        <v>5.2475415999999997E-2</v>
      </c>
      <c r="K4091" s="164">
        <v>0.124631544</v>
      </c>
    </row>
    <row r="4092" spans="5:11" s="117" customFormat="1" x14ac:dyDescent="0.25">
      <c r="E4092" s="163">
        <v>44344</v>
      </c>
      <c r="F4092" s="164">
        <v>0.19012348500000001</v>
      </c>
      <c r="G4092" s="165">
        <v>0.121448404</v>
      </c>
      <c r="H4092" s="165">
        <v>5.4004525999999997E-2</v>
      </c>
      <c r="I4092" s="164">
        <v>6.2072619999999998E-3</v>
      </c>
      <c r="J4092" s="164">
        <v>5.2198534999999997E-2</v>
      </c>
      <c r="K4092" s="164">
        <v>0.124631544</v>
      </c>
    </row>
    <row r="4093" spans="5:11" s="117" customFormat="1" x14ac:dyDescent="0.25">
      <c r="E4093" s="163">
        <v>44347</v>
      </c>
      <c r="F4093" s="164">
        <v>0.186804796</v>
      </c>
      <c r="G4093" s="165">
        <v>0.12248635500000001</v>
      </c>
      <c r="H4093" s="165">
        <v>5.2550349000000003E-2</v>
      </c>
      <c r="I4093" s="164">
        <v>4.9695440000000002E-3</v>
      </c>
      <c r="J4093" s="164">
        <v>5.2298195999999998E-2</v>
      </c>
      <c r="K4093" s="164">
        <v>0.124631544</v>
      </c>
    </row>
    <row r="4094" spans="5:11" s="117" customFormat="1" x14ac:dyDescent="0.25">
      <c r="E4094" s="163">
        <v>44348</v>
      </c>
      <c r="F4094" s="164">
        <v>0.18488639500000001</v>
      </c>
      <c r="G4094" s="165">
        <v>0.1232089</v>
      </c>
      <c r="H4094" s="165">
        <v>5.0255745999999997E-2</v>
      </c>
      <c r="I4094" s="164">
        <v>4.128151E-3</v>
      </c>
      <c r="J4094" s="164">
        <v>5.2710477999999998E-2</v>
      </c>
      <c r="K4094" s="164">
        <v>0.124631544</v>
      </c>
    </row>
    <row r="4095" spans="5:11" s="117" customFormat="1" x14ac:dyDescent="0.25">
      <c r="E4095" s="163">
        <v>44349</v>
      </c>
      <c r="F4095" s="164">
        <v>0.184026145</v>
      </c>
      <c r="G4095" s="165">
        <v>0.12351493299999999</v>
      </c>
      <c r="H4095" s="165">
        <v>4.9510833999999997E-2</v>
      </c>
      <c r="I4095" s="164">
        <v>4.4119889999999998E-3</v>
      </c>
      <c r="J4095" s="164">
        <v>5.2656372999999999E-2</v>
      </c>
      <c r="K4095" s="164">
        <v>0.124631544</v>
      </c>
    </row>
    <row r="4096" spans="5:11" s="117" customFormat="1" x14ac:dyDescent="0.25">
      <c r="E4096" s="163">
        <v>44350</v>
      </c>
      <c r="F4096" s="164">
        <v>0.185337116</v>
      </c>
      <c r="G4096" s="165">
        <v>0.12176556199999999</v>
      </c>
      <c r="H4096" s="165">
        <v>4.9116936999999999E-2</v>
      </c>
      <c r="I4096" s="164">
        <v>2.786111E-3</v>
      </c>
      <c r="J4096" s="164">
        <v>5.2796547999999999E-2</v>
      </c>
      <c r="K4096" s="164">
        <v>0.124631544</v>
      </c>
    </row>
    <row r="4097" spans="5:11" s="117" customFormat="1" x14ac:dyDescent="0.25">
      <c r="E4097" s="163">
        <v>44351</v>
      </c>
      <c r="F4097" s="164">
        <v>0.187102465</v>
      </c>
      <c r="G4097" s="165">
        <v>0.120004891</v>
      </c>
      <c r="H4097" s="165">
        <v>5.0688974999999997E-2</v>
      </c>
      <c r="I4097" s="164">
        <v>5.9980789999999999E-3</v>
      </c>
      <c r="J4097" s="164">
        <v>5.2471745E-2</v>
      </c>
      <c r="K4097" s="164">
        <v>0.124631544</v>
      </c>
    </row>
    <row r="4098" spans="5:11" s="117" customFormat="1" x14ac:dyDescent="0.25">
      <c r="E4098" s="163">
        <v>44354</v>
      </c>
      <c r="F4098" s="164">
        <v>0.19037884499999999</v>
      </c>
      <c r="G4098" s="165">
        <v>0.118671121</v>
      </c>
      <c r="H4098" s="165">
        <v>5.3528938999999998E-2</v>
      </c>
      <c r="I4098" s="164">
        <v>1.2371113E-2</v>
      </c>
      <c r="J4098" s="164">
        <v>5.2798488999999997E-2</v>
      </c>
      <c r="K4098" s="164">
        <v>0.124631544</v>
      </c>
    </row>
    <row r="4099" spans="5:11" s="117" customFormat="1" x14ac:dyDescent="0.25">
      <c r="E4099" s="163">
        <v>44355</v>
      </c>
      <c r="F4099" s="164">
        <v>0.19464436399999999</v>
      </c>
      <c r="G4099" s="165">
        <v>0.116898108</v>
      </c>
      <c r="H4099" s="165">
        <v>5.6036220999999997E-2</v>
      </c>
      <c r="I4099" s="164">
        <v>1.4301776E-2</v>
      </c>
      <c r="J4099" s="164">
        <v>5.3033395999999997E-2</v>
      </c>
      <c r="K4099" s="164">
        <v>0.124631544</v>
      </c>
    </row>
    <row r="4100" spans="5:11" s="117" customFormat="1" x14ac:dyDescent="0.25">
      <c r="E4100" s="163">
        <v>44356</v>
      </c>
      <c r="F4100" s="164">
        <v>0.19653498799999999</v>
      </c>
      <c r="G4100" s="165">
        <v>0.11439395400000001</v>
      </c>
      <c r="H4100" s="165">
        <v>5.6306243999999998E-2</v>
      </c>
      <c r="I4100" s="164">
        <v>1.6658234000000001E-2</v>
      </c>
      <c r="J4100" s="164">
        <v>5.2912031999999998E-2</v>
      </c>
      <c r="K4100" s="164">
        <v>0.124631544</v>
      </c>
    </row>
    <row r="4101" spans="5:11" s="117" customFormat="1" x14ac:dyDescent="0.25">
      <c r="E4101" s="163">
        <v>44357</v>
      </c>
      <c r="F4101" s="164">
        <v>0.199534089</v>
      </c>
      <c r="G4101" s="165">
        <v>0.111882525</v>
      </c>
      <c r="H4101" s="165">
        <v>5.9245075000000001E-2</v>
      </c>
      <c r="I4101" s="164">
        <v>9.2741049999999995E-3</v>
      </c>
      <c r="J4101" s="164">
        <v>5.3146651000000003E-2</v>
      </c>
      <c r="K4101" s="164">
        <v>0.124631544</v>
      </c>
    </row>
    <row r="4102" spans="5:11" s="117" customFormat="1" x14ac:dyDescent="0.25">
      <c r="E4102" s="163">
        <v>44358</v>
      </c>
      <c r="F4102" s="164">
        <v>0.20565435100000001</v>
      </c>
      <c r="G4102" s="165">
        <v>0.107775996</v>
      </c>
      <c r="H4102" s="165">
        <v>6.3989643999999998E-2</v>
      </c>
      <c r="I4102" s="164">
        <v>6.6307720000000001E-3</v>
      </c>
      <c r="J4102" s="164">
        <v>5.3135881000000003E-2</v>
      </c>
      <c r="K4102" s="164">
        <v>0.124631544</v>
      </c>
    </row>
    <row r="4103" spans="5:11" s="117" customFormat="1" x14ac:dyDescent="0.25">
      <c r="E4103" s="163">
        <v>44361</v>
      </c>
      <c r="F4103" s="164">
        <v>0.21324980399999999</v>
      </c>
      <c r="G4103" s="165">
        <v>0.107930444</v>
      </c>
      <c r="H4103" s="165">
        <v>7.4419243999999996E-2</v>
      </c>
      <c r="I4103" s="164">
        <v>6.2899510000000002E-3</v>
      </c>
      <c r="J4103" s="164">
        <v>5.3003250000000002E-2</v>
      </c>
      <c r="K4103" s="164">
        <v>0.124631544</v>
      </c>
    </row>
    <row r="4104" spans="5:11" s="117" customFormat="1" x14ac:dyDescent="0.25">
      <c r="E4104" s="163">
        <v>44362</v>
      </c>
      <c r="F4104" s="164">
        <v>0.21898969800000001</v>
      </c>
      <c r="G4104" s="165">
        <v>0.111057636</v>
      </c>
      <c r="H4104" s="165">
        <v>8.3068388000000007E-2</v>
      </c>
      <c r="I4104" s="164">
        <v>1.1096544999999999E-2</v>
      </c>
      <c r="J4104" s="164">
        <v>5.3491569000000003E-2</v>
      </c>
      <c r="K4104" s="164">
        <v>0.124631544</v>
      </c>
    </row>
    <row r="4105" spans="5:11" s="117" customFormat="1" x14ac:dyDescent="0.25">
      <c r="E4105" s="163">
        <v>44363</v>
      </c>
      <c r="F4105" s="164">
        <v>0.22722203799999999</v>
      </c>
      <c r="G4105" s="165">
        <v>0.11342859600000001</v>
      </c>
      <c r="H4105" s="165">
        <v>9.0081086000000005E-2</v>
      </c>
      <c r="I4105" s="164">
        <v>2.1866759999999999E-2</v>
      </c>
      <c r="J4105" s="164">
        <v>5.3694092999999998E-2</v>
      </c>
      <c r="K4105" s="164">
        <v>0.124631544</v>
      </c>
    </row>
    <row r="4106" spans="5:11" s="117" customFormat="1" x14ac:dyDescent="0.25">
      <c r="E4106" s="163">
        <v>44364</v>
      </c>
      <c r="F4106" s="164">
        <v>0.23533367599999999</v>
      </c>
      <c r="G4106" s="165">
        <v>0.115190261</v>
      </c>
      <c r="H4106" s="165">
        <v>9.8896601000000001E-2</v>
      </c>
      <c r="I4106" s="164">
        <v>3.2013132999999999E-2</v>
      </c>
      <c r="J4106" s="164">
        <v>5.3796708999999998E-2</v>
      </c>
      <c r="K4106" s="164">
        <v>0.124631544</v>
      </c>
    </row>
    <row r="4107" spans="5:11" s="117" customFormat="1" x14ac:dyDescent="0.25">
      <c r="E4107" s="163">
        <v>44365</v>
      </c>
      <c r="F4107" s="164">
        <v>0.24185189100000001</v>
      </c>
      <c r="G4107" s="165">
        <v>0.115789248</v>
      </c>
      <c r="H4107" s="165">
        <v>0.10480558299999999</v>
      </c>
      <c r="I4107" s="164">
        <v>4.2698022000000002E-2</v>
      </c>
      <c r="J4107" s="164">
        <v>5.4150005000000001E-2</v>
      </c>
      <c r="K4107" s="164">
        <v>0.124631544</v>
      </c>
    </row>
    <row r="4108" spans="5:11" s="117" customFormat="1" x14ac:dyDescent="0.25">
      <c r="E4108" s="163">
        <v>44368</v>
      </c>
      <c r="F4108" s="164">
        <v>0.244230904</v>
      </c>
      <c r="G4108" s="165">
        <v>0.11696039499999999</v>
      </c>
      <c r="H4108" s="165">
        <v>0.10763363099999999</v>
      </c>
      <c r="I4108" s="164">
        <v>3.9703216E-2</v>
      </c>
      <c r="J4108" s="164">
        <v>5.4755406E-2</v>
      </c>
      <c r="K4108" s="164">
        <v>0.124631544</v>
      </c>
    </row>
    <row r="4109" spans="5:11" s="117" customFormat="1" x14ac:dyDescent="0.25">
      <c r="E4109" s="163">
        <v>44369</v>
      </c>
      <c r="F4109" s="164">
        <v>0.245567656</v>
      </c>
      <c r="G4109" s="165">
        <v>0.116510878</v>
      </c>
      <c r="H4109" s="165">
        <v>0.110394015</v>
      </c>
      <c r="I4109" s="164">
        <v>4.0850042000000003E-2</v>
      </c>
      <c r="J4109" s="164">
        <v>5.5619162E-2</v>
      </c>
      <c r="K4109" s="164">
        <v>0.124631544</v>
      </c>
    </row>
    <row r="4110" spans="5:11" s="117" customFormat="1" x14ac:dyDescent="0.25">
      <c r="E4110" s="163">
        <v>44370</v>
      </c>
      <c r="F4110" s="164">
        <v>0.24847119300000001</v>
      </c>
      <c r="G4110" s="165">
        <v>0.11487069699999999</v>
      </c>
      <c r="H4110" s="165">
        <v>0.115758468</v>
      </c>
      <c r="I4110" s="164">
        <v>3.0703135999999999E-2</v>
      </c>
      <c r="J4110" s="164">
        <v>5.7203627E-2</v>
      </c>
      <c r="K4110" s="164">
        <v>0.124631544</v>
      </c>
    </row>
    <row r="4111" spans="5:11" s="117" customFormat="1" x14ac:dyDescent="0.25">
      <c r="E4111" s="163">
        <v>44371</v>
      </c>
      <c r="F4111" s="164">
        <v>0.24930633799999999</v>
      </c>
      <c r="G4111" s="165">
        <v>0.114263326</v>
      </c>
      <c r="H4111" s="165">
        <v>0.11546308600000001</v>
      </c>
      <c r="I4111" s="164">
        <v>2.1555293E-2</v>
      </c>
      <c r="J4111" s="164">
        <v>5.7957660000000001E-2</v>
      </c>
      <c r="K4111" s="164">
        <v>0.124631544</v>
      </c>
    </row>
    <row r="4112" spans="5:11" s="117" customFormat="1" x14ac:dyDescent="0.25">
      <c r="E4112" s="163">
        <v>44372</v>
      </c>
      <c r="F4112" s="164">
        <v>0.24719850700000001</v>
      </c>
      <c r="G4112" s="165">
        <v>0.114686437</v>
      </c>
      <c r="H4112" s="165">
        <v>0.113960309</v>
      </c>
      <c r="I4112" s="164">
        <v>1.6815739E-2</v>
      </c>
      <c r="J4112" s="164">
        <v>5.8293325999999999E-2</v>
      </c>
      <c r="K4112" s="164">
        <v>0.124631544</v>
      </c>
    </row>
    <row r="4113" spans="5:11" s="117" customFormat="1" x14ac:dyDescent="0.25">
      <c r="E4113" s="163">
        <v>44375</v>
      </c>
      <c r="F4113" s="164">
        <v>0.24389127899999999</v>
      </c>
      <c r="G4113" s="165">
        <v>0.115222296</v>
      </c>
      <c r="H4113" s="165">
        <v>0.111586821</v>
      </c>
      <c r="I4113" s="164">
        <v>1.9288576000000002E-2</v>
      </c>
      <c r="J4113" s="164">
        <v>5.8914414999999998E-2</v>
      </c>
      <c r="K4113" s="164">
        <v>0.124631544</v>
      </c>
    </row>
    <row r="4114" spans="5:11" s="117" customFormat="1" x14ac:dyDescent="0.25">
      <c r="E4114" s="163">
        <v>44376</v>
      </c>
      <c r="F4114" s="164">
        <v>0.239640194</v>
      </c>
      <c r="G4114" s="165">
        <v>0.116397376</v>
      </c>
      <c r="H4114" s="165">
        <v>0.108941841</v>
      </c>
      <c r="I4114" s="164">
        <v>3.25598E-2</v>
      </c>
      <c r="J4114" s="164">
        <v>5.9280876000000003E-2</v>
      </c>
      <c r="K4114" s="164">
        <v>0.124631544</v>
      </c>
    </row>
    <row r="4115" spans="5:11" s="117" customFormat="1" x14ac:dyDescent="0.25">
      <c r="E4115" s="163">
        <v>44377</v>
      </c>
      <c r="F4115" s="164">
        <v>0.23511177799999999</v>
      </c>
      <c r="G4115" s="165">
        <v>0.11576668</v>
      </c>
      <c r="H4115" s="165">
        <v>0.104418922</v>
      </c>
      <c r="I4115" s="164">
        <v>4.8654884000000002E-2</v>
      </c>
      <c r="J4115" s="164">
        <v>5.9693001000000002E-2</v>
      </c>
      <c r="K4115" s="164">
        <v>0.124631544</v>
      </c>
    </row>
    <row r="4116" spans="5:11" s="117" customFormat="1" x14ac:dyDescent="0.25">
      <c r="E4116" s="163">
        <v>44378</v>
      </c>
      <c r="F4116" s="164">
        <v>0.231105164</v>
      </c>
      <c r="G4116" s="165">
        <v>0.117273871</v>
      </c>
      <c r="H4116" s="165">
        <v>0.101043471</v>
      </c>
      <c r="I4116" s="164">
        <v>4.4096448000000003E-2</v>
      </c>
      <c r="J4116" s="164">
        <v>5.9723831999999998E-2</v>
      </c>
      <c r="K4116" s="164">
        <v>0.124631544</v>
      </c>
    </row>
    <row r="4117" spans="5:11" s="117" customFormat="1" x14ac:dyDescent="0.25">
      <c r="E4117" s="163">
        <v>44379</v>
      </c>
      <c r="F4117" s="164">
        <v>0.22830373700000001</v>
      </c>
      <c r="G4117" s="165">
        <v>0.11707662000000001</v>
      </c>
      <c r="H4117" s="165">
        <v>9.9145228000000002E-2</v>
      </c>
      <c r="I4117" s="164">
        <v>4.4681758000000002E-2</v>
      </c>
      <c r="J4117" s="164">
        <v>5.9600526000000001E-2</v>
      </c>
      <c r="K4117" s="164">
        <v>0.124631544</v>
      </c>
    </row>
    <row r="4118" spans="5:11" s="117" customFormat="1" x14ac:dyDescent="0.25">
      <c r="E4118" s="163">
        <v>44382</v>
      </c>
      <c r="F4118" s="164">
        <v>0.226750426</v>
      </c>
      <c r="G4118" s="165">
        <v>0.11773381400000001</v>
      </c>
      <c r="H4118" s="165">
        <v>9.8377376000000002E-2</v>
      </c>
      <c r="I4118" s="164">
        <v>4.2561170000000002E-2</v>
      </c>
      <c r="J4118" s="164">
        <v>5.9896527999999997E-2</v>
      </c>
      <c r="K4118" s="164">
        <v>0.124631544</v>
      </c>
    </row>
    <row r="4119" spans="5:11" s="117" customFormat="1" x14ac:dyDescent="0.25">
      <c r="E4119" s="163">
        <v>44383</v>
      </c>
      <c r="F4119" s="164">
        <v>0.226073152</v>
      </c>
      <c r="G4119" s="165">
        <v>0.117027189</v>
      </c>
      <c r="H4119" s="165">
        <v>9.9682277E-2</v>
      </c>
      <c r="I4119" s="164">
        <v>5.1227539000000002E-2</v>
      </c>
      <c r="J4119" s="164">
        <v>6.0100434000000001E-2</v>
      </c>
      <c r="K4119" s="164">
        <v>0.124631544</v>
      </c>
    </row>
    <row r="4120" spans="5:11" s="117" customFormat="1" x14ac:dyDescent="0.25">
      <c r="E4120" s="163">
        <v>44384</v>
      </c>
      <c r="F4120" s="164">
        <v>0.22890891699999999</v>
      </c>
      <c r="G4120" s="165">
        <v>0.11724704599999999</v>
      </c>
      <c r="H4120" s="165">
        <v>0.102534656</v>
      </c>
      <c r="I4120" s="164">
        <v>5.1194325999999998E-2</v>
      </c>
      <c r="J4120" s="164">
        <v>6.0288124999999998E-2</v>
      </c>
      <c r="K4120" s="164">
        <v>0.124631544</v>
      </c>
    </row>
    <row r="4121" spans="5:11" s="117" customFormat="1" x14ac:dyDescent="0.25">
      <c r="E4121" s="163">
        <v>44385</v>
      </c>
      <c r="F4121" s="164">
        <v>0.23428502500000001</v>
      </c>
      <c r="G4121" s="165">
        <v>0.116146767</v>
      </c>
      <c r="H4121" s="165">
        <v>0.107037322</v>
      </c>
      <c r="I4121" s="164">
        <v>6.1619981999999997E-2</v>
      </c>
      <c r="J4121" s="164">
        <v>6.0549138000000002E-2</v>
      </c>
      <c r="K4121" s="164">
        <v>0.124631544</v>
      </c>
    </row>
    <row r="4122" spans="5:11" s="117" customFormat="1" x14ac:dyDescent="0.25">
      <c r="E4122" s="163">
        <v>44386</v>
      </c>
      <c r="F4122" s="164">
        <v>0.23624963500000001</v>
      </c>
      <c r="G4122" s="165">
        <v>0.11462176</v>
      </c>
      <c r="H4122" s="165">
        <v>0.11103173500000001</v>
      </c>
      <c r="I4122" s="164">
        <v>5.2894413000000001E-2</v>
      </c>
      <c r="J4122" s="164">
        <v>6.0546879999999997E-2</v>
      </c>
      <c r="K4122" s="164">
        <v>0.124631544</v>
      </c>
    </row>
    <row r="4123" spans="5:11" s="117" customFormat="1" x14ac:dyDescent="0.25">
      <c r="E4123" s="163">
        <v>44389</v>
      </c>
      <c r="F4123" s="164">
        <v>0.23786881800000001</v>
      </c>
      <c r="G4123" s="165">
        <v>0.114831951</v>
      </c>
      <c r="H4123" s="165">
        <v>0.112691176</v>
      </c>
      <c r="I4123" s="164">
        <v>4.8818278E-2</v>
      </c>
      <c r="J4123" s="164">
        <v>6.0958721E-2</v>
      </c>
      <c r="K4123" s="164">
        <v>0.124631544</v>
      </c>
    </row>
    <row r="4124" spans="5:11" s="117" customFormat="1" x14ac:dyDescent="0.25">
      <c r="E4124" s="163">
        <v>44390</v>
      </c>
      <c r="F4124" s="164">
        <v>0.23809327899999999</v>
      </c>
      <c r="G4124" s="165">
        <v>0.11291997199999999</v>
      </c>
      <c r="H4124" s="165">
        <v>0.11289587600000001</v>
      </c>
      <c r="I4124" s="164">
        <v>4.9889424000000002E-2</v>
      </c>
      <c r="J4124" s="164">
        <v>6.1055793999999997E-2</v>
      </c>
      <c r="K4124" s="164">
        <v>0.124631544</v>
      </c>
    </row>
    <row r="4125" spans="5:11" s="117" customFormat="1" x14ac:dyDescent="0.25">
      <c r="E4125" s="163">
        <v>44391</v>
      </c>
      <c r="F4125" s="164">
        <v>0.23938737900000001</v>
      </c>
      <c r="G4125" s="165">
        <v>0.11324556</v>
      </c>
      <c r="H4125" s="165">
        <v>0.113043805</v>
      </c>
      <c r="I4125" s="164">
        <v>4.7537177E-2</v>
      </c>
      <c r="J4125" s="164">
        <v>6.1357002000000001E-2</v>
      </c>
      <c r="K4125" s="164">
        <v>0.124631544</v>
      </c>
    </row>
    <row r="4126" spans="5:11" s="117" customFormat="1" x14ac:dyDescent="0.25">
      <c r="E4126" s="163">
        <v>44392</v>
      </c>
      <c r="F4126" s="164">
        <v>0.24061516799999999</v>
      </c>
      <c r="G4126" s="165">
        <v>0.113388393</v>
      </c>
      <c r="H4126" s="165">
        <v>0.11280565300000001</v>
      </c>
      <c r="I4126" s="164">
        <v>3.8994757999999997E-2</v>
      </c>
      <c r="J4126" s="164">
        <v>6.1525420999999997E-2</v>
      </c>
      <c r="K4126" s="164">
        <v>0.124631544</v>
      </c>
    </row>
    <row r="4127" spans="5:11" s="117" customFormat="1" x14ac:dyDescent="0.25">
      <c r="E4127" s="163">
        <v>44393</v>
      </c>
      <c r="F4127" s="164">
        <v>0.24100171300000001</v>
      </c>
      <c r="G4127" s="165">
        <v>0.112191492</v>
      </c>
      <c r="H4127" s="165">
        <v>0.111835474</v>
      </c>
      <c r="I4127" s="164">
        <v>4.1732606999999998E-2</v>
      </c>
      <c r="J4127" s="164">
        <v>6.1988750000000002E-2</v>
      </c>
      <c r="K4127" s="164">
        <v>0.124631544</v>
      </c>
    </row>
    <row r="4128" spans="5:11" s="117" customFormat="1" x14ac:dyDescent="0.25">
      <c r="E4128" s="163">
        <v>44396</v>
      </c>
      <c r="F4128" s="164">
        <v>0.24072803000000001</v>
      </c>
      <c r="G4128" s="165">
        <v>0.111409173</v>
      </c>
      <c r="H4128" s="165">
        <v>0.109704912</v>
      </c>
      <c r="I4128" s="164">
        <v>6.5807036999999999E-2</v>
      </c>
      <c r="J4128" s="164">
        <v>6.2108613E-2</v>
      </c>
      <c r="K4128" s="164">
        <v>0.124631544</v>
      </c>
    </row>
    <row r="4129" spans="5:11" s="117" customFormat="1" x14ac:dyDescent="0.25">
      <c r="E4129" s="163">
        <v>44397</v>
      </c>
      <c r="F4129" s="164">
        <v>0.23945567700000001</v>
      </c>
      <c r="G4129" s="165">
        <v>0.109228715</v>
      </c>
      <c r="H4129" s="165">
        <v>0.106987912</v>
      </c>
      <c r="I4129" s="164">
        <v>6.5072631000000006E-2</v>
      </c>
      <c r="J4129" s="164">
        <v>6.2260159000000002E-2</v>
      </c>
      <c r="K4129" s="164">
        <v>0.124631544</v>
      </c>
    </row>
    <row r="4130" spans="5:11" s="117" customFormat="1" x14ac:dyDescent="0.25">
      <c r="E4130" s="163">
        <v>44398</v>
      </c>
      <c r="F4130" s="164">
        <v>0.23512804900000001</v>
      </c>
      <c r="G4130" s="165">
        <v>0.10942521099999999</v>
      </c>
      <c r="H4130" s="165">
        <v>0.10402623499999999</v>
      </c>
      <c r="I4130" s="164">
        <v>5.6702711000000003E-2</v>
      </c>
      <c r="J4130" s="164">
        <v>6.2677553999999996E-2</v>
      </c>
      <c r="K4130" s="164">
        <v>0.124631544</v>
      </c>
    </row>
    <row r="4131" spans="5:11" s="117" customFormat="1" x14ac:dyDescent="0.25">
      <c r="E4131" s="163">
        <v>44399</v>
      </c>
      <c r="F4131" s="164">
        <v>0.23329113800000001</v>
      </c>
      <c r="G4131" s="165">
        <v>0.10957598</v>
      </c>
      <c r="H4131" s="165">
        <v>0.101388406</v>
      </c>
      <c r="I4131" s="164">
        <v>5.3638971000000001E-2</v>
      </c>
      <c r="J4131" s="164">
        <v>6.3396320000000006E-2</v>
      </c>
      <c r="K4131" s="164">
        <v>0.124631544</v>
      </c>
    </row>
    <row r="4132" spans="5:11" s="117" customFormat="1" x14ac:dyDescent="0.25">
      <c r="E4132" s="163">
        <v>44400</v>
      </c>
      <c r="F4132" s="164">
        <v>0.231601997</v>
      </c>
      <c r="G4132" s="165">
        <v>0.11002809700000001</v>
      </c>
      <c r="H4132" s="165">
        <v>9.9279735999999993E-2</v>
      </c>
      <c r="I4132" s="164">
        <v>5.3428098E-2</v>
      </c>
      <c r="J4132" s="164">
        <v>6.4423704999999998E-2</v>
      </c>
      <c r="K4132" s="164">
        <v>0.124631544</v>
      </c>
    </row>
    <row r="4133" spans="5:11" s="117" customFormat="1" x14ac:dyDescent="0.25">
      <c r="E4133" s="163">
        <v>44403</v>
      </c>
      <c r="F4133" s="164">
        <v>0.23157482900000001</v>
      </c>
      <c r="G4133" s="165">
        <v>0.110761779</v>
      </c>
      <c r="H4133" s="165">
        <v>9.9945093999999998E-2</v>
      </c>
      <c r="I4133" s="164">
        <v>5.4334592000000001E-2</v>
      </c>
      <c r="J4133" s="164">
        <v>6.6312853000000005E-2</v>
      </c>
      <c r="K4133" s="164">
        <v>0.124631544</v>
      </c>
    </row>
    <row r="4134" spans="5:11" s="117" customFormat="1" x14ac:dyDescent="0.25">
      <c r="E4134" s="163">
        <v>44404</v>
      </c>
      <c r="F4134" s="164">
        <v>0.23407774100000001</v>
      </c>
      <c r="G4134" s="165">
        <v>0.111981967</v>
      </c>
      <c r="H4134" s="165">
        <v>9.8315250000000007E-2</v>
      </c>
      <c r="I4134" s="164">
        <v>5.5361743999999997E-2</v>
      </c>
      <c r="J4134" s="164">
        <v>6.8610058000000002E-2</v>
      </c>
      <c r="K4134" s="164">
        <v>0.124631544</v>
      </c>
    </row>
    <row r="4135" spans="5:11" s="117" customFormat="1" x14ac:dyDescent="0.25">
      <c r="E4135" s="163">
        <v>44405</v>
      </c>
      <c r="F4135" s="164">
        <v>0.233421984</v>
      </c>
      <c r="G4135" s="165">
        <v>0.114272952</v>
      </c>
      <c r="H4135" s="165">
        <v>9.8975582000000006E-2</v>
      </c>
      <c r="I4135" s="164">
        <v>4.7953307000000001E-2</v>
      </c>
      <c r="J4135" s="164">
        <v>7.2138114000000003E-2</v>
      </c>
      <c r="K4135" s="164">
        <v>0.124631544</v>
      </c>
    </row>
    <row r="4136" spans="5:11" s="117" customFormat="1" x14ac:dyDescent="0.25">
      <c r="E4136" s="163">
        <v>44406</v>
      </c>
      <c r="F4136" s="164">
        <v>0.234373996</v>
      </c>
      <c r="G4136" s="165">
        <v>0.11532708799999999</v>
      </c>
      <c r="H4136" s="165">
        <v>9.7873058999999998E-2</v>
      </c>
      <c r="I4136" s="164">
        <v>3.3094653000000002E-2</v>
      </c>
      <c r="J4136" s="164">
        <v>7.4410907999999998E-2</v>
      </c>
      <c r="K4136" s="164">
        <v>0.124631544</v>
      </c>
    </row>
    <row r="4137" spans="5:11" s="117" customFormat="1" x14ac:dyDescent="0.25">
      <c r="E4137" s="163">
        <v>44407</v>
      </c>
      <c r="F4137" s="164">
        <v>0.23530057800000001</v>
      </c>
      <c r="G4137" s="165">
        <v>0.11432389699999999</v>
      </c>
      <c r="H4137" s="165">
        <v>9.7795761999999994E-2</v>
      </c>
      <c r="I4137" s="164">
        <v>2.7173104999999999E-2</v>
      </c>
      <c r="J4137" s="164">
        <v>7.5993638000000002E-2</v>
      </c>
      <c r="K4137" s="164">
        <v>0.124631544</v>
      </c>
    </row>
    <row r="4138" spans="5:11" s="117" customFormat="1" x14ac:dyDescent="0.25">
      <c r="E4138" s="163">
        <v>44410</v>
      </c>
      <c r="F4138" s="164">
        <v>0.23563474400000001</v>
      </c>
      <c r="G4138" s="165">
        <v>0.113140727</v>
      </c>
      <c r="H4138" s="165">
        <v>9.6467251000000004E-2</v>
      </c>
      <c r="I4138" s="164">
        <v>1.6378672E-2</v>
      </c>
      <c r="J4138" s="164">
        <v>7.6854816000000006E-2</v>
      </c>
      <c r="K4138" s="164">
        <v>0.124631544</v>
      </c>
    </row>
    <row r="4139" spans="5:11" s="117" customFormat="1" x14ac:dyDescent="0.25">
      <c r="E4139" s="163">
        <v>44411</v>
      </c>
      <c r="F4139" s="164">
        <v>0.23238236700000001</v>
      </c>
      <c r="G4139" s="165">
        <v>0.111889646</v>
      </c>
      <c r="H4139" s="165">
        <v>9.5243025999999995E-2</v>
      </c>
      <c r="I4139" s="164">
        <v>1.1676341999999999E-2</v>
      </c>
      <c r="J4139" s="164">
        <v>7.7498902999999994E-2</v>
      </c>
      <c r="K4139" s="164">
        <v>0.124631544</v>
      </c>
    </row>
    <row r="4140" spans="5:11" s="117" customFormat="1" x14ac:dyDescent="0.25">
      <c r="E4140" s="163">
        <v>44412</v>
      </c>
      <c r="F4140" s="164">
        <v>0.229620033</v>
      </c>
      <c r="G4140" s="165">
        <v>0.109920199</v>
      </c>
      <c r="H4140" s="165">
        <v>9.3058454999999998E-2</v>
      </c>
      <c r="I4140" s="164">
        <v>5.1897080000000003E-3</v>
      </c>
      <c r="J4140" s="164">
        <v>7.8227798000000001E-2</v>
      </c>
      <c r="K4140" s="164">
        <v>0.124631544</v>
      </c>
    </row>
    <row r="4141" spans="5:11" s="117" customFormat="1" x14ac:dyDescent="0.25">
      <c r="E4141" s="163">
        <v>44413</v>
      </c>
      <c r="F4141" s="164">
        <v>0.22520468099999999</v>
      </c>
      <c r="G4141" s="165">
        <v>0.10998141</v>
      </c>
      <c r="H4141" s="165">
        <v>9.0464166999999998E-2</v>
      </c>
      <c r="I4141" s="164">
        <v>2.6102130000000001E-3</v>
      </c>
      <c r="J4141" s="164">
        <v>7.8810247999999999E-2</v>
      </c>
      <c r="K4141" s="164">
        <v>0.124631544</v>
      </c>
    </row>
    <row r="4142" spans="5:11" s="117" customFormat="1" x14ac:dyDescent="0.25">
      <c r="E4142" s="163">
        <v>44414</v>
      </c>
      <c r="F4142" s="164">
        <v>0.221069928</v>
      </c>
      <c r="G4142" s="165">
        <v>0.11151586099999999</v>
      </c>
      <c r="H4142" s="165">
        <v>8.7909767999999999E-2</v>
      </c>
      <c r="I4142" s="164">
        <v>3.166397E-3</v>
      </c>
      <c r="J4142" s="164">
        <v>7.9059219999999999E-2</v>
      </c>
      <c r="K4142" s="164">
        <v>0.124631544</v>
      </c>
    </row>
    <row r="4143" spans="5:11" s="117" customFormat="1" x14ac:dyDescent="0.25">
      <c r="E4143" s="163">
        <v>44417</v>
      </c>
      <c r="F4143" s="164">
        <v>0.21903146500000001</v>
      </c>
      <c r="G4143" s="165">
        <v>0.113487277</v>
      </c>
      <c r="H4143" s="165">
        <v>8.7215813000000003E-2</v>
      </c>
      <c r="I4143" s="164">
        <v>1.9863810000000002E-3</v>
      </c>
      <c r="J4143" s="164">
        <v>7.9488050000000005E-2</v>
      </c>
      <c r="K4143" s="164">
        <v>0.124631544</v>
      </c>
    </row>
    <row r="4144" spans="5:11" s="117" customFormat="1" x14ac:dyDescent="0.25">
      <c r="E4144" s="163">
        <v>44418</v>
      </c>
      <c r="F4144" s="164">
        <v>0.217384723</v>
      </c>
      <c r="G4144" s="165">
        <v>0.114800509</v>
      </c>
      <c r="H4144" s="165">
        <v>8.6130087999999994E-2</v>
      </c>
      <c r="I4144" s="164">
        <v>4.1176570000000003E-3</v>
      </c>
      <c r="J4144" s="164">
        <v>7.9178239999999997E-2</v>
      </c>
      <c r="K4144" s="164">
        <v>0.124631544</v>
      </c>
    </row>
    <row r="4145" spans="5:11" s="117" customFormat="1" x14ac:dyDescent="0.25">
      <c r="E4145" s="163">
        <v>44419</v>
      </c>
      <c r="F4145" s="164">
        <v>0.21835579899999999</v>
      </c>
      <c r="G4145" s="165">
        <v>0.115946968</v>
      </c>
      <c r="H4145" s="165">
        <v>8.6014816999999993E-2</v>
      </c>
      <c r="I4145" s="164">
        <v>2.3536439999999998E-3</v>
      </c>
      <c r="J4145" s="164">
        <v>7.9266630000000005E-2</v>
      </c>
      <c r="K4145" s="164">
        <v>0.124631544</v>
      </c>
    </row>
    <row r="4146" spans="5:11" s="117" customFormat="1" x14ac:dyDescent="0.25">
      <c r="E4146" s="163">
        <v>44420</v>
      </c>
      <c r="F4146" s="164">
        <v>0.216685398</v>
      </c>
      <c r="G4146" s="165">
        <v>0.115029726</v>
      </c>
      <c r="H4146" s="165">
        <v>8.5485485999999999E-2</v>
      </c>
      <c r="I4146" s="164">
        <v>2.5986210000000002E-3</v>
      </c>
      <c r="J4146" s="164">
        <v>8.0026248999999994E-2</v>
      </c>
      <c r="K4146" s="164">
        <v>0.124631544</v>
      </c>
    </row>
    <row r="4147" spans="5:11" s="117" customFormat="1" x14ac:dyDescent="0.25">
      <c r="E4147" s="163">
        <v>44421</v>
      </c>
      <c r="F4147" s="164">
        <v>0.21305879599999999</v>
      </c>
      <c r="G4147" s="165">
        <v>0.113505095</v>
      </c>
      <c r="H4147" s="165">
        <v>8.3283671000000004E-2</v>
      </c>
      <c r="I4147" s="164">
        <v>4.1177189999999997E-3</v>
      </c>
      <c r="J4147" s="164">
        <v>8.0651141999999995E-2</v>
      </c>
      <c r="K4147" s="164">
        <v>0.124631544</v>
      </c>
    </row>
    <row r="4148" spans="5:11" s="117" customFormat="1" x14ac:dyDescent="0.25">
      <c r="E4148" s="163">
        <v>44424</v>
      </c>
      <c r="F4148" s="164">
        <v>0.210712169</v>
      </c>
      <c r="G4148" s="165">
        <v>0.112714474</v>
      </c>
      <c r="H4148" s="165">
        <v>8.1328080999999997E-2</v>
      </c>
      <c r="I4148" s="164">
        <v>7.2937710000000001E-3</v>
      </c>
      <c r="J4148" s="164">
        <v>8.0937311999999997E-2</v>
      </c>
      <c r="K4148" s="164">
        <v>0.124631544</v>
      </c>
    </row>
    <row r="4149" spans="5:11" s="117" customFormat="1" x14ac:dyDescent="0.25">
      <c r="E4149" s="163">
        <v>44425</v>
      </c>
      <c r="F4149" s="164">
        <v>0.20877943299999999</v>
      </c>
      <c r="G4149" s="165">
        <v>0.111160546</v>
      </c>
      <c r="H4149" s="165">
        <v>7.7833044000000004E-2</v>
      </c>
      <c r="I4149" s="164">
        <v>5.8233149999999999E-3</v>
      </c>
      <c r="J4149" s="164">
        <v>8.1599378E-2</v>
      </c>
      <c r="K4149" s="164">
        <v>0.124631544</v>
      </c>
    </row>
    <row r="4150" spans="5:11" s="117" customFormat="1" x14ac:dyDescent="0.25">
      <c r="E4150" s="163">
        <v>44426</v>
      </c>
      <c r="F4150" s="164">
        <v>0.20741205099999999</v>
      </c>
      <c r="G4150" s="165">
        <v>0.111249477</v>
      </c>
      <c r="H4150" s="165">
        <v>7.6222878999999993E-2</v>
      </c>
      <c r="I4150" s="164">
        <v>7.9990870000000002E-3</v>
      </c>
      <c r="J4150" s="164">
        <v>8.2303434999999994E-2</v>
      </c>
      <c r="K4150" s="164">
        <v>0.124631544</v>
      </c>
    </row>
    <row r="4151" spans="5:11" s="117" customFormat="1" x14ac:dyDescent="0.25">
      <c r="E4151" s="163">
        <v>44427</v>
      </c>
      <c r="F4151" s="164">
        <v>0.20932120000000001</v>
      </c>
      <c r="G4151" s="165">
        <v>0.11196864199999999</v>
      </c>
      <c r="H4151" s="165">
        <v>7.4930178E-2</v>
      </c>
      <c r="I4151" s="164">
        <v>2.400766E-2</v>
      </c>
      <c r="J4151" s="164">
        <v>8.3681173999999997E-2</v>
      </c>
      <c r="K4151" s="164">
        <v>0.124631544</v>
      </c>
    </row>
    <row r="4152" spans="5:11" s="117" customFormat="1" x14ac:dyDescent="0.25">
      <c r="E4152" s="163">
        <v>44431</v>
      </c>
      <c r="F4152" s="164">
        <v>0.207164354</v>
      </c>
      <c r="G4152" s="165">
        <v>0.112978037</v>
      </c>
      <c r="H4152" s="165">
        <v>7.4044714999999997E-2</v>
      </c>
      <c r="I4152" s="164">
        <v>1.9792875000000001E-2</v>
      </c>
      <c r="J4152" s="164">
        <v>8.5102624000000002E-2</v>
      </c>
      <c r="K4152" s="164">
        <v>0.124631544</v>
      </c>
    </row>
    <row r="4153" spans="5:11" s="117" customFormat="1" x14ac:dyDescent="0.25">
      <c r="E4153" s="163">
        <v>44432</v>
      </c>
      <c r="F4153" s="164">
        <v>0.20685105400000001</v>
      </c>
      <c r="G4153" s="165">
        <v>0.11443650800000001</v>
      </c>
      <c r="H4153" s="165">
        <v>7.2700812000000004E-2</v>
      </c>
      <c r="I4153" s="164">
        <v>1.5277555999999999E-2</v>
      </c>
      <c r="J4153" s="164">
        <v>8.6843966999999994E-2</v>
      </c>
      <c r="K4153" s="164">
        <v>0.124631544</v>
      </c>
    </row>
    <row r="4154" spans="5:11" s="117" customFormat="1" x14ac:dyDescent="0.25">
      <c r="E4154" s="163">
        <v>44433</v>
      </c>
      <c r="F4154" s="164">
        <v>0.20922702200000001</v>
      </c>
      <c r="G4154" s="165">
        <v>0.116684149</v>
      </c>
      <c r="H4154" s="165">
        <v>7.2866900999999998E-2</v>
      </c>
      <c r="I4154" s="164">
        <v>1.2087357999999999E-2</v>
      </c>
      <c r="J4154" s="164">
        <v>8.9311522000000004E-2</v>
      </c>
      <c r="K4154" s="164">
        <v>0.124631544</v>
      </c>
    </row>
    <row r="4155" spans="5:11" s="117" customFormat="1" x14ac:dyDescent="0.25">
      <c r="E4155" s="163">
        <v>44434</v>
      </c>
      <c r="F4155" s="164">
        <v>0.21095974100000001</v>
      </c>
      <c r="G4155" s="165">
        <v>0.119957483</v>
      </c>
      <c r="H4155" s="165">
        <v>7.2658565999999994E-2</v>
      </c>
      <c r="I4155" s="164">
        <v>1.5870796999999999E-2</v>
      </c>
      <c r="J4155" s="164">
        <v>9.0606044999999996E-2</v>
      </c>
      <c r="K4155" s="164">
        <v>0.124631544</v>
      </c>
    </row>
    <row r="4156" spans="5:11" s="117" customFormat="1" x14ac:dyDescent="0.25">
      <c r="E4156" s="163">
        <v>44435</v>
      </c>
      <c r="F4156" s="164">
        <v>0.21221621199999999</v>
      </c>
      <c r="G4156" s="165">
        <v>0.123527898</v>
      </c>
      <c r="H4156" s="165">
        <v>7.4046025000000001E-2</v>
      </c>
      <c r="I4156" s="164">
        <v>9.8730020000000005E-3</v>
      </c>
      <c r="J4156" s="164">
        <v>9.1646966999999996E-2</v>
      </c>
      <c r="K4156" s="164">
        <v>0.124631544</v>
      </c>
    </row>
    <row r="4157" spans="5:11" s="117" customFormat="1" x14ac:dyDescent="0.25">
      <c r="E4157" s="163">
        <v>44438</v>
      </c>
      <c r="F4157" s="164">
        <v>0.212475626</v>
      </c>
      <c r="G4157" s="165">
        <v>0.12589408799999999</v>
      </c>
      <c r="H4157" s="165">
        <v>7.5760912999999999E-2</v>
      </c>
      <c r="I4157" s="164">
        <v>4.5878209999999997E-3</v>
      </c>
      <c r="J4157" s="164">
        <v>9.1966724999999999E-2</v>
      </c>
      <c r="K4157" s="164">
        <v>0.124631544</v>
      </c>
    </row>
    <row r="4158" spans="5:11" s="117" customFormat="1" x14ac:dyDescent="0.25">
      <c r="E4158" s="163">
        <v>44439</v>
      </c>
      <c r="F4158" s="164">
        <v>0.21259885000000001</v>
      </c>
      <c r="G4158" s="165">
        <v>0.127084314</v>
      </c>
      <c r="H4158" s="165">
        <v>7.6308521000000004E-2</v>
      </c>
      <c r="I4158" s="164">
        <v>3.1352609999999999E-3</v>
      </c>
      <c r="J4158" s="164">
        <v>9.2529027999999999E-2</v>
      </c>
      <c r="K4158" s="164">
        <v>0.124631544</v>
      </c>
    </row>
    <row r="4159" spans="5:11" s="117" customFormat="1" x14ac:dyDescent="0.25">
      <c r="E4159" s="163">
        <v>44440</v>
      </c>
      <c r="F4159" s="164">
        <v>0.21282548200000001</v>
      </c>
      <c r="G4159" s="165">
        <v>0.129333269</v>
      </c>
      <c r="H4159" s="165">
        <v>7.4157674000000007E-2</v>
      </c>
      <c r="I4159" s="164">
        <v>3.9473290000000003E-3</v>
      </c>
      <c r="J4159" s="164">
        <v>9.3025463000000003E-2</v>
      </c>
      <c r="K4159" s="164">
        <v>0.124631544</v>
      </c>
    </row>
    <row r="4160" spans="5:11" s="117" customFormat="1" x14ac:dyDescent="0.25">
      <c r="E4160" s="163">
        <v>44441</v>
      </c>
      <c r="F4160" s="164">
        <v>0.21231773000000001</v>
      </c>
      <c r="G4160" s="165">
        <v>0.13164621800000001</v>
      </c>
      <c r="H4160" s="165">
        <v>7.3046587999999996E-2</v>
      </c>
      <c r="I4160" s="164">
        <v>3.8691559999999999E-3</v>
      </c>
      <c r="J4160" s="164">
        <v>9.3635696000000004E-2</v>
      </c>
      <c r="K4160" s="164">
        <v>0.124631544</v>
      </c>
    </row>
    <row r="4161" spans="5:11" s="117" customFormat="1" x14ac:dyDescent="0.25">
      <c r="E4161" s="163">
        <v>44442</v>
      </c>
      <c r="F4161" s="164">
        <v>0.21095995200000001</v>
      </c>
      <c r="G4161" s="165">
        <v>0.131398668</v>
      </c>
      <c r="H4161" s="165">
        <v>7.1440803999999997E-2</v>
      </c>
      <c r="I4161" s="164">
        <v>4.5363649999999997E-3</v>
      </c>
      <c r="J4161" s="164">
        <v>9.3587036999999998E-2</v>
      </c>
      <c r="K4161" s="164">
        <v>0.124631544</v>
      </c>
    </row>
    <row r="4162" spans="5:11" s="117" customFormat="1" x14ac:dyDescent="0.25">
      <c r="E4162" s="163">
        <v>44445</v>
      </c>
      <c r="F4162" s="164">
        <v>0.20848956399999999</v>
      </c>
      <c r="G4162" s="165">
        <v>0.13277148699999999</v>
      </c>
      <c r="H4162" s="165">
        <v>6.8888926000000003E-2</v>
      </c>
      <c r="I4162" s="164">
        <v>6.2634350000000004E-3</v>
      </c>
      <c r="J4162" s="164">
        <v>9.3845886000000003E-2</v>
      </c>
      <c r="K4162" s="164">
        <v>0.124631544</v>
      </c>
    </row>
    <row r="4163" spans="5:11" s="117" customFormat="1" x14ac:dyDescent="0.25">
      <c r="E4163" s="163">
        <v>44446</v>
      </c>
      <c r="F4163" s="164">
        <v>0.20765645399999999</v>
      </c>
      <c r="G4163" s="165">
        <v>0.13445479099999999</v>
      </c>
      <c r="H4163" s="165">
        <v>6.7275598000000006E-2</v>
      </c>
      <c r="I4163" s="164">
        <v>1.2344681E-2</v>
      </c>
      <c r="J4163" s="164">
        <v>9.3658843000000006E-2</v>
      </c>
      <c r="K4163" s="164">
        <v>0.124631544</v>
      </c>
    </row>
    <row r="4164" spans="5:11" s="117" customFormat="1" x14ac:dyDescent="0.25">
      <c r="E4164" s="163">
        <v>44447</v>
      </c>
      <c r="F4164" s="164">
        <v>0.20877304699999999</v>
      </c>
      <c r="G4164" s="165">
        <v>0.13544361799999999</v>
      </c>
      <c r="H4164" s="165">
        <v>6.7649564999999995E-2</v>
      </c>
      <c r="I4164" s="164">
        <v>2.1576883000000002E-2</v>
      </c>
      <c r="J4164" s="164">
        <v>9.3460871000000001E-2</v>
      </c>
      <c r="K4164" s="164">
        <v>0.124631544</v>
      </c>
    </row>
    <row r="4165" spans="5:11" s="117" customFormat="1" x14ac:dyDescent="0.25">
      <c r="E4165" s="163">
        <v>44448</v>
      </c>
      <c r="F4165" s="164">
        <v>0.209805885</v>
      </c>
      <c r="G4165" s="165">
        <v>0.13602367100000001</v>
      </c>
      <c r="H4165" s="165">
        <v>6.7553645999999995E-2</v>
      </c>
      <c r="I4165" s="164">
        <v>2.8485674999999998E-2</v>
      </c>
      <c r="J4165" s="164">
        <v>9.3446244999999997E-2</v>
      </c>
      <c r="K4165" s="164">
        <v>0.124631544</v>
      </c>
    </row>
    <row r="4166" spans="5:11" s="117" customFormat="1" x14ac:dyDescent="0.25">
      <c r="E4166" s="163">
        <v>44449</v>
      </c>
      <c r="F4166" s="164">
        <v>0.20680215099999999</v>
      </c>
      <c r="G4166" s="165">
        <v>0.136128043</v>
      </c>
      <c r="H4166" s="165">
        <v>6.6462779999999999E-2</v>
      </c>
      <c r="I4166" s="164">
        <v>2.9893846000000002E-2</v>
      </c>
      <c r="J4166" s="164">
        <v>9.3443639999999994E-2</v>
      </c>
      <c r="K4166" s="164">
        <v>0.124631544</v>
      </c>
    </row>
    <row r="4167" spans="5:11" s="117" customFormat="1" x14ac:dyDescent="0.25">
      <c r="E4167" s="163">
        <v>44452</v>
      </c>
      <c r="F4167" s="164">
        <v>0.205251988</v>
      </c>
      <c r="G4167" s="165">
        <v>0.1362389</v>
      </c>
      <c r="H4167" s="165">
        <v>6.5967191999999994E-2</v>
      </c>
      <c r="I4167" s="164">
        <v>2.6203159E-2</v>
      </c>
      <c r="J4167" s="164">
        <v>9.3627515999999994E-2</v>
      </c>
      <c r="K4167" s="164">
        <v>0.124631544</v>
      </c>
    </row>
    <row r="4168" spans="5:11" s="117" customFormat="1" x14ac:dyDescent="0.25">
      <c r="E4168" s="163">
        <v>44453</v>
      </c>
      <c r="F4168" s="164">
        <v>0.20304738</v>
      </c>
      <c r="G4168" s="165">
        <v>0.136529393</v>
      </c>
      <c r="H4168" s="165">
        <v>6.4849633000000004E-2</v>
      </c>
      <c r="I4168" s="164">
        <v>3.00775E-2</v>
      </c>
      <c r="J4168" s="164">
        <v>9.4307163999999999E-2</v>
      </c>
      <c r="K4168" s="164">
        <v>0.124631544</v>
      </c>
    </row>
    <row r="4169" spans="5:11" s="117" customFormat="1" x14ac:dyDescent="0.25">
      <c r="E4169" s="163">
        <v>44454</v>
      </c>
      <c r="F4169" s="164">
        <v>0.20090501999999999</v>
      </c>
      <c r="G4169" s="165">
        <v>0.137176782</v>
      </c>
      <c r="H4169" s="165">
        <v>6.2850166999999998E-2</v>
      </c>
      <c r="I4169" s="164">
        <v>3.9958789000000002E-2</v>
      </c>
      <c r="J4169" s="164">
        <v>9.4993851000000004E-2</v>
      </c>
      <c r="K4169" s="164">
        <v>0.124631544</v>
      </c>
    </row>
    <row r="4170" spans="5:11" s="117" customFormat="1" x14ac:dyDescent="0.25">
      <c r="E4170" s="163">
        <v>44455</v>
      </c>
      <c r="F4170" s="164">
        <v>0.20209875699999999</v>
      </c>
      <c r="G4170" s="165">
        <v>0.13854991899999999</v>
      </c>
      <c r="H4170" s="165">
        <v>6.2399636000000001E-2</v>
      </c>
      <c r="I4170" s="164">
        <v>4.3687715000000002E-2</v>
      </c>
      <c r="J4170" s="164">
        <v>9.5748797999999996E-2</v>
      </c>
      <c r="K4170" s="164">
        <v>0.124631544</v>
      </c>
    </row>
    <row r="4171" spans="5:11" s="117" customFormat="1" x14ac:dyDescent="0.25">
      <c r="E4171" s="163">
        <v>44456</v>
      </c>
      <c r="F4171" s="164">
        <v>0.20339978</v>
      </c>
      <c r="G4171" s="165">
        <v>0.140581491</v>
      </c>
      <c r="H4171" s="165">
        <v>6.4009692000000007E-2</v>
      </c>
      <c r="I4171" s="164">
        <v>5.8634189000000003E-2</v>
      </c>
      <c r="J4171" s="164">
        <v>9.6973403E-2</v>
      </c>
      <c r="K4171" s="164">
        <v>0.124631544</v>
      </c>
    </row>
    <row r="4172" spans="5:11" s="117" customFormat="1" x14ac:dyDescent="0.25">
      <c r="E4172" s="163">
        <v>44459</v>
      </c>
      <c r="F4172" s="164">
        <v>0.20741512600000001</v>
      </c>
      <c r="G4172" s="165">
        <v>0.14220339300000001</v>
      </c>
      <c r="H4172" s="165">
        <v>6.7327434000000005E-2</v>
      </c>
      <c r="I4172" s="164">
        <v>8.9438356999999996E-2</v>
      </c>
      <c r="J4172" s="164">
        <v>9.8214148000000001E-2</v>
      </c>
      <c r="K4172" s="164">
        <v>0.124631544</v>
      </c>
    </row>
    <row r="4173" spans="5:11" s="117" customFormat="1" x14ac:dyDescent="0.25">
      <c r="E4173" s="163">
        <v>44460</v>
      </c>
      <c r="F4173" s="164">
        <v>0.204866453</v>
      </c>
      <c r="G4173" s="165">
        <v>0.14190746100000001</v>
      </c>
      <c r="H4173" s="165">
        <v>6.8557982000000003E-2</v>
      </c>
      <c r="I4173" s="164">
        <v>9.1152453999999994E-2</v>
      </c>
      <c r="J4173" s="164">
        <v>9.9395258E-2</v>
      </c>
      <c r="K4173" s="164">
        <v>0.124631544</v>
      </c>
    </row>
    <row r="4174" spans="5:11" s="117" customFormat="1" x14ac:dyDescent="0.25">
      <c r="E4174" s="163">
        <v>44461</v>
      </c>
      <c r="F4174" s="164">
        <v>0.201362816</v>
      </c>
      <c r="G4174" s="165">
        <v>0.13955181799999999</v>
      </c>
      <c r="H4174" s="165">
        <v>6.8927628000000005E-2</v>
      </c>
      <c r="I4174" s="164">
        <v>7.8855823000000005E-2</v>
      </c>
      <c r="J4174" s="164">
        <v>0.101367439</v>
      </c>
      <c r="K4174" s="164">
        <v>0.124631544</v>
      </c>
    </row>
    <row r="4175" spans="5:11" s="117" customFormat="1" x14ac:dyDescent="0.25">
      <c r="E4175" s="163">
        <v>44462</v>
      </c>
      <c r="F4175" s="164">
        <v>0.19749583500000001</v>
      </c>
      <c r="G4175" s="165">
        <v>0.14068783700000001</v>
      </c>
      <c r="H4175" s="165">
        <v>6.9318133000000004E-2</v>
      </c>
      <c r="I4175" s="164">
        <v>6.9142121000000001E-2</v>
      </c>
      <c r="J4175" s="164">
        <v>0.10240194</v>
      </c>
      <c r="K4175" s="164">
        <v>0.124631544</v>
      </c>
    </row>
    <row r="4176" spans="5:11" s="117" customFormat="1" x14ac:dyDescent="0.25">
      <c r="E4176" s="163">
        <v>44463</v>
      </c>
      <c r="F4176" s="164">
        <v>0.19626216899999999</v>
      </c>
      <c r="G4176" s="165">
        <v>0.14297508</v>
      </c>
      <c r="H4176" s="165">
        <v>6.9964652000000002E-2</v>
      </c>
      <c r="I4176" s="164">
        <v>7.1547988000000007E-2</v>
      </c>
      <c r="J4176" s="164">
        <v>0.10320031</v>
      </c>
      <c r="K4176" s="164">
        <v>0.124631544</v>
      </c>
    </row>
    <row r="4177" spans="5:11" s="117" customFormat="1" x14ac:dyDescent="0.25">
      <c r="E4177" s="163">
        <v>44466</v>
      </c>
      <c r="F4177" s="164">
        <v>0.19444805900000001</v>
      </c>
      <c r="G4177" s="165">
        <v>0.14629459</v>
      </c>
      <c r="H4177" s="165">
        <v>6.9863150999999998E-2</v>
      </c>
      <c r="I4177" s="164">
        <v>7.1018942000000002E-2</v>
      </c>
      <c r="J4177" s="164">
        <v>0.10405439</v>
      </c>
      <c r="K4177" s="164">
        <v>0.124631544</v>
      </c>
    </row>
    <row r="4178" spans="5:11" s="117" customFormat="1" x14ac:dyDescent="0.25">
      <c r="E4178" s="163">
        <v>44467</v>
      </c>
      <c r="F4178" s="164">
        <v>0.19656095500000001</v>
      </c>
      <c r="G4178" s="165">
        <v>0.15193311900000001</v>
      </c>
      <c r="H4178" s="165">
        <v>7.0375704999999997E-2</v>
      </c>
      <c r="I4178" s="164">
        <v>7.9162576999999998E-2</v>
      </c>
      <c r="J4178" s="164">
        <v>0.104654865</v>
      </c>
      <c r="K4178" s="164">
        <v>0.124631544</v>
      </c>
    </row>
    <row r="4179" spans="5:11" s="117" customFormat="1" x14ac:dyDescent="0.25">
      <c r="E4179" s="163">
        <v>44468</v>
      </c>
      <c r="F4179" s="164">
        <v>0.197639436</v>
      </c>
      <c r="G4179" s="165">
        <v>0.15366347699999999</v>
      </c>
      <c r="H4179" s="165">
        <v>7.2431225000000002E-2</v>
      </c>
      <c r="I4179" s="164">
        <v>7.2561587999999996E-2</v>
      </c>
      <c r="J4179" s="164">
        <v>0.104712099</v>
      </c>
      <c r="K4179" s="164">
        <v>0.124631544</v>
      </c>
    </row>
    <row r="4180" spans="5:11" s="117" customFormat="1" x14ac:dyDescent="0.25">
      <c r="E4180" s="163">
        <v>44469</v>
      </c>
      <c r="F4180" s="164">
        <v>0.20012843699999999</v>
      </c>
      <c r="G4180" s="165">
        <v>0.15665841699999999</v>
      </c>
      <c r="H4180" s="165">
        <v>7.3734278E-2</v>
      </c>
      <c r="I4180" s="164">
        <v>5.5703836E-2</v>
      </c>
      <c r="J4180" s="164">
        <v>0.104615193</v>
      </c>
      <c r="K4180" s="164">
        <v>0.124631544</v>
      </c>
    </row>
    <row r="4181" spans="5:11" s="117" customFormat="1" x14ac:dyDescent="0.25">
      <c r="E4181" s="163">
        <v>44470</v>
      </c>
      <c r="F4181" s="164">
        <v>0.203452098</v>
      </c>
      <c r="G4181" s="165">
        <v>0.16406230499999999</v>
      </c>
      <c r="H4181" s="165">
        <v>7.5472371999999996E-2</v>
      </c>
      <c r="I4181" s="164">
        <v>4.2128585000000003E-2</v>
      </c>
      <c r="J4181" s="164">
        <v>0.10416782600000001</v>
      </c>
      <c r="K4181" s="164">
        <v>0.124631544</v>
      </c>
    </row>
    <row r="4182" spans="5:11" s="117" customFormat="1" x14ac:dyDescent="0.25">
      <c r="E4182" s="163">
        <v>44473</v>
      </c>
      <c r="F4182" s="164">
        <v>0.20894939700000001</v>
      </c>
      <c r="G4182" s="165">
        <v>0.171155482</v>
      </c>
      <c r="H4182" s="165">
        <v>8.0071681000000006E-2</v>
      </c>
      <c r="I4182" s="164">
        <v>3.5115474000000001E-2</v>
      </c>
      <c r="J4182" s="164">
        <v>0.103755507</v>
      </c>
      <c r="K4182" s="164">
        <v>0.124631544</v>
      </c>
    </row>
    <row r="4183" spans="5:11" s="117" customFormat="1" x14ac:dyDescent="0.25">
      <c r="E4183" s="163">
        <v>44474</v>
      </c>
      <c r="F4183" s="164">
        <v>0.21384520400000001</v>
      </c>
      <c r="G4183" s="165">
        <v>0.17431850300000001</v>
      </c>
      <c r="H4183" s="165">
        <v>8.4139756999999996E-2</v>
      </c>
      <c r="I4183" s="164">
        <v>2.5212285000000001E-2</v>
      </c>
      <c r="J4183" s="164">
        <v>0.104012721</v>
      </c>
      <c r="K4183" s="164">
        <v>0.124631544</v>
      </c>
    </row>
    <row r="4184" spans="5:11" s="117" customFormat="1" x14ac:dyDescent="0.25">
      <c r="E4184" s="163">
        <v>44475</v>
      </c>
      <c r="F4184" s="164">
        <v>0.216960602</v>
      </c>
      <c r="G4184" s="165">
        <v>0.17679046000000001</v>
      </c>
      <c r="H4184" s="165">
        <v>8.8298845000000001E-2</v>
      </c>
      <c r="I4184" s="164">
        <v>1.7906475000000002E-2</v>
      </c>
      <c r="J4184" s="164">
        <v>0.105039377</v>
      </c>
      <c r="K4184" s="164">
        <v>0.124631544</v>
      </c>
    </row>
    <row r="4185" spans="5:11" s="117" customFormat="1" x14ac:dyDescent="0.25">
      <c r="E4185" s="163">
        <v>44476</v>
      </c>
      <c r="F4185" s="164">
        <v>0.21626392699999999</v>
      </c>
      <c r="G4185" s="165">
        <v>0.177320222</v>
      </c>
      <c r="H4185" s="165">
        <v>8.8720957000000003E-2</v>
      </c>
      <c r="I4185" s="164">
        <v>9.8804600000000006E-3</v>
      </c>
      <c r="J4185" s="164">
        <v>0.10563884699999999</v>
      </c>
      <c r="K4185" s="164">
        <v>0.124631544</v>
      </c>
    </row>
    <row r="4186" spans="5:11" s="117" customFormat="1" x14ac:dyDescent="0.25">
      <c r="E4186" s="163">
        <v>44477</v>
      </c>
      <c r="F4186" s="164">
        <v>0.21608037999999999</v>
      </c>
      <c r="G4186" s="165">
        <v>0.17899725599999999</v>
      </c>
      <c r="H4186" s="165">
        <v>8.8930349000000006E-2</v>
      </c>
      <c r="I4186" s="164">
        <v>8.4246730000000006E-3</v>
      </c>
      <c r="J4186" s="164">
        <v>0.106743582</v>
      </c>
      <c r="K4186" s="164">
        <v>0.124631544</v>
      </c>
    </row>
    <row r="4187" spans="5:11" s="117" customFormat="1" x14ac:dyDescent="0.25">
      <c r="E4187" s="163">
        <v>44480</v>
      </c>
      <c r="F4187" s="164">
        <v>0.21691576900000001</v>
      </c>
      <c r="G4187" s="165">
        <v>0.18180728099999999</v>
      </c>
      <c r="H4187" s="165">
        <v>8.9333089000000004E-2</v>
      </c>
      <c r="I4187" s="164">
        <v>6.90684E-3</v>
      </c>
      <c r="J4187" s="164">
        <v>0.107459439</v>
      </c>
      <c r="K4187" s="164">
        <v>0.124631544</v>
      </c>
    </row>
    <row r="4188" spans="5:11" s="117" customFormat="1" x14ac:dyDescent="0.25">
      <c r="E4188" s="163">
        <v>44481</v>
      </c>
      <c r="F4188" s="164">
        <v>0.21758440000000001</v>
      </c>
      <c r="G4188" s="165">
        <v>0.18485338300000001</v>
      </c>
      <c r="H4188" s="165">
        <v>8.9881066999999995E-2</v>
      </c>
      <c r="I4188" s="164">
        <v>9.7837070000000009E-3</v>
      </c>
      <c r="J4188" s="164">
        <v>0.10777708499999999</v>
      </c>
      <c r="K4188" s="164">
        <v>0.124631544</v>
      </c>
    </row>
    <row r="4189" spans="5:11" s="117" customFormat="1" x14ac:dyDescent="0.25">
      <c r="E4189" s="163">
        <v>44482</v>
      </c>
      <c r="F4189" s="164">
        <v>0.21739050700000001</v>
      </c>
      <c r="G4189" s="165">
        <v>0.18875040500000001</v>
      </c>
      <c r="H4189" s="165">
        <v>8.8456523999999995E-2</v>
      </c>
      <c r="I4189" s="164">
        <v>1.5718375999999999E-2</v>
      </c>
      <c r="J4189" s="164">
        <v>0.108764084</v>
      </c>
      <c r="K4189" s="164">
        <v>0.124631544</v>
      </c>
    </row>
    <row r="4190" spans="5:11" s="117" customFormat="1" x14ac:dyDescent="0.25">
      <c r="E4190" s="163">
        <v>44483</v>
      </c>
      <c r="F4190" s="164">
        <v>0.21608959999999999</v>
      </c>
      <c r="G4190" s="165">
        <v>0.19282777800000001</v>
      </c>
      <c r="H4190" s="165">
        <v>8.7560719999999995E-2</v>
      </c>
      <c r="I4190" s="164">
        <v>1.3645350000000001E-2</v>
      </c>
      <c r="J4190" s="164">
        <v>0.109324026</v>
      </c>
      <c r="K4190" s="164">
        <v>0.124631544</v>
      </c>
    </row>
    <row r="4191" spans="5:11" s="117" customFormat="1" x14ac:dyDescent="0.25">
      <c r="E4191" s="163">
        <v>44484</v>
      </c>
      <c r="F4191" s="164">
        <v>0.21522896799999999</v>
      </c>
      <c r="G4191" s="165">
        <v>0.19703589299999999</v>
      </c>
      <c r="H4191" s="165">
        <v>8.7140185999999994E-2</v>
      </c>
      <c r="I4191" s="164">
        <v>1.7111366999999999E-2</v>
      </c>
      <c r="J4191" s="164">
        <v>0.10994111099999999</v>
      </c>
      <c r="K4191" s="164">
        <v>0.124631544</v>
      </c>
    </row>
    <row r="4192" spans="5:11" s="117" customFormat="1" x14ac:dyDescent="0.25">
      <c r="E4192" s="163">
        <v>44487</v>
      </c>
      <c r="F4192" s="164">
        <v>0.21681191699999999</v>
      </c>
      <c r="G4192" s="165">
        <v>0.20310540199999999</v>
      </c>
      <c r="H4192" s="165">
        <v>8.6901289000000007E-2</v>
      </c>
      <c r="I4192" s="164">
        <v>2.8561342999999999E-2</v>
      </c>
      <c r="J4192" s="164">
        <v>0.110983795</v>
      </c>
      <c r="K4192" s="164">
        <v>0.124631544</v>
      </c>
    </row>
    <row r="4193" spans="5:11" s="117" customFormat="1" x14ac:dyDescent="0.25">
      <c r="E4193" s="163">
        <v>44488</v>
      </c>
      <c r="F4193" s="164">
        <v>0.219789502</v>
      </c>
      <c r="G4193" s="165">
        <v>0.20573846800000001</v>
      </c>
      <c r="H4193" s="165">
        <v>8.7192825000000002E-2</v>
      </c>
      <c r="I4193" s="164">
        <v>3.538931E-2</v>
      </c>
      <c r="J4193" s="164">
        <v>0.112156171</v>
      </c>
      <c r="K4193" s="164">
        <v>0.124631544</v>
      </c>
    </row>
    <row r="4194" spans="5:11" s="117" customFormat="1" x14ac:dyDescent="0.25">
      <c r="E4194" s="163">
        <v>44489</v>
      </c>
      <c r="F4194" s="164">
        <v>0.224343653</v>
      </c>
      <c r="G4194" s="165">
        <v>0.206592163</v>
      </c>
      <c r="H4194" s="165">
        <v>8.9214901999999999E-2</v>
      </c>
      <c r="I4194" s="164">
        <v>3.8575085000000002E-2</v>
      </c>
      <c r="J4194" s="164">
        <v>0.114000279</v>
      </c>
      <c r="K4194" s="164">
        <v>0.124631544</v>
      </c>
    </row>
    <row r="4195" spans="5:11" s="117" customFormat="1" x14ac:dyDescent="0.25">
      <c r="E4195" s="163">
        <v>44490</v>
      </c>
      <c r="F4195" s="164">
        <v>0.22681252399999999</v>
      </c>
      <c r="G4195" s="165">
        <v>0.206529832</v>
      </c>
      <c r="H4195" s="165">
        <v>9.0406618999999994E-2</v>
      </c>
      <c r="I4195" s="164">
        <v>4.6505396999999997E-2</v>
      </c>
      <c r="J4195" s="164">
        <v>0.115435147</v>
      </c>
      <c r="K4195" s="164">
        <v>0.124631544</v>
      </c>
    </row>
    <row r="4196" spans="5:11" s="117" customFormat="1" x14ac:dyDescent="0.25">
      <c r="E4196" s="163">
        <v>44491</v>
      </c>
      <c r="F4196" s="164">
        <v>0.228297837</v>
      </c>
      <c r="G4196" s="165">
        <v>0.209024141</v>
      </c>
      <c r="H4196" s="165">
        <v>9.0918194999999993E-2</v>
      </c>
      <c r="I4196" s="164">
        <v>5.1953758000000003E-2</v>
      </c>
      <c r="J4196" s="164">
        <v>0.11653118599999999</v>
      </c>
      <c r="K4196" s="164">
        <v>0.124631544</v>
      </c>
    </row>
    <row r="4197" spans="5:11" s="117" customFormat="1" x14ac:dyDescent="0.25">
      <c r="E4197" s="163">
        <v>44494</v>
      </c>
      <c r="F4197" s="164">
        <v>0.22775393299999999</v>
      </c>
      <c r="G4197" s="165">
        <v>0.21065329999999999</v>
      </c>
      <c r="H4197" s="165">
        <v>9.1134917999999995E-2</v>
      </c>
      <c r="I4197" s="164">
        <v>5.3797751999999997E-2</v>
      </c>
      <c r="J4197" s="164">
        <v>0.11750476</v>
      </c>
      <c r="K4197" s="164">
        <v>0.124631544</v>
      </c>
    </row>
    <row r="4198" spans="5:11" s="117" customFormat="1" x14ac:dyDescent="0.25">
      <c r="E4198" s="163">
        <v>44495</v>
      </c>
      <c r="F4198" s="164">
        <v>0.227438374</v>
      </c>
      <c r="G4198" s="165">
        <v>0.21210920699999999</v>
      </c>
      <c r="H4198" s="165">
        <v>9.1080201999999999E-2</v>
      </c>
      <c r="I4198" s="164">
        <v>5.2472258000000001E-2</v>
      </c>
      <c r="J4198" s="164">
        <v>0.11779276800000001</v>
      </c>
      <c r="K4198" s="164">
        <v>0.124631544</v>
      </c>
    </row>
    <row r="4199" spans="5:11" s="117" customFormat="1" x14ac:dyDescent="0.25">
      <c r="E4199" s="163">
        <v>44496</v>
      </c>
      <c r="F4199" s="164">
        <v>0.22660123300000001</v>
      </c>
      <c r="G4199" s="165">
        <v>0.212712975</v>
      </c>
      <c r="H4199" s="165">
        <v>9.0819950999999996E-2</v>
      </c>
      <c r="I4199" s="164">
        <v>6.0821939999999998E-2</v>
      </c>
      <c r="J4199" s="164">
        <v>0.11788528700000001</v>
      </c>
      <c r="K4199" s="164">
        <v>0.124631544</v>
      </c>
    </row>
    <row r="4200" spans="5:11" s="117" customFormat="1" x14ac:dyDescent="0.25">
      <c r="E4200" s="163">
        <v>44497</v>
      </c>
      <c r="F4200" s="164">
        <v>0.230010931</v>
      </c>
      <c r="G4200" s="165">
        <v>0.213335209</v>
      </c>
      <c r="H4200" s="165">
        <v>9.2502431999999996E-2</v>
      </c>
      <c r="I4200" s="164">
        <v>6.8505592000000004E-2</v>
      </c>
      <c r="J4200" s="164">
        <v>0.118430673</v>
      </c>
      <c r="K4200" s="164">
        <v>0.124631544</v>
      </c>
    </row>
    <row r="4201" spans="5:11" s="117" customFormat="1" x14ac:dyDescent="0.25">
      <c r="E4201" s="163">
        <v>44498</v>
      </c>
      <c r="F4201" s="164">
        <v>0.234296953</v>
      </c>
      <c r="G4201" s="165">
        <v>0.21454540799999999</v>
      </c>
      <c r="H4201" s="165">
        <v>9.7239892999999994E-2</v>
      </c>
      <c r="I4201" s="164">
        <v>6.5268572999999996E-2</v>
      </c>
      <c r="J4201" s="164">
        <v>0.119169206</v>
      </c>
      <c r="K4201" s="164">
        <v>0.124631544</v>
      </c>
    </row>
    <row r="4202" spans="5:11" s="117" customFormat="1" x14ac:dyDescent="0.25">
      <c r="E4202" s="163">
        <v>44502</v>
      </c>
      <c r="F4202" s="164">
        <v>0.232876955</v>
      </c>
      <c r="G4202" s="165">
        <v>0.213640618</v>
      </c>
      <c r="H4202" s="165">
        <v>9.8603953999999994E-2</v>
      </c>
      <c r="I4202" s="164">
        <v>5.6068564000000001E-2</v>
      </c>
      <c r="J4202" s="164">
        <v>0.11931464999999999</v>
      </c>
      <c r="K4202" s="164">
        <v>0.124631544</v>
      </c>
    </row>
    <row r="4203" spans="5:11" s="117" customFormat="1" x14ac:dyDescent="0.25">
      <c r="E4203" s="163">
        <v>44503</v>
      </c>
      <c r="F4203" s="164">
        <v>0.23109459099999999</v>
      </c>
      <c r="G4203" s="165">
        <v>0.21202474700000001</v>
      </c>
      <c r="H4203" s="165">
        <v>9.8169084000000004E-2</v>
      </c>
      <c r="I4203" s="164">
        <v>4.2382127999999998E-2</v>
      </c>
      <c r="J4203" s="164">
        <v>0.11978918600000001</v>
      </c>
      <c r="K4203" s="164">
        <v>0.124631544</v>
      </c>
    </row>
    <row r="4204" spans="5:11" s="117" customFormat="1" x14ac:dyDescent="0.25">
      <c r="E4204" s="163">
        <v>44504</v>
      </c>
      <c r="F4204" s="164">
        <v>0.23141625299999999</v>
      </c>
      <c r="G4204" s="165">
        <v>0.21140969900000001</v>
      </c>
      <c r="H4204" s="165">
        <v>9.9175362000000003E-2</v>
      </c>
      <c r="I4204" s="164">
        <v>2.6553892999999999E-2</v>
      </c>
      <c r="J4204" s="164">
        <v>0.120406022</v>
      </c>
      <c r="K4204" s="164">
        <v>0.124631544</v>
      </c>
    </row>
    <row r="4205" spans="5:11" s="117" customFormat="1" x14ac:dyDescent="0.25">
      <c r="E4205" s="163">
        <v>44505</v>
      </c>
      <c r="F4205" s="164">
        <v>0.23177605900000001</v>
      </c>
      <c r="G4205" s="165">
        <v>0.21214406199999999</v>
      </c>
      <c r="H4205" s="165">
        <v>9.8309800000000003E-2</v>
      </c>
      <c r="I4205" s="164">
        <v>2.0137675000000001E-2</v>
      </c>
      <c r="J4205" s="164">
        <v>0.121106756</v>
      </c>
      <c r="K4205" s="164">
        <v>0.124631544</v>
      </c>
    </row>
    <row r="4206" spans="5:11" s="117" customFormat="1" x14ac:dyDescent="0.25">
      <c r="E4206" s="163">
        <v>44508</v>
      </c>
      <c r="F4206" s="164">
        <v>0.23337744599999999</v>
      </c>
      <c r="G4206" s="165">
        <v>0.212714021</v>
      </c>
      <c r="H4206" s="165">
        <v>9.9276857999999996E-2</v>
      </c>
      <c r="I4206" s="164">
        <v>2.5013423E-2</v>
      </c>
      <c r="J4206" s="164">
        <v>0.121899672</v>
      </c>
      <c r="K4206" s="164">
        <v>0.124631544</v>
      </c>
    </row>
    <row r="4207" spans="5:11" s="117" customFormat="1" x14ac:dyDescent="0.25">
      <c r="E4207" s="163">
        <v>44509</v>
      </c>
      <c r="F4207" s="164">
        <v>0.236783245</v>
      </c>
      <c r="G4207" s="165">
        <v>0.21306694600000001</v>
      </c>
      <c r="H4207" s="165">
        <v>0.101190769</v>
      </c>
      <c r="I4207" s="164">
        <v>3.5863383999999998E-2</v>
      </c>
      <c r="J4207" s="164">
        <v>0.12344999600000001</v>
      </c>
      <c r="K4207" s="164">
        <v>0.124631544</v>
      </c>
    </row>
    <row r="4208" spans="5:11" s="117" customFormat="1" x14ac:dyDescent="0.25">
      <c r="E4208" s="163">
        <v>44510</v>
      </c>
      <c r="F4208" s="164">
        <v>0.23999848500000001</v>
      </c>
      <c r="G4208" s="165">
        <v>0.212221523</v>
      </c>
      <c r="H4208" s="165">
        <v>0.104355621</v>
      </c>
      <c r="I4208" s="164">
        <v>5.2920562999999997E-2</v>
      </c>
      <c r="J4208" s="164">
        <v>0.12534395600000001</v>
      </c>
      <c r="K4208" s="164">
        <v>0.124631544</v>
      </c>
    </row>
    <row r="4209" spans="5:11" s="117" customFormat="1" x14ac:dyDescent="0.25">
      <c r="E4209" s="163">
        <v>44511</v>
      </c>
      <c r="F4209" s="164">
        <v>0.246653547</v>
      </c>
      <c r="G4209" s="165">
        <v>0.211089463</v>
      </c>
      <c r="H4209" s="165">
        <v>0.109873898</v>
      </c>
      <c r="I4209" s="164">
        <v>6.1494360999999997E-2</v>
      </c>
      <c r="J4209" s="164">
        <v>0.12772874000000001</v>
      </c>
      <c r="K4209" s="164">
        <v>0.124631544</v>
      </c>
    </row>
    <row r="4210" spans="5:11" s="117" customFormat="1" x14ac:dyDescent="0.25">
      <c r="E4210" s="163">
        <v>44512</v>
      </c>
      <c r="F4210" s="164">
        <v>0.24955969</v>
      </c>
      <c r="G4210" s="165">
        <v>0.212627964</v>
      </c>
      <c r="H4210" s="165">
        <v>0.112864518</v>
      </c>
      <c r="I4210" s="164">
        <v>7.0940222999999997E-2</v>
      </c>
      <c r="J4210" s="164">
        <v>0.13051678899999999</v>
      </c>
      <c r="K4210" s="164">
        <v>0.124631544</v>
      </c>
    </row>
    <row r="4211" spans="5:11" s="117" customFormat="1" x14ac:dyDescent="0.25">
      <c r="E4211" s="163">
        <v>44515</v>
      </c>
      <c r="F4211" s="164">
        <v>0.25205993700000001</v>
      </c>
      <c r="G4211" s="165">
        <v>0.215714077</v>
      </c>
      <c r="H4211" s="165">
        <v>0.113824837</v>
      </c>
      <c r="I4211" s="164">
        <v>7.7158381999999998E-2</v>
      </c>
      <c r="J4211" s="164">
        <v>0.13432365600000001</v>
      </c>
      <c r="K4211" s="164">
        <v>0.124631544</v>
      </c>
    </row>
    <row r="4212" spans="5:11" s="117" customFormat="1" x14ac:dyDescent="0.25">
      <c r="E4212" s="163">
        <v>44516</v>
      </c>
      <c r="F4212" s="164">
        <v>0.25523168699999998</v>
      </c>
      <c r="G4212" s="165">
        <v>0.22134120400000001</v>
      </c>
      <c r="H4212" s="165">
        <v>0.11407310900000001</v>
      </c>
      <c r="I4212" s="164">
        <v>7.7442039000000004E-2</v>
      </c>
      <c r="J4212" s="164">
        <v>0.13833667399999999</v>
      </c>
      <c r="K4212" s="164">
        <v>0.124631544</v>
      </c>
    </row>
    <row r="4213" spans="5:11" s="117" customFormat="1" x14ac:dyDescent="0.25">
      <c r="E4213" s="163">
        <v>44517</v>
      </c>
      <c r="F4213" s="164">
        <v>0.257663488</v>
      </c>
      <c r="G4213" s="165">
        <v>0.22806938500000001</v>
      </c>
      <c r="H4213" s="165">
        <v>0.115165658</v>
      </c>
      <c r="I4213" s="164">
        <v>8.7335498999999997E-2</v>
      </c>
      <c r="J4213" s="164">
        <v>0.14426335100000001</v>
      </c>
      <c r="K4213" s="164">
        <v>0.124631544</v>
      </c>
    </row>
    <row r="4214" spans="5:11" s="117" customFormat="1" x14ac:dyDescent="0.25">
      <c r="E4214" s="163">
        <v>44518</v>
      </c>
      <c r="F4214" s="164">
        <v>0.26001845200000001</v>
      </c>
      <c r="G4214" s="165">
        <v>0.23549439899999999</v>
      </c>
      <c r="H4214" s="165">
        <v>0.116232482</v>
      </c>
      <c r="I4214" s="164">
        <v>0.10297841000000001</v>
      </c>
      <c r="J4214" s="164">
        <v>0.150363672</v>
      </c>
      <c r="K4214" s="164">
        <v>0.124631544</v>
      </c>
    </row>
    <row r="4215" spans="5:11" s="117" customFormat="1" x14ac:dyDescent="0.25">
      <c r="E4215" s="163">
        <v>44519</v>
      </c>
      <c r="F4215" s="164">
        <v>0.264797324</v>
      </c>
      <c r="G4215" s="165">
        <v>0.243241606</v>
      </c>
      <c r="H4215" s="165">
        <v>0.120142429</v>
      </c>
      <c r="I4215" s="164">
        <v>0.124113215</v>
      </c>
      <c r="J4215" s="164">
        <v>0.15737710299999999</v>
      </c>
      <c r="K4215" s="164">
        <v>0.124631544</v>
      </c>
    </row>
    <row r="4216" spans="5:11" s="117" customFormat="1" x14ac:dyDescent="0.25">
      <c r="E4216" s="163">
        <v>44522</v>
      </c>
      <c r="F4216" s="164">
        <v>0.26943313600000002</v>
      </c>
      <c r="G4216" s="165">
        <v>0.25393173800000002</v>
      </c>
      <c r="H4216" s="165">
        <v>0.126102662</v>
      </c>
      <c r="I4216" s="164">
        <v>0.132638545</v>
      </c>
      <c r="J4216" s="164">
        <v>0.16349693000000001</v>
      </c>
      <c r="K4216" s="164">
        <v>0.124631544</v>
      </c>
    </row>
    <row r="4217" spans="5:11" s="117" customFormat="1" x14ac:dyDescent="0.25">
      <c r="E4217" s="163">
        <v>44523</v>
      </c>
      <c r="F4217" s="164">
        <v>0.27398183999999998</v>
      </c>
      <c r="G4217" s="165">
        <v>0.26393610200000001</v>
      </c>
      <c r="H4217" s="165">
        <v>0.13020679600000001</v>
      </c>
      <c r="I4217" s="164">
        <v>0.128233869</v>
      </c>
      <c r="J4217" s="164">
        <v>0.169785626</v>
      </c>
      <c r="K4217" s="164">
        <v>0.124631544</v>
      </c>
    </row>
    <row r="4218" spans="5:11" s="117" customFormat="1" x14ac:dyDescent="0.25">
      <c r="E4218" s="163">
        <v>44524</v>
      </c>
      <c r="F4218" s="164">
        <v>0.27739296000000002</v>
      </c>
      <c r="G4218" s="165">
        <v>0.26251445299999998</v>
      </c>
      <c r="H4218" s="165">
        <v>0.13341869100000001</v>
      </c>
      <c r="I4218" s="164">
        <v>0.12310259</v>
      </c>
      <c r="J4218" s="164">
        <v>0.176103545</v>
      </c>
      <c r="K4218" s="164">
        <v>0.124631544</v>
      </c>
    </row>
    <row r="4219" spans="5:11" s="117" customFormat="1" x14ac:dyDescent="0.25">
      <c r="E4219" s="163">
        <v>44525</v>
      </c>
      <c r="F4219" s="164">
        <v>0.28052209500000003</v>
      </c>
      <c r="G4219" s="165">
        <v>0.25783967699999999</v>
      </c>
      <c r="H4219" s="165">
        <v>0.136119664</v>
      </c>
      <c r="I4219" s="164">
        <v>0.12917246700000001</v>
      </c>
      <c r="J4219" s="164">
        <v>0.18275369899999999</v>
      </c>
      <c r="K4219" s="164">
        <v>0.124631544</v>
      </c>
    </row>
    <row r="4220" spans="5:11" s="117" customFormat="1" x14ac:dyDescent="0.25">
      <c r="E4220" s="163">
        <v>44526</v>
      </c>
      <c r="F4220" s="164">
        <v>0.28411045299999999</v>
      </c>
      <c r="G4220" s="165">
        <v>0.25655950500000002</v>
      </c>
      <c r="H4220" s="165">
        <v>0.13741883699999999</v>
      </c>
      <c r="I4220" s="164">
        <v>0.16405129500000001</v>
      </c>
      <c r="J4220" s="164">
        <v>0.18725683900000001</v>
      </c>
      <c r="K4220" s="164">
        <v>0.124631544</v>
      </c>
    </row>
    <row r="4221" spans="5:11" s="117" customFormat="1" x14ac:dyDescent="0.25">
      <c r="E4221" s="163">
        <v>44529</v>
      </c>
      <c r="F4221" s="164">
        <v>0.28416552</v>
      </c>
      <c r="G4221" s="165">
        <v>0.26010839899999999</v>
      </c>
      <c r="H4221" s="165">
        <v>0.13790385499999999</v>
      </c>
      <c r="I4221" s="164">
        <v>0.162006066</v>
      </c>
      <c r="J4221" s="164">
        <v>0.19048501100000001</v>
      </c>
      <c r="K4221" s="164">
        <v>0.124631544</v>
      </c>
    </row>
    <row r="4222" spans="5:11" s="117" customFormat="1" x14ac:dyDescent="0.25">
      <c r="E4222" s="163">
        <v>44530</v>
      </c>
      <c r="F4222" s="164">
        <v>0.28660070599999998</v>
      </c>
      <c r="G4222" s="165">
        <v>0.26236852599999999</v>
      </c>
      <c r="H4222" s="165">
        <v>0.13952984800000001</v>
      </c>
      <c r="I4222" s="164">
        <v>0.15396084300000001</v>
      </c>
      <c r="J4222" s="164">
        <v>0.19348578599999999</v>
      </c>
      <c r="K4222" s="164">
        <v>0.124631544</v>
      </c>
    </row>
    <row r="4223" spans="5:11" s="117" customFormat="1" x14ac:dyDescent="0.25">
      <c r="E4223" s="163">
        <v>44531</v>
      </c>
      <c r="F4223" s="164">
        <v>0.28607156099999997</v>
      </c>
      <c r="G4223" s="165">
        <v>0.267752775</v>
      </c>
      <c r="H4223" s="165">
        <v>0.141301763</v>
      </c>
      <c r="I4223" s="164">
        <v>0.14009582000000001</v>
      </c>
      <c r="J4223" s="164">
        <v>0.19597792999999999</v>
      </c>
      <c r="K4223" s="164">
        <v>0.124631544</v>
      </c>
    </row>
    <row r="4224" spans="5:11" s="117" customFormat="1" x14ac:dyDescent="0.25">
      <c r="E4224" s="163">
        <v>44532</v>
      </c>
      <c r="F4224" s="164">
        <v>0.28642469199999998</v>
      </c>
      <c r="G4224" s="165">
        <v>0.27129520000000001</v>
      </c>
      <c r="H4224" s="165">
        <v>0.141740905</v>
      </c>
      <c r="I4224" s="164">
        <v>0.14433821099999999</v>
      </c>
      <c r="J4224" s="164">
        <v>0.19897092399999999</v>
      </c>
      <c r="K4224" s="164">
        <v>0.124631544</v>
      </c>
    </row>
    <row r="4225" spans="5:11" s="117" customFormat="1" x14ac:dyDescent="0.25">
      <c r="E4225" s="163">
        <v>44533</v>
      </c>
      <c r="F4225" s="164">
        <v>0.28691329999999998</v>
      </c>
      <c r="G4225" s="165">
        <v>0.26955326299999999</v>
      </c>
      <c r="H4225" s="165">
        <v>0.14068651800000001</v>
      </c>
      <c r="I4225" s="164">
        <v>0.146158485</v>
      </c>
      <c r="J4225" s="164">
        <v>0.20144471899999999</v>
      </c>
      <c r="K4225" s="164">
        <v>0.124631544</v>
      </c>
    </row>
    <row r="4226" spans="5:11" s="117" customFormat="1" x14ac:dyDescent="0.25">
      <c r="E4226" s="163">
        <v>44536</v>
      </c>
      <c r="F4226" s="164">
        <v>0.28439096200000002</v>
      </c>
      <c r="G4226" s="165">
        <v>0.26690235099999998</v>
      </c>
      <c r="H4226" s="165">
        <v>0.13896789100000001</v>
      </c>
      <c r="I4226" s="164">
        <v>0.139826332</v>
      </c>
      <c r="J4226" s="164">
        <v>0.20349978399999999</v>
      </c>
      <c r="K4226" s="164">
        <v>0.124631544</v>
      </c>
    </row>
    <row r="4227" spans="5:11" s="117" customFormat="1" x14ac:dyDescent="0.25">
      <c r="E4227" s="163">
        <v>44537</v>
      </c>
      <c r="F4227" s="164">
        <v>0.28191658000000003</v>
      </c>
      <c r="G4227" s="165">
        <v>0.26216066199999999</v>
      </c>
      <c r="H4227" s="165">
        <v>0.13834745900000001</v>
      </c>
      <c r="I4227" s="164">
        <v>0.12054783199999999</v>
      </c>
      <c r="J4227" s="164">
        <v>0.205858137</v>
      </c>
      <c r="K4227" s="164">
        <v>0.124631544</v>
      </c>
    </row>
    <row r="4228" spans="5:11" s="117" customFormat="1" x14ac:dyDescent="0.25">
      <c r="E4228" s="163">
        <v>44538</v>
      </c>
      <c r="F4228" s="164">
        <v>0.28272931899999998</v>
      </c>
      <c r="G4228" s="165">
        <v>0.26045752700000002</v>
      </c>
      <c r="H4228" s="165">
        <v>0.13611113</v>
      </c>
      <c r="I4228" s="164">
        <v>0.118381904</v>
      </c>
      <c r="J4228" s="164">
        <v>0.20858721399999999</v>
      </c>
      <c r="K4228" s="164">
        <v>0.124631544</v>
      </c>
    </row>
    <row r="4229" spans="5:11" s="117" customFormat="1" x14ac:dyDescent="0.25">
      <c r="E4229" s="163">
        <v>44539</v>
      </c>
      <c r="F4229" s="164">
        <v>0.28091173800000002</v>
      </c>
      <c r="G4229" s="165">
        <v>0.25677704800000001</v>
      </c>
      <c r="H4229" s="165">
        <v>0.13455170399999999</v>
      </c>
      <c r="I4229" s="164">
        <v>0.11937605</v>
      </c>
      <c r="J4229" s="164">
        <v>0.211515231</v>
      </c>
      <c r="K4229" s="164">
        <v>0.124631544</v>
      </c>
    </row>
    <row r="4230" spans="5:11" s="117" customFormat="1" x14ac:dyDescent="0.25">
      <c r="E4230" s="163">
        <v>44540</v>
      </c>
      <c r="F4230" s="164">
        <v>0.27819791399999999</v>
      </c>
      <c r="G4230" s="165">
        <v>0.25246914199999998</v>
      </c>
      <c r="H4230" s="165">
        <v>0.13178504999999999</v>
      </c>
      <c r="I4230" s="164">
        <v>0.124664883</v>
      </c>
      <c r="J4230" s="164">
        <v>0.21444073899999999</v>
      </c>
      <c r="K4230" s="164">
        <v>0.124631544</v>
      </c>
    </row>
    <row r="4231" spans="5:11" s="117" customFormat="1" x14ac:dyDescent="0.25">
      <c r="E4231" s="163">
        <v>44543</v>
      </c>
      <c r="F4231" s="164">
        <v>0.27597544299999999</v>
      </c>
      <c r="G4231" s="165">
        <v>0.256140433</v>
      </c>
      <c r="H4231" s="165">
        <v>0.12742129799999999</v>
      </c>
      <c r="I4231" s="164">
        <v>0.13529875899999999</v>
      </c>
      <c r="J4231" s="164">
        <v>0.216942737</v>
      </c>
      <c r="K4231" s="164">
        <v>0.124631544</v>
      </c>
    </row>
    <row r="4232" spans="5:11" s="117" customFormat="1" x14ac:dyDescent="0.25">
      <c r="E4232" s="163">
        <v>44544</v>
      </c>
      <c r="F4232" s="164">
        <v>0.273544546</v>
      </c>
      <c r="G4232" s="165">
        <v>0.26299735499999999</v>
      </c>
      <c r="H4232" s="165">
        <v>0.122303312</v>
      </c>
      <c r="I4232" s="164">
        <v>0.14352783299999999</v>
      </c>
      <c r="J4232" s="164">
        <v>0.21980055500000001</v>
      </c>
      <c r="K4232" s="164">
        <v>0.124631544</v>
      </c>
    </row>
    <row r="4233" spans="5:11" s="117" customFormat="1" x14ac:dyDescent="0.25">
      <c r="E4233" s="163">
        <v>44545</v>
      </c>
      <c r="F4233" s="164">
        <v>0.27202406499999998</v>
      </c>
      <c r="G4233" s="165">
        <v>0.26872020800000002</v>
      </c>
      <c r="H4233" s="165">
        <v>0.118213744</v>
      </c>
      <c r="I4233" s="164">
        <v>0.154120116</v>
      </c>
      <c r="J4233" s="164">
        <v>0.22374054199999999</v>
      </c>
      <c r="K4233" s="164">
        <v>0.124631544</v>
      </c>
    </row>
    <row r="4234" spans="5:11" s="117" customFormat="1" x14ac:dyDescent="0.25">
      <c r="E4234" s="163">
        <v>44546</v>
      </c>
      <c r="F4234" s="164">
        <v>0.26890089</v>
      </c>
      <c r="G4234" s="165">
        <v>0.266181112</v>
      </c>
      <c r="H4234" s="165">
        <v>0.113854754</v>
      </c>
      <c r="I4234" s="164">
        <v>0.14218703299999999</v>
      </c>
      <c r="J4234" s="164">
        <v>0.22668036</v>
      </c>
      <c r="K4234" s="164">
        <v>0.124631544</v>
      </c>
    </row>
    <row r="4235" spans="5:11" s="117" customFormat="1" x14ac:dyDescent="0.25">
      <c r="E4235" s="163">
        <v>44547</v>
      </c>
      <c r="F4235" s="164">
        <v>0.26659382999999998</v>
      </c>
      <c r="G4235" s="165">
        <v>0.26468829599999999</v>
      </c>
      <c r="H4235" s="165">
        <v>0.109917138</v>
      </c>
      <c r="I4235" s="164">
        <v>0.14224579800000001</v>
      </c>
      <c r="J4235" s="164">
        <v>0.228918025</v>
      </c>
      <c r="K4235" s="164">
        <v>0.124631544</v>
      </c>
    </row>
    <row r="4236" spans="5:11" s="117" customFormat="1" x14ac:dyDescent="0.25">
      <c r="E4236" s="163">
        <v>44550</v>
      </c>
      <c r="F4236" s="164">
        <v>0.26600160299999998</v>
      </c>
      <c r="G4236" s="165">
        <v>0.26570356899999997</v>
      </c>
      <c r="H4236" s="165">
        <v>0.108331383</v>
      </c>
      <c r="I4236" s="164">
        <v>0.144311734</v>
      </c>
      <c r="J4236" s="164">
        <v>0.23027766099999999</v>
      </c>
      <c r="K4236" s="164">
        <v>0.124631544</v>
      </c>
    </row>
    <row r="4237" spans="5:11" s="117" customFormat="1" x14ac:dyDescent="0.25">
      <c r="E4237" s="163">
        <v>44551</v>
      </c>
      <c r="F4237" s="164">
        <v>0.26435773800000001</v>
      </c>
      <c r="G4237" s="165">
        <v>0.26588935600000002</v>
      </c>
      <c r="H4237" s="165">
        <v>0.105123115</v>
      </c>
      <c r="I4237" s="164">
        <v>0.13773319000000001</v>
      </c>
      <c r="J4237" s="164">
        <v>0.231727502</v>
      </c>
      <c r="K4237" s="164">
        <v>0.124631544</v>
      </c>
    </row>
    <row r="4238" spans="5:11" s="117" customFormat="1" x14ac:dyDescent="0.25">
      <c r="E4238" s="163">
        <v>44552</v>
      </c>
      <c r="F4238" s="164">
        <v>0.26315997400000002</v>
      </c>
      <c r="G4238" s="165">
        <v>0.26539492399999998</v>
      </c>
      <c r="H4238" s="165">
        <v>0.102695094</v>
      </c>
      <c r="I4238" s="164">
        <v>0.13205507399999999</v>
      </c>
      <c r="J4238" s="164">
        <v>0.233308708</v>
      </c>
      <c r="K4238" s="164">
        <v>0.124631544</v>
      </c>
    </row>
    <row r="4239" spans="5:11" s="117" customFormat="1" x14ac:dyDescent="0.25">
      <c r="E4239" s="163">
        <v>44553</v>
      </c>
      <c r="F4239" s="164">
        <v>0.26066114499999998</v>
      </c>
      <c r="G4239" s="165">
        <v>0.26325314399999999</v>
      </c>
      <c r="H4239" s="165">
        <v>0.100474588</v>
      </c>
      <c r="I4239" s="164">
        <v>0.12134259999999999</v>
      </c>
      <c r="J4239" s="164">
        <v>0.23585694800000001</v>
      </c>
      <c r="K4239" s="164">
        <v>0.124631544</v>
      </c>
    </row>
    <row r="4240" spans="5:11" s="117" customFormat="1" x14ac:dyDescent="0.25">
      <c r="E4240" s="163">
        <v>44557</v>
      </c>
      <c r="F4240" s="164">
        <v>0.26307682100000002</v>
      </c>
      <c r="G4240" s="165">
        <v>0.25865407800000001</v>
      </c>
      <c r="H4240" s="165">
        <v>9.9388241000000002E-2</v>
      </c>
      <c r="I4240" s="164">
        <v>0.11415376300000001</v>
      </c>
      <c r="J4240" s="164">
        <v>0.237622734</v>
      </c>
      <c r="K4240" s="164">
        <v>0.124631544</v>
      </c>
    </row>
    <row r="4241" spans="5:11" s="117" customFormat="1" x14ac:dyDescent="0.25">
      <c r="E4241" s="163">
        <v>44558</v>
      </c>
      <c r="F4241" s="164">
        <v>0.26288605700000001</v>
      </c>
      <c r="G4241" s="165">
        <v>0.257280968</v>
      </c>
      <c r="H4241" s="165">
        <v>9.8033539000000003E-2</v>
      </c>
      <c r="I4241" s="164">
        <v>0.103174056</v>
      </c>
      <c r="J4241" s="164">
        <v>0.23958950400000001</v>
      </c>
      <c r="K4241" s="164">
        <v>0.124631544</v>
      </c>
    </row>
    <row r="4242" spans="5:11" s="117" customFormat="1" x14ac:dyDescent="0.25">
      <c r="E4242" s="163">
        <v>44559</v>
      </c>
      <c r="F4242" s="164">
        <v>0.26057023099999999</v>
      </c>
      <c r="G4242" s="165">
        <v>0.25964182899999999</v>
      </c>
      <c r="H4242" s="165">
        <v>9.6999640999999998E-2</v>
      </c>
      <c r="I4242" s="164">
        <v>9.8005690000000006E-2</v>
      </c>
      <c r="J4242" s="164">
        <v>0.2411721</v>
      </c>
      <c r="K4242" s="164">
        <v>0.124631544</v>
      </c>
    </row>
    <row r="4243" spans="5:11" s="117" customFormat="1" x14ac:dyDescent="0.25">
      <c r="E4243" s="163">
        <v>44560</v>
      </c>
      <c r="F4243" s="164">
        <v>0.25965245100000001</v>
      </c>
      <c r="G4243" s="165">
        <v>0.267177357</v>
      </c>
      <c r="H4243" s="165">
        <v>9.5917183000000003E-2</v>
      </c>
      <c r="I4243" s="164">
        <v>9.1772556000000005E-2</v>
      </c>
      <c r="J4243" s="164">
        <v>0.24359375799999999</v>
      </c>
      <c r="K4243" s="164">
        <v>0.124631544</v>
      </c>
    </row>
    <row r="4244" spans="5:11" s="117" customFormat="1" x14ac:dyDescent="0.25">
      <c r="E4244" s="163">
        <v>44561</v>
      </c>
      <c r="F4244" s="164">
        <v>0.25916615199999998</v>
      </c>
      <c r="G4244" s="165">
        <v>0.27121484400000001</v>
      </c>
      <c r="H4244" s="165">
        <v>9.4991668000000001E-2</v>
      </c>
      <c r="I4244" s="164">
        <v>8.5196282999999998E-2</v>
      </c>
      <c r="J4244" s="164">
        <v>0.244959699</v>
      </c>
      <c r="K4244" s="164">
        <v>0.124631544</v>
      </c>
    </row>
    <row r="4245" spans="5:11" s="117" customFormat="1" x14ac:dyDescent="0.25">
      <c r="E4245" s="163">
        <v>44564</v>
      </c>
      <c r="F4245" s="164">
        <v>0.254648767</v>
      </c>
      <c r="G4245" s="165">
        <v>0.27443614399999999</v>
      </c>
      <c r="H4245" s="165">
        <v>9.4298698E-2</v>
      </c>
      <c r="I4245" s="164">
        <v>6.7862827000000001E-2</v>
      </c>
      <c r="J4245" s="164">
        <v>0.246009852</v>
      </c>
      <c r="K4245" s="164">
        <v>0.124631544</v>
      </c>
    </row>
    <row r="4246" spans="5:11" s="117" customFormat="1" x14ac:dyDescent="0.25">
      <c r="E4246" s="163">
        <v>44565</v>
      </c>
      <c r="F4246" s="164">
        <v>0.24942690300000001</v>
      </c>
      <c r="G4246" s="165">
        <v>0.28320214300000002</v>
      </c>
      <c r="H4246" s="165">
        <v>9.5735365000000003E-2</v>
      </c>
      <c r="I4246" s="164">
        <v>4.9347811999999998E-2</v>
      </c>
      <c r="J4246" s="164">
        <v>0.24659055099999999</v>
      </c>
      <c r="K4246" s="164">
        <v>0.124631544</v>
      </c>
    </row>
    <row r="4247" spans="5:11" s="117" customFormat="1" x14ac:dyDescent="0.25">
      <c r="E4247" s="163">
        <v>44566</v>
      </c>
      <c r="F4247" s="164">
        <v>0.24730796999999999</v>
      </c>
      <c r="G4247" s="165">
        <v>0.28403286999999999</v>
      </c>
      <c r="H4247" s="165">
        <v>9.8896069000000003E-2</v>
      </c>
      <c r="I4247" s="164">
        <v>4.1447670999999998E-2</v>
      </c>
      <c r="J4247" s="164">
        <v>0.24756831300000001</v>
      </c>
      <c r="K4247" s="164">
        <v>0.124631544</v>
      </c>
    </row>
    <row r="4248" spans="5:11" s="117" customFormat="1" x14ac:dyDescent="0.25">
      <c r="E4248" s="163">
        <v>44567</v>
      </c>
      <c r="F4248" s="164">
        <v>0.24726615599999999</v>
      </c>
      <c r="G4248" s="165">
        <v>0.28691314499999998</v>
      </c>
      <c r="H4248" s="165">
        <v>9.9057035000000002E-2</v>
      </c>
      <c r="I4248" s="164">
        <v>3.8566036999999997E-2</v>
      </c>
      <c r="J4248" s="164">
        <v>0.24777880099999999</v>
      </c>
      <c r="K4248" s="164">
        <v>0.124631544</v>
      </c>
    </row>
    <row r="4249" spans="5:11" s="117" customFormat="1" x14ac:dyDescent="0.25">
      <c r="E4249" s="163">
        <v>44568</v>
      </c>
      <c r="F4249" s="164">
        <v>0.24675782299999999</v>
      </c>
      <c r="G4249" s="165">
        <v>0.28861974600000001</v>
      </c>
      <c r="H4249" s="165">
        <v>9.8931728999999996E-2</v>
      </c>
      <c r="I4249" s="164">
        <v>3.3521751000000002E-2</v>
      </c>
      <c r="J4249" s="164">
        <v>0.24773941299999999</v>
      </c>
      <c r="K4249" s="164">
        <v>0.124631544</v>
      </c>
    </row>
    <row r="4250" spans="5:11" s="117" customFormat="1" x14ac:dyDescent="0.25">
      <c r="E4250" s="163">
        <v>44571</v>
      </c>
      <c r="F4250" s="164">
        <v>0.244176056</v>
      </c>
      <c r="G4250" s="165">
        <v>0.28846077399999998</v>
      </c>
      <c r="H4250" s="165">
        <v>9.8184679999999996E-2</v>
      </c>
      <c r="I4250" s="164">
        <v>2.7324550999999999E-2</v>
      </c>
      <c r="J4250" s="164">
        <v>0.24765651799999999</v>
      </c>
      <c r="K4250" s="164">
        <v>0.124631544</v>
      </c>
    </row>
    <row r="4251" spans="5:11" s="117" customFormat="1" x14ac:dyDescent="0.25">
      <c r="E4251" s="163">
        <v>44572</v>
      </c>
      <c r="F4251" s="164">
        <v>0.24234192299999999</v>
      </c>
      <c r="G4251" s="165">
        <v>0.286451809</v>
      </c>
      <c r="H4251" s="165">
        <v>9.5530796000000001E-2</v>
      </c>
      <c r="I4251" s="164">
        <v>1.2365533999999999E-2</v>
      </c>
      <c r="J4251" s="164">
        <v>0.24729146399999999</v>
      </c>
      <c r="K4251" s="164">
        <v>0.124631544</v>
      </c>
    </row>
    <row r="4252" spans="5:11" s="117" customFormat="1" x14ac:dyDescent="0.25">
      <c r="E4252" s="163">
        <v>44573</v>
      </c>
      <c r="F4252" s="164">
        <v>0.239405282</v>
      </c>
      <c r="G4252" s="165">
        <v>0.28334566999999999</v>
      </c>
      <c r="H4252" s="165">
        <v>9.3496959000000004E-2</v>
      </c>
      <c r="I4252" s="164">
        <v>9.1513280000000002E-3</v>
      </c>
      <c r="J4252" s="164">
        <v>0.24651930399999999</v>
      </c>
      <c r="K4252" s="164">
        <v>0.124631544</v>
      </c>
    </row>
    <row r="4253" spans="5:11" s="117" customFormat="1" x14ac:dyDescent="0.25">
      <c r="E4253" s="163">
        <v>44574</v>
      </c>
      <c r="F4253" s="164">
        <v>0.240077806</v>
      </c>
      <c r="G4253" s="165">
        <v>0.28296538900000001</v>
      </c>
      <c r="H4253" s="165">
        <v>9.2927258999999998E-2</v>
      </c>
      <c r="I4253" s="164">
        <v>1.2843042000000001E-2</v>
      </c>
      <c r="J4253" s="164">
        <v>0.246191729</v>
      </c>
      <c r="K4253" s="164">
        <v>0.124631544</v>
      </c>
    </row>
    <row r="4254" spans="5:11" s="117" customFormat="1" x14ac:dyDescent="0.25">
      <c r="E4254" s="163">
        <v>44575</v>
      </c>
      <c r="F4254" s="164">
        <v>0.242094265</v>
      </c>
      <c r="G4254" s="165">
        <v>0.28494347399999997</v>
      </c>
      <c r="H4254" s="165">
        <v>9.1717070999999997E-2</v>
      </c>
      <c r="I4254" s="164">
        <v>2.1763279E-2</v>
      </c>
      <c r="J4254" s="164">
        <v>0.24557373099999999</v>
      </c>
      <c r="K4254" s="164">
        <v>0.124631544</v>
      </c>
    </row>
    <row r="4255" spans="5:11" s="117" customFormat="1" x14ac:dyDescent="0.25">
      <c r="E4255" s="163">
        <v>44578</v>
      </c>
      <c r="F4255" s="164">
        <v>0.24125596499999999</v>
      </c>
      <c r="G4255" s="165">
        <v>0.28992991200000001</v>
      </c>
      <c r="H4255" s="165">
        <v>9.1414969999999998E-2</v>
      </c>
      <c r="I4255" s="164">
        <v>2.4310088000000001E-2</v>
      </c>
      <c r="J4255" s="164">
        <v>0.24535437299999999</v>
      </c>
      <c r="K4255" s="164">
        <v>0.124631544</v>
      </c>
    </row>
    <row r="4256" spans="5:11" s="117" customFormat="1" x14ac:dyDescent="0.25">
      <c r="E4256" s="163">
        <v>44579</v>
      </c>
      <c r="F4256" s="164">
        <v>0.24175453299999999</v>
      </c>
      <c r="G4256" s="165">
        <v>0.29614761000000001</v>
      </c>
      <c r="H4256" s="165">
        <v>9.0877253000000005E-2</v>
      </c>
      <c r="I4256" s="164">
        <v>3.9683175000000001E-2</v>
      </c>
      <c r="J4256" s="164">
        <v>0.24543451999999999</v>
      </c>
      <c r="K4256" s="164">
        <v>0.124631544</v>
      </c>
    </row>
    <row r="4257" spans="5:11" s="117" customFormat="1" x14ac:dyDescent="0.25">
      <c r="E4257" s="163">
        <v>44580</v>
      </c>
      <c r="F4257" s="164">
        <v>0.24367185599999999</v>
      </c>
      <c r="G4257" s="165">
        <v>0.29984197200000001</v>
      </c>
      <c r="H4257" s="165">
        <v>9.0751058999999995E-2</v>
      </c>
      <c r="I4257" s="164">
        <v>4.3407530999999999E-2</v>
      </c>
      <c r="J4257" s="164">
        <v>0.24566216499999999</v>
      </c>
      <c r="K4257" s="164">
        <v>0.124631544</v>
      </c>
    </row>
    <row r="4258" spans="5:11" s="117" customFormat="1" x14ac:dyDescent="0.25">
      <c r="E4258" s="163">
        <v>44581</v>
      </c>
      <c r="F4258" s="164">
        <v>0.24333812299999999</v>
      </c>
      <c r="G4258" s="165">
        <v>0.29797138299999998</v>
      </c>
      <c r="H4258" s="165">
        <v>9.0426487999999999E-2</v>
      </c>
      <c r="I4258" s="164">
        <v>5.6524208999999999E-2</v>
      </c>
      <c r="J4258" s="164">
        <v>0.246883298</v>
      </c>
      <c r="K4258" s="164">
        <v>0.124631544</v>
      </c>
    </row>
    <row r="4259" spans="5:11" s="117" customFormat="1" x14ac:dyDescent="0.25">
      <c r="E4259" s="163">
        <v>44582</v>
      </c>
      <c r="F4259" s="164">
        <v>0.244193088</v>
      </c>
      <c r="G4259" s="165">
        <v>0.29521950800000002</v>
      </c>
      <c r="H4259" s="165">
        <v>9.0028424999999995E-2</v>
      </c>
      <c r="I4259" s="164">
        <v>8.6375169000000002E-2</v>
      </c>
      <c r="J4259" s="164">
        <v>0.24787435899999999</v>
      </c>
      <c r="K4259" s="164">
        <v>0.124631544</v>
      </c>
    </row>
    <row r="4260" spans="5:11" s="117" customFormat="1" x14ac:dyDescent="0.25">
      <c r="E4260" s="163">
        <v>44585</v>
      </c>
      <c r="F4260" s="164">
        <v>0.24745191799999999</v>
      </c>
      <c r="G4260" s="165">
        <v>0.29517524899999997</v>
      </c>
      <c r="H4260" s="165">
        <v>9.1000582999999996E-2</v>
      </c>
      <c r="I4260" s="164">
        <v>0.12690211100000001</v>
      </c>
      <c r="J4260" s="164">
        <v>0.24914085399999999</v>
      </c>
      <c r="K4260" s="164">
        <v>0.124631544</v>
      </c>
    </row>
    <row r="4261" spans="5:11" s="117" customFormat="1" x14ac:dyDescent="0.25">
      <c r="E4261" s="163">
        <v>44586</v>
      </c>
      <c r="F4261" s="164">
        <v>0.247878497</v>
      </c>
      <c r="G4261" s="165">
        <v>0.29541788299999999</v>
      </c>
      <c r="H4261" s="165">
        <v>9.1137925999999994E-2</v>
      </c>
      <c r="I4261" s="164">
        <v>0.12525588700000001</v>
      </c>
      <c r="J4261" s="164">
        <v>0.251471153</v>
      </c>
      <c r="K4261" s="164">
        <v>0.124631544</v>
      </c>
    </row>
    <row r="4262" spans="5:11" s="117" customFormat="1" x14ac:dyDescent="0.25">
      <c r="E4262" s="163">
        <v>44587</v>
      </c>
      <c r="F4262" s="164">
        <v>0.24485801600000001</v>
      </c>
      <c r="G4262" s="165">
        <v>0.29412196200000001</v>
      </c>
      <c r="H4262" s="165">
        <v>9.0662427000000004E-2</v>
      </c>
      <c r="I4262" s="164">
        <v>0.10637759200000001</v>
      </c>
      <c r="J4262" s="164">
        <v>0.25466831000000001</v>
      </c>
      <c r="K4262" s="164">
        <v>0.124631544</v>
      </c>
    </row>
    <row r="4263" spans="5:11" s="117" customFormat="1" x14ac:dyDescent="0.25">
      <c r="E4263" s="163">
        <v>44588</v>
      </c>
      <c r="F4263" s="164">
        <v>0.24451468600000001</v>
      </c>
      <c r="G4263" s="165">
        <v>0.29758095499999998</v>
      </c>
      <c r="H4263" s="165">
        <v>8.9591793000000003E-2</v>
      </c>
      <c r="I4263" s="164">
        <v>9.1552196000000002E-2</v>
      </c>
      <c r="J4263" s="164">
        <v>0.25848902200000001</v>
      </c>
      <c r="K4263" s="164">
        <v>0.124631544</v>
      </c>
    </row>
    <row r="4264" spans="5:11" s="117" customFormat="1" x14ac:dyDescent="0.25">
      <c r="E4264" s="163">
        <v>44589</v>
      </c>
      <c r="F4264" s="164">
        <v>0.245234281</v>
      </c>
      <c r="G4264" s="165">
        <v>0.30197268399999999</v>
      </c>
      <c r="H4264" s="165">
        <v>8.9791970999999998E-2</v>
      </c>
      <c r="I4264" s="164">
        <v>9.7746899999999998E-2</v>
      </c>
      <c r="J4264" s="164">
        <v>0.260688064</v>
      </c>
      <c r="K4264" s="164">
        <v>0.124631544</v>
      </c>
    </row>
    <row r="4265" spans="5:11" s="117" customFormat="1" x14ac:dyDescent="0.25">
      <c r="E4265" s="163">
        <v>44592</v>
      </c>
      <c r="F4265" s="164">
        <v>0.24531538999999999</v>
      </c>
      <c r="G4265" s="165">
        <v>0.30590025100000001</v>
      </c>
      <c r="H4265" s="165">
        <v>8.9205375000000003E-2</v>
      </c>
      <c r="I4265" s="164">
        <v>8.4094496000000005E-2</v>
      </c>
      <c r="J4265" s="164">
        <v>0.26233761300000003</v>
      </c>
      <c r="K4265" s="164">
        <v>0.124631544</v>
      </c>
    </row>
    <row r="4266" spans="5:11" s="117" customFormat="1" x14ac:dyDescent="0.25">
      <c r="E4266" s="163">
        <v>44593</v>
      </c>
      <c r="F4266" s="164">
        <v>0.247807633</v>
      </c>
      <c r="G4266" s="165">
        <v>0.30815830399999999</v>
      </c>
      <c r="H4266" s="165">
        <v>9.2062726999999997E-2</v>
      </c>
      <c r="I4266" s="164">
        <v>7.2423858999999993E-2</v>
      </c>
      <c r="J4266" s="164">
        <v>0.26349799000000002</v>
      </c>
      <c r="K4266" s="164">
        <v>0.124631544</v>
      </c>
    </row>
    <row r="4267" spans="5:11" s="117" customFormat="1" x14ac:dyDescent="0.25">
      <c r="E4267" s="163">
        <v>44594</v>
      </c>
      <c r="F4267" s="164">
        <v>0.249830568</v>
      </c>
      <c r="G4267" s="165">
        <v>0.30810712000000001</v>
      </c>
      <c r="H4267" s="165">
        <v>9.3242591E-2</v>
      </c>
      <c r="I4267" s="164">
        <v>5.9993795000000003E-2</v>
      </c>
      <c r="J4267" s="164">
        <v>0.26384004799999999</v>
      </c>
      <c r="K4267" s="164">
        <v>0.124631544</v>
      </c>
    </row>
    <row r="4268" spans="5:11" s="117" customFormat="1" x14ac:dyDescent="0.25">
      <c r="E4268" s="163">
        <v>44595</v>
      </c>
      <c r="F4268" s="164">
        <v>0.25508454899999999</v>
      </c>
      <c r="G4268" s="165">
        <v>0.30645322400000002</v>
      </c>
      <c r="H4268" s="165">
        <v>9.5676766999999996E-2</v>
      </c>
      <c r="I4268" s="164">
        <v>6.4570952000000001E-2</v>
      </c>
      <c r="J4268" s="164">
        <v>0.26476904299999998</v>
      </c>
      <c r="K4268" s="164">
        <v>0.124631544</v>
      </c>
    </row>
    <row r="4269" spans="5:11" s="117" customFormat="1" x14ac:dyDescent="0.25">
      <c r="E4269" s="163">
        <v>44596</v>
      </c>
      <c r="F4269" s="164">
        <v>0.25922643499999998</v>
      </c>
      <c r="G4269" s="165">
        <v>0.30062114099999998</v>
      </c>
      <c r="H4269" s="165">
        <v>9.8193227999999994E-2</v>
      </c>
      <c r="I4269" s="164">
        <v>7.7366658000000005E-2</v>
      </c>
      <c r="J4269" s="164">
        <v>0.26557192099999999</v>
      </c>
      <c r="K4269" s="164">
        <v>0.124631544</v>
      </c>
    </row>
    <row r="4270" spans="5:11" s="117" customFormat="1" x14ac:dyDescent="0.25">
      <c r="E4270" s="163">
        <v>44599</v>
      </c>
      <c r="F4270" s="164">
        <v>0.258882838</v>
      </c>
      <c r="G4270" s="165">
        <v>0.295583608</v>
      </c>
      <c r="H4270" s="165">
        <v>9.9605635999999997E-2</v>
      </c>
      <c r="I4270" s="164">
        <v>7.1686638999999996E-2</v>
      </c>
      <c r="J4270" s="164">
        <v>0.26569031399999998</v>
      </c>
      <c r="K4270" s="164">
        <v>0.124631544</v>
      </c>
    </row>
    <row r="4271" spans="5:11" s="117" customFormat="1" x14ac:dyDescent="0.25">
      <c r="E4271" s="163">
        <v>44600</v>
      </c>
      <c r="F4271" s="164">
        <v>0.25573766999999997</v>
      </c>
      <c r="G4271" s="165">
        <v>0.290299417</v>
      </c>
      <c r="H4271" s="165">
        <v>9.9410476999999997E-2</v>
      </c>
      <c r="I4271" s="164">
        <v>5.3971918000000001E-2</v>
      </c>
      <c r="J4271" s="164">
        <v>0.265828485</v>
      </c>
      <c r="K4271" s="164">
        <v>0.124631544</v>
      </c>
    </row>
    <row r="4272" spans="5:11" s="117" customFormat="1" x14ac:dyDescent="0.25">
      <c r="E4272" s="163">
        <v>44601</v>
      </c>
      <c r="F4272" s="164">
        <v>0.25581452999999998</v>
      </c>
      <c r="G4272" s="165">
        <v>0.28736348</v>
      </c>
      <c r="H4272" s="165">
        <v>9.9364531000000006E-2</v>
      </c>
      <c r="I4272" s="164">
        <v>4.0369637E-2</v>
      </c>
      <c r="J4272" s="164">
        <v>0.26626112299999999</v>
      </c>
      <c r="K4272" s="164">
        <v>0.124631544</v>
      </c>
    </row>
    <row r="4273" spans="5:11" s="117" customFormat="1" x14ac:dyDescent="0.25">
      <c r="E4273" s="163">
        <v>44602</v>
      </c>
      <c r="F4273" s="164">
        <v>0.26007738000000002</v>
      </c>
      <c r="G4273" s="165">
        <v>0.29153369899999998</v>
      </c>
      <c r="H4273" s="165">
        <v>0.101275508</v>
      </c>
      <c r="I4273" s="164">
        <v>4.5682162999999998E-2</v>
      </c>
      <c r="J4273" s="164">
        <v>0.26661921300000002</v>
      </c>
      <c r="K4273" s="164">
        <v>0.124631544</v>
      </c>
    </row>
    <row r="4274" spans="5:11" s="117" customFormat="1" x14ac:dyDescent="0.25">
      <c r="E4274" s="163">
        <v>44603</v>
      </c>
      <c r="F4274" s="164">
        <v>0.269381694</v>
      </c>
      <c r="G4274" s="165">
        <v>0.29695052900000002</v>
      </c>
      <c r="H4274" s="165">
        <v>0.108028675</v>
      </c>
      <c r="I4274" s="164">
        <v>6.2295426000000001E-2</v>
      </c>
      <c r="J4274" s="164">
        <v>0.26712390400000002</v>
      </c>
      <c r="K4274" s="164">
        <v>0.124631544</v>
      </c>
    </row>
    <row r="4275" spans="5:11" s="117" customFormat="1" x14ac:dyDescent="0.25">
      <c r="E4275" s="163">
        <v>44606</v>
      </c>
      <c r="F4275" s="164">
        <v>0.28537999200000003</v>
      </c>
      <c r="G4275" s="165">
        <v>0.30216272999999999</v>
      </c>
      <c r="H4275" s="165">
        <v>0.11880402700000001</v>
      </c>
      <c r="I4275" s="164">
        <v>8.4324692000000007E-2</v>
      </c>
      <c r="J4275" s="164">
        <v>0.26790461900000001</v>
      </c>
      <c r="K4275" s="164">
        <v>0.124631544</v>
      </c>
    </row>
    <row r="4276" spans="5:11" s="117" customFormat="1" x14ac:dyDescent="0.25">
      <c r="E4276" s="163">
        <v>44607</v>
      </c>
      <c r="F4276" s="164">
        <v>0.29258050699999999</v>
      </c>
      <c r="G4276" s="165">
        <v>0.305697151</v>
      </c>
      <c r="H4276" s="165">
        <v>0.12509953700000001</v>
      </c>
      <c r="I4276" s="164">
        <v>7.2770695999999996E-2</v>
      </c>
      <c r="J4276" s="164">
        <v>0.26891230799999999</v>
      </c>
      <c r="K4276" s="164">
        <v>0.124631544</v>
      </c>
    </row>
    <row r="4277" spans="5:11" s="117" customFormat="1" x14ac:dyDescent="0.25">
      <c r="E4277" s="163">
        <v>44608</v>
      </c>
      <c r="F4277" s="164">
        <v>0.29609141700000002</v>
      </c>
      <c r="G4277" s="165">
        <v>0.305717399</v>
      </c>
      <c r="H4277" s="165">
        <v>0.129278684</v>
      </c>
      <c r="I4277" s="164">
        <v>7.5330117000000002E-2</v>
      </c>
      <c r="J4277" s="164">
        <v>0.26994630400000003</v>
      </c>
      <c r="K4277" s="164">
        <v>0.124631544</v>
      </c>
    </row>
    <row r="4278" spans="5:11" s="117" customFormat="1" x14ac:dyDescent="0.25">
      <c r="E4278" s="163">
        <v>44609</v>
      </c>
      <c r="F4278" s="164">
        <v>0.30002106899999997</v>
      </c>
      <c r="G4278" s="165">
        <v>0.30397501999999998</v>
      </c>
      <c r="H4278" s="165">
        <v>0.134149614</v>
      </c>
      <c r="I4278" s="164">
        <v>9.8541829999999997E-2</v>
      </c>
      <c r="J4278" s="164">
        <v>0.27130659200000001</v>
      </c>
      <c r="K4278" s="164">
        <v>0.124631544</v>
      </c>
    </row>
    <row r="4279" spans="5:11" s="117" customFormat="1" x14ac:dyDescent="0.25">
      <c r="E4279" s="163">
        <v>44610</v>
      </c>
      <c r="F4279" s="164">
        <v>0.30575454200000002</v>
      </c>
      <c r="G4279" s="165">
        <v>0.30499678099999999</v>
      </c>
      <c r="H4279" s="165">
        <v>0.13787222399999999</v>
      </c>
      <c r="I4279" s="164">
        <v>0.124967781</v>
      </c>
      <c r="J4279" s="164">
        <v>0.27298766699999999</v>
      </c>
      <c r="K4279" s="164">
        <v>0.124631544</v>
      </c>
    </row>
    <row r="4280" spans="5:11" s="117" customFormat="1" x14ac:dyDescent="0.25">
      <c r="E4280" s="163">
        <v>44613</v>
      </c>
      <c r="F4280" s="164">
        <v>0.31530551899999998</v>
      </c>
      <c r="G4280" s="165">
        <v>0.30734545000000002</v>
      </c>
      <c r="H4280" s="165">
        <v>0.14449859500000001</v>
      </c>
      <c r="I4280" s="164">
        <v>0.164639911</v>
      </c>
      <c r="J4280" s="164">
        <v>0.27494222499999998</v>
      </c>
      <c r="K4280" s="164">
        <v>0.124631544</v>
      </c>
    </row>
    <row r="4281" spans="5:11" s="117" customFormat="1" x14ac:dyDescent="0.25">
      <c r="E4281" s="163">
        <v>44614</v>
      </c>
      <c r="F4281" s="164">
        <v>0.32670894099999997</v>
      </c>
      <c r="G4281" s="165">
        <v>0.31086415499999998</v>
      </c>
      <c r="H4281" s="165">
        <v>0.15532987000000001</v>
      </c>
      <c r="I4281" s="164">
        <v>0.184085727</v>
      </c>
      <c r="J4281" s="164">
        <v>0.277697413</v>
      </c>
      <c r="K4281" s="164">
        <v>0.124631544</v>
      </c>
    </row>
    <row r="4282" spans="5:11" s="117" customFormat="1" x14ac:dyDescent="0.25">
      <c r="E4282" s="163">
        <v>44615</v>
      </c>
      <c r="F4282" s="164">
        <v>0.35029966899999998</v>
      </c>
      <c r="G4282" s="165">
        <v>0.31480683100000001</v>
      </c>
      <c r="H4282" s="165">
        <v>0.17391548600000001</v>
      </c>
      <c r="I4282" s="164">
        <v>0.22613396499999999</v>
      </c>
      <c r="J4282" s="164">
        <v>0.28124618800000001</v>
      </c>
      <c r="K4282" s="164">
        <v>0.124631544</v>
      </c>
    </row>
    <row r="4283" spans="5:11" s="117" customFormat="1" x14ac:dyDescent="0.25">
      <c r="E4283" s="163">
        <v>44616</v>
      </c>
      <c r="F4283" s="164">
        <v>0.39620575000000002</v>
      </c>
      <c r="G4283" s="165">
        <v>0.322965577</v>
      </c>
      <c r="H4283" s="165">
        <v>0.20823045800000001</v>
      </c>
      <c r="I4283" s="164">
        <v>0.31723172399999999</v>
      </c>
      <c r="J4283" s="164">
        <v>0.285575144</v>
      </c>
      <c r="K4283" s="164">
        <v>0.124631544</v>
      </c>
    </row>
    <row r="4284" spans="5:11" s="117" customFormat="1" x14ac:dyDescent="0.25">
      <c r="E4284" s="163">
        <v>44617</v>
      </c>
      <c r="F4284" s="164">
        <v>0.42294612500000001</v>
      </c>
      <c r="G4284" s="165">
        <v>0.33001742099999998</v>
      </c>
      <c r="H4284" s="165">
        <v>0.23108794599999999</v>
      </c>
      <c r="I4284" s="164">
        <v>0.29084802900000001</v>
      </c>
      <c r="J4284" s="164">
        <v>0.28975738200000001</v>
      </c>
      <c r="K4284" s="164">
        <v>0.124631544</v>
      </c>
    </row>
    <row r="4285" spans="5:11" s="117" customFormat="1" x14ac:dyDescent="0.25">
      <c r="E4285" s="163">
        <v>44620</v>
      </c>
      <c r="F4285" s="164">
        <v>0.44741121099999998</v>
      </c>
      <c r="G4285" s="165">
        <v>0.33899772500000003</v>
      </c>
      <c r="H4285" s="165">
        <v>0.254212359</v>
      </c>
      <c r="I4285" s="164">
        <v>0.32493170399999999</v>
      </c>
      <c r="J4285" s="164">
        <v>0.29452588699999999</v>
      </c>
      <c r="K4285" s="164">
        <v>0.124631544</v>
      </c>
    </row>
    <row r="4286" spans="5:11" s="117" customFormat="1" x14ac:dyDescent="0.25">
      <c r="E4286" s="163">
        <v>44621</v>
      </c>
      <c r="F4286" s="164">
        <v>0.47801439299999998</v>
      </c>
      <c r="G4286" s="165">
        <v>0.346345929</v>
      </c>
      <c r="H4286" s="165">
        <v>0.27983885400000003</v>
      </c>
      <c r="I4286" s="164">
        <v>0.37752816099999997</v>
      </c>
      <c r="J4286" s="164">
        <v>0.30006096599999998</v>
      </c>
      <c r="K4286" s="164">
        <v>0.124631544</v>
      </c>
    </row>
    <row r="4287" spans="5:11" s="117" customFormat="1" x14ac:dyDescent="0.25">
      <c r="E4287" s="163">
        <v>44622</v>
      </c>
      <c r="F4287" s="164">
        <v>0.51747334899999997</v>
      </c>
      <c r="G4287" s="165">
        <v>0.35426595599999999</v>
      </c>
      <c r="H4287" s="165">
        <v>0.31410272700000003</v>
      </c>
      <c r="I4287" s="164">
        <v>0.39445095299999999</v>
      </c>
      <c r="J4287" s="164">
        <v>0.30766644999999998</v>
      </c>
      <c r="K4287" s="164">
        <v>0.124631544</v>
      </c>
    </row>
    <row r="4288" spans="5:11" s="117" customFormat="1" x14ac:dyDescent="0.25">
      <c r="E4288" s="163">
        <v>44623</v>
      </c>
      <c r="F4288" s="164">
        <v>0.55938302299999998</v>
      </c>
      <c r="G4288" s="165">
        <v>0.35868693699999998</v>
      </c>
      <c r="H4288" s="165">
        <v>0.34556058200000001</v>
      </c>
      <c r="I4288" s="164">
        <v>0.40569546299999998</v>
      </c>
      <c r="J4288" s="164">
        <v>0.31870186099999998</v>
      </c>
      <c r="K4288" s="164">
        <v>0.124631544</v>
      </c>
    </row>
    <row r="4289" spans="5:11" s="117" customFormat="1" x14ac:dyDescent="0.25">
      <c r="E4289" s="163">
        <v>44624</v>
      </c>
      <c r="F4289" s="164">
        <v>0.61114733899999996</v>
      </c>
      <c r="G4289" s="165">
        <v>0.37173615999999998</v>
      </c>
      <c r="H4289" s="165">
        <v>0.38529255299999998</v>
      </c>
      <c r="I4289" s="164">
        <v>0.45912899299999999</v>
      </c>
      <c r="J4289" s="164">
        <v>0.32747603800000002</v>
      </c>
      <c r="K4289" s="164">
        <v>0.124631544</v>
      </c>
    </row>
    <row r="4290" spans="5:11" s="117" customFormat="1" x14ac:dyDescent="0.25">
      <c r="E4290" s="163">
        <v>44627</v>
      </c>
      <c r="F4290" s="164">
        <v>0.67859428700000002</v>
      </c>
      <c r="G4290" s="165">
        <v>0.388346582</v>
      </c>
      <c r="H4290" s="165">
        <v>0.44355146400000001</v>
      </c>
      <c r="I4290" s="164">
        <v>0.49463438500000001</v>
      </c>
      <c r="J4290" s="164">
        <v>0.33528255200000001</v>
      </c>
      <c r="K4290" s="164">
        <v>0.124631544</v>
      </c>
    </row>
    <row r="4291" spans="5:11" s="117" customFormat="1" x14ac:dyDescent="0.25">
      <c r="E4291" s="163">
        <v>44628</v>
      </c>
      <c r="F4291" s="164">
        <v>0.72030072499999998</v>
      </c>
      <c r="G4291" s="165">
        <v>0.39042833999999998</v>
      </c>
      <c r="H4291" s="165">
        <v>0.486202943</v>
      </c>
      <c r="I4291" s="164">
        <v>0.47210069300000002</v>
      </c>
      <c r="J4291" s="164">
        <v>0.34308112899999998</v>
      </c>
      <c r="K4291" s="164">
        <v>0.124631544</v>
      </c>
    </row>
    <row r="4292" spans="5:11" s="117" customFormat="1" x14ac:dyDescent="0.25">
      <c r="E4292" s="163">
        <v>44629</v>
      </c>
      <c r="F4292" s="164">
        <v>0.73358734299999995</v>
      </c>
      <c r="G4292" s="165">
        <v>0.38875496399999998</v>
      </c>
      <c r="H4292" s="165">
        <v>0.50989207999999997</v>
      </c>
      <c r="I4292" s="164">
        <v>0.41370109199999999</v>
      </c>
      <c r="J4292" s="164">
        <v>0.350048417</v>
      </c>
      <c r="K4292" s="164">
        <v>0.124631544</v>
      </c>
    </row>
    <row r="4293" spans="5:11" s="117" customFormat="1" x14ac:dyDescent="0.25">
      <c r="E4293" s="163">
        <v>44630</v>
      </c>
      <c r="F4293" s="164">
        <v>0.73444062799999998</v>
      </c>
      <c r="G4293" s="165">
        <v>0.39097902299999998</v>
      </c>
      <c r="H4293" s="165">
        <v>0.52081827599999997</v>
      </c>
      <c r="I4293" s="164">
        <v>0.402169463</v>
      </c>
      <c r="J4293" s="164">
        <v>0.35558588200000002</v>
      </c>
      <c r="K4293" s="164">
        <v>0.124631544</v>
      </c>
    </row>
    <row r="4294" spans="5:11" s="117" customFormat="1" x14ac:dyDescent="0.25">
      <c r="E4294" s="163">
        <v>44631</v>
      </c>
      <c r="F4294" s="164">
        <v>0.72737599399999997</v>
      </c>
      <c r="G4294" s="165">
        <v>0.39805176199999998</v>
      </c>
      <c r="H4294" s="165">
        <v>0.524366628</v>
      </c>
      <c r="I4294" s="164">
        <v>0.372781056</v>
      </c>
      <c r="J4294" s="164">
        <v>0.35982071599999998</v>
      </c>
      <c r="K4294" s="164">
        <v>0.124631544</v>
      </c>
    </row>
    <row r="4295" spans="5:11" s="117" customFormat="1" x14ac:dyDescent="0.25">
      <c r="E4295" s="163">
        <v>44636</v>
      </c>
      <c r="F4295" s="164">
        <v>0.70897465500000001</v>
      </c>
      <c r="G4295" s="165">
        <v>0.40022561099999998</v>
      </c>
      <c r="H4295" s="165">
        <v>0.52386979</v>
      </c>
      <c r="I4295" s="164">
        <v>0.31462613900000003</v>
      </c>
      <c r="J4295" s="164">
        <v>0.36211042300000001</v>
      </c>
      <c r="K4295" s="164">
        <v>0.124631544</v>
      </c>
    </row>
    <row r="4296" spans="5:11" s="117" customFormat="1" x14ac:dyDescent="0.25">
      <c r="E4296" s="163">
        <v>44637</v>
      </c>
      <c r="F4296" s="164">
        <v>0.68766144299999998</v>
      </c>
      <c r="G4296" s="165">
        <v>0.402181077</v>
      </c>
      <c r="H4296" s="165">
        <v>0.51547769099999996</v>
      </c>
      <c r="I4296" s="164">
        <v>0.29100019500000002</v>
      </c>
      <c r="J4296" s="164">
        <v>0.36386888299999998</v>
      </c>
      <c r="K4296" s="164">
        <v>0.124631544</v>
      </c>
    </row>
    <row r="4297" spans="5:11" s="117" customFormat="1" x14ac:dyDescent="0.25">
      <c r="E4297" s="163">
        <v>44638</v>
      </c>
      <c r="F4297" s="164">
        <v>0.67447383000000005</v>
      </c>
      <c r="G4297" s="165">
        <v>0.40826417199999998</v>
      </c>
      <c r="H4297" s="165">
        <v>0.50518554900000001</v>
      </c>
      <c r="I4297" s="164">
        <v>0.29016884300000001</v>
      </c>
      <c r="J4297" s="164">
        <v>0.36561953800000002</v>
      </c>
      <c r="K4297" s="164">
        <v>0.124631544</v>
      </c>
    </row>
    <row r="4298" spans="5:11" s="117" customFormat="1" x14ac:dyDescent="0.25">
      <c r="E4298" s="163">
        <v>44641</v>
      </c>
      <c r="F4298" s="164">
        <v>0.65943364500000001</v>
      </c>
      <c r="G4298" s="165">
        <v>0.42181961400000001</v>
      </c>
      <c r="H4298" s="165">
        <v>0.49249635600000002</v>
      </c>
      <c r="I4298" s="164">
        <v>0.28578795699999998</v>
      </c>
      <c r="J4298" s="164">
        <v>0.36793154500000003</v>
      </c>
      <c r="K4298" s="164">
        <v>0.124631544</v>
      </c>
    </row>
    <row r="4299" spans="5:11" s="117" customFormat="1" x14ac:dyDescent="0.25">
      <c r="E4299" s="163">
        <v>44642</v>
      </c>
      <c r="F4299" s="164">
        <v>0.64362508600000001</v>
      </c>
      <c r="G4299" s="165">
        <v>0.436167427</v>
      </c>
      <c r="H4299" s="165">
        <v>0.479465264</v>
      </c>
      <c r="I4299" s="164">
        <v>0.27048122800000002</v>
      </c>
      <c r="J4299" s="164">
        <v>0.37132018900000002</v>
      </c>
      <c r="K4299" s="164">
        <v>0.124631544</v>
      </c>
    </row>
    <row r="4300" spans="5:11" s="117" customFormat="1" x14ac:dyDescent="0.25">
      <c r="E4300" s="163">
        <v>44643</v>
      </c>
      <c r="F4300" s="164">
        <v>0.63080093199999998</v>
      </c>
      <c r="G4300" s="165">
        <v>0.44791487400000002</v>
      </c>
      <c r="H4300" s="165">
        <v>0.46879528399999998</v>
      </c>
      <c r="I4300" s="164">
        <v>0.27792822099999998</v>
      </c>
      <c r="J4300" s="164">
        <v>0.37417578800000001</v>
      </c>
      <c r="K4300" s="164">
        <v>0.124631544</v>
      </c>
    </row>
    <row r="4301" spans="5:11" s="117" customFormat="1" x14ac:dyDescent="0.25">
      <c r="E4301" s="163">
        <v>44644</v>
      </c>
      <c r="F4301" s="164">
        <v>0.61986809200000004</v>
      </c>
      <c r="G4301" s="165">
        <v>0.45601992499999999</v>
      </c>
      <c r="H4301" s="165">
        <v>0.46065087500000002</v>
      </c>
      <c r="I4301" s="164">
        <v>0.284145021</v>
      </c>
      <c r="J4301" s="164">
        <v>0.37633174000000003</v>
      </c>
      <c r="K4301" s="164">
        <v>0.124631544</v>
      </c>
    </row>
    <row r="4302" spans="5:11" s="117" customFormat="1" x14ac:dyDescent="0.25">
      <c r="E4302" s="163">
        <v>44645</v>
      </c>
      <c r="F4302" s="164">
        <v>0.60798561500000003</v>
      </c>
      <c r="G4302" s="165">
        <v>0.45671249899999999</v>
      </c>
      <c r="H4302" s="165">
        <v>0.45207121099999997</v>
      </c>
      <c r="I4302" s="164">
        <v>0.28257906599999999</v>
      </c>
      <c r="J4302" s="164">
        <v>0.378109533</v>
      </c>
      <c r="K4302" s="164">
        <v>0.124631544</v>
      </c>
    </row>
    <row r="4303" spans="5:11" s="117" customFormat="1" x14ac:dyDescent="0.25">
      <c r="E4303" s="163">
        <v>44648</v>
      </c>
      <c r="F4303" s="164">
        <v>0.594306785</v>
      </c>
      <c r="G4303" s="165">
        <v>0.45582758400000001</v>
      </c>
      <c r="H4303" s="165">
        <v>0.44517269599999998</v>
      </c>
      <c r="I4303" s="164">
        <v>0.26622066100000003</v>
      </c>
      <c r="J4303" s="164">
        <v>0.37902908499999999</v>
      </c>
      <c r="K4303" s="164">
        <v>0.124631544</v>
      </c>
    </row>
    <row r="4304" spans="5:11" s="117" customFormat="1" x14ac:dyDescent="0.25">
      <c r="E4304" s="163">
        <v>44649</v>
      </c>
      <c r="F4304" s="164">
        <v>0.58356037999999999</v>
      </c>
      <c r="G4304" s="165">
        <v>0.44747972200000002</v>
      </c>
      <c r="H4304" s="165">
        <v>0.43994261299999998</v>
      </c>
      <c r="I4304" s="164">
        <v>0.229420559</v>
      </c>
      <c r="J4304" s="164">
        <v>0.38028110199999998</v>
      </c>
      <c r="K4304" s="164">
        <v>0.124631544</v>
      </c>
    </row>
    <row r="4305" spans="5:11" s="117" customFormat="1" x14ac:dyDescent="0.25">
      <c r="E4305" s="163">
        <v>44650</v>
      </c>
      <c r="F4305" s="164">
        <v>0.579041735</v>
      </c>
      <c r="G4305" s="165">
        <v>0.43816757899999997</v>
      </c>
      <c r="H4305" s="165">
        <v>0.43922773399999998</v>
      </c>
      <c r="I4305" s="164">
        <v>0.22618090199999999</v>
      </c>
      <c r="J4305" s="164">
        <v>0.38092624200000003</v>
      </c>
      <c r="K4305" s="164">
        <v>0.124631544</v>
      </c>
    </row>
    <row r="4306" spans="5:11" s="117" customFormat="1" x14ac:dyDescent="0.25">
      <c r="E4306" s="163">
        <v>44651</v>
      </c>
      <c r="F4306" s="164">
        <v>0.57412782200000001</v>
      </c>
      <c r="G4306" s="165">
        <v>0.42809451399999998</v>
      </c>
      <c r="H4306" s="165">
        <v>0.43525475899999999</v>
      </c>
      <c r="I4306" s="164">
        <v>0.23602197699999999</v>
      </c>
      <c r="J4306" s="164">
        <v>0.38189809499999999</v>
      </c>
      <c r="K4306" s="164">
        <v>0.124631544</v>
      </c>
    </row>
    <row r="4307" spans="5:11" s="117" customFormat="1" x14ac:dyDescent="0.25">
      <c r="E4307" s="163">
        <v>44652</v>
      </c>
      <c r="F4307" s="164">
        <v>0.56673032999999995</v>
      </c>
      <c r="G4307" s="165">
        <v>0.428069056</v>
      </c>
      <c r="H4307" s="165">
        <v>0.43206837300000001</v>
      </c>
      <c r="I4307" s="164">
        <v>0.22768002400000001</v>
      </c>
      <c r="J4307" s="164">
        <v>0.38246995</v>
      </c>
      <c r="K4307" s="164">
        <v>0.124631544</v>
      </c>
    </row>
    <row r="4308" spans="5:11" s="117" customFormat="1" x14ac:dyDescent="0.25">
      <c r="E4308" s="163">
        <v>44655</v>
      </c>
      <c r="F4308" s="164">
        <v>0.55999371899999995</v>
      </c>
      <c r="G4308" s="165">
        <v>0.43101263299999998</v>
      </c>
      <c r="H4308" s="165">
        <v>0.429246244</v>
      </c>
      <c r="I4308" s="164">
        <v>0.23079218900000001</v>
      </c>
      <c r="J4308" s="164">
        <v>0.383590771</v>
      </c>
      <c r="K4308" s="164">
        <v>0.124631544</v>
      </c>
    </row>
    <row r="4309" spans="5:11" s="117" customFormat="1" x14ac:dyDescent="0.25">
      <c r="E4309" s="163">
        <v>44656</v>
      </c>
      <c r="F4309" s="164">
        <v>0.56173629599999997</v>
      </c>
      <c r="G4309" s="165">
        <v>0.44054222700000001</v>
      </c>
      <c r="H4309" s="165">
        <v>0.42863105200000001</v>
      </c>
      <c r="I4309" s="164">
        <v>0.25913955599999999</v>
      </c>
      <c r="J4309" s="164">
        <v>0.38403970500000001</v>
      </c>
      <c r="K4309" s="164">
        <v>0.124631544</v>
      </c>
    </row>
    <row r="4310" spans="5:11" s="117" customFormat="1" x14ac:dyDescent="0.25">
      <c r="E4310" s="163">
        <v>44657</v>
      </c>
      <c r="F4310" s="164">
        <v>0.56747450399999999</v>
      </c>
      <c r="G4310" s="165">
        <v>0.458649853</v>
      </c>
      <c r="H4310" s="165">
        <v>0.43362331100000001</v>
      </c>
      <c r="I4310" s="164">
        <v>0.29393256699999998</v>
      </c>
      <c r="J4310" s="164">
        <v>0.385072884</v>
      </c>
      <c r="K4310" s="164">
        <v>0.124631544</v>
      </c>
    </row>
    <row r="4311" spans="5:11" s="117" customFormat="1" x14ac:dyDescent="0.25">
      <c r="E4311" s="163">
        <v>44658</v>
      </c>
      <c r="F4311" s="164">
        <v>0.567981666</v>
      </c>
      <c r="G4311" s="165">
        <v>0.470635425</v>
      </c>
      <c r="H4311" s="165">
        <v>0.43363783099999997</v>
      </c>
      <c r="I4311" s="164">
        <v>0.30128523800000001</v>
      </c>
      <c r="J4311" s="164">
        <v>0.38613652100000001</v>
      </c>
      <c r="K4311" s="164">
        <v>0.124631544</v>
      </c>
    </row>
    <row r="4312" spans="5:11" s="117" customFormat="1" x14ac:dyDescent="0.25">
      <c r="E4312" s="163">
        <v>44659</v>
      </c>
      <c r="F4312" s="164">
        <v>0.56548795699999999</v>
      </c>
      <c r="G4312" s="165">
        <v>0.482216433</v>
      </c>
      <c r="H4312" s="165">
        <v>0.43134326299999998</v>
      </c>
      <c r="I4312" s="164">
        <v>0.29204989399999998</v>
      </c>
      <c r="J4312" s="164">
        <v>0.386852959</v>
      </c>
      <c r="K4312" s="164">
        <v>0.124631544</v>
      </c>
    </row>
    <row r="4313" spans="5:11" s="117" customFormat="1" x14ac:dyDescent="0.25">
      <c r="E4313" s="163">
        <v>44662</v>
      </c>
      <c r="F4313" s="164">
        <v>0.55734221900000003</v>
      </c>
      <c r="G4313" s="165">
        <v>0.48806097100000001</v>
      </c>
      <c r="H4313" s="165">
        <v>0.42467573800000002</v>
      </c>
      <c r="I4313" s="164">
        <v>0.28675589899999998</v>
      </c>
      <c r="J4313" s="164">
        <v>0.38757042400000002</v>
      </c>
      <c r="K4313" s="164">
        <v>0.124631544</v>
      </c>
    </row>
    <row r="4314" spans="5:11" s="117" customFormat="1" x14ac:dyDescent="0.25">
      <c r="E4314" s="163">
        <v>44663</v>
      </c>
      <c r="F4314" s="164">
        <v>0.54930492399999997</v>
      </c>
      <c r="G4314" s="165">
        <v>0.48470279100000002</v>
      </c>
      <c r="H4314" s="165">
        <v>0.41514340199999999</v>
      </c>
      <c r="I4314" s="164">
        <v>0.29066059500000002</v>
      </c>
      <c r="J4314" s="164">
        <v>0.388274016</v>
      </c>
      <c r="K4314" s="164">
        <v>0.124631544</v>
      </c>
    </row>
    <row r="4315" spans="5:11" s="117" customFormat="1" x14ac:dyDescent="0.25">
      <c r="E4315" s="163">
        <v>44664</v>
      </c>
      <c r="F4315" s="164">
        <v>0.54039709800000002</v>
      </c>
      <c r="G4315" s="165">
        <v>0.48048005500000002</v>
      </c>
      <c r="H4315" s="165">
        <v>0.40507288899999999</v>
      </c>
      <c r="I4315" s="164">
        <v>0.27782966100000001</v>
      </c>
      <c r="J4315" s="164">
        <v>0.38908035600000002</v>
      </c>
      <c r="K4315" s="164">
        <v>0.124631544</v>
      </c>
    </row>
    <row r="4316" spans="5:11" s="117" customFormat="1" x14ac:dyDescent="0.25">
      <c r="E4316" s="163">
        <v>44665</v>
      </c>
      <c r="F4316" s="164">
        <v>0.52945534000000005</v>
      </c>
      <c r="G4316" s="165">
        <v>0.47584472</v>
      </c>
      <c r="H4316" s="165">
        <v>0.394556348</v>
      </c>
      <c r="I4316" s="164">
        <v>0.27122996799999999</v>
      </c>
      <c r="J4316" s="164">
        <v>0.38956722599999999</v>
      </c>
      <c r="K4316" s="164">
        <v>0.124631544</v>
      </c>
    </row>
    <row r="4317" spans="5:11" s="117" customFormat="1" x14ac:dyDescent="0.25">
      <c r="E4317" s="163">
        <v>44670</v>
      </c>
      <c r="F4317" s="164">
        <v>0.51784362299999998</v>
      </c>
      <c r="G4317" s="165">
        <v>0.47747163999999997</v>
      </c>
      <c r="H4317" s="165">
        <v>0.38416438400000003</v>
      </c>
      <c r="I4317" s="164">
        <v>0.27248222799999999</v>
      </c>
      <c r="J4317" s="164">
        <v>0.39114088899999999</v>
      </c>
      <c r="K4317" s="164">
        <v>0.124631544</v>
      </c>
    </row>
    <row r="4318" spans="5:11" s="117" customFormat="1" x14ac:dyDescent="0.25">
      <c r="E4318" s="163">
        <v>44671</v>
      </c>
      <c r="F4318" s="164">
        <v>0.50624824700000004</v>
      </c>
      <c r="G4318" s="165">
        <v>0.47961866800000003</v>
      </c>
      <c r="H4318" s="165">
        <v>0.37252404900000002</v>
      </c>
      <c r="I4318" s="164">
        <v>0.27353861899999998</v>
      </c>
      <c r="J4318" s="164">
        <v>0.39170917199999999</v>
      </c>
      <c r="K4318" s="164">
        <v>0.124631544</v>
      </c>
    </row>
    <row r="4319" spans="5:11" s="117" customFormat="1" x14ac:dyDescent="0.25">
      <c r="E4319" s="163">
        <v>44672</v>
      </c>
      <c r="F4319" s="164">
        <v>0.49759756599999999</v>
      </c>
      <c r="G4319" s="165">
        <v>0.484171042</v>
      </c>
      <c r="H4319" s="165">
        <v>0.36423301699999999</v>
      </c>
      <c r="I4319" s="164">
        <v>0.27554519300000002</v>
      </c>
      <c r="J4319" s="164">
        <v>0.39148411500000002</v>
      </c>
      <c r="K4319" s="164">
        <v>0.124631544</v>
      </c>
    </row>
    <row r="4320" spans="5:11" s="117" customFormat="1" x14ac:dyDescent="0.25">
      <c r="E4320" s="163">
        <v>44673</v>
      </c>
      <c r="F4320" s="164">
        <v>0.49101661299999999</v>
      </c>
      <c r="G4320" s="165">
        <v>0.48648583499999998</v>
      </c>
      <c r="H4320" s="165">
        <v>0.35775327099999998</v>
      </c>
      <c r="I4320" s="164">
        <v>0.29844123700000003</v>
      </c>
      <c r="J4320" s="164">
        <v>0.39179203899999998</v>
      </c>
      <c r="K4320" s="164">
        <v>0.124631544</v>
      </c>
    </row>
    <row r="4321" spans="5:11" s="117" customFormat="1" x14ac:dyDescent="0.25">
      <c r="E4321" s="163">
        <v>44676</v>
      </c>
      <c r="F4321" s="164">
        <v>0.48670759699999999</v>
      </c>
      <c r="G4321" s="165">
        <v>0.48727432900000001</v>
      </c>
      <c r="H4321" s="165">
        <v>0.35274997699999999</v>
      </c>
      <c r="I4321" s="164">
        <v>0.33088921100000002</v>
      </c>
      <c r="J4321" s="164">
        <v>0.39233267999999999</v>
      </c>
      <c r="K4321" s="164">
        <v>0.124631544</v>
      </c>
    </row>
    <row r="4322" spans="5:11" s="117" customFormat="1" x14ac:dyDescent="0.25">
      <c r="E4322" s="163">
        <v>44677</v>
      </c>
      <c r="F4322" s="164">
        <v>0.48538991799999998</v>
      </c>
      <c r="G4322" s="165">
        <v>0.48979932900000001</v>
      </c>
      <c r="H4322" s="165">
        <v>0.35033053199999997</v>
      </c>
      <c r="I4322" s="164">
        <v>0.35027777399999999</v>
      </c>
      <c r="J4322" s="164">
        <v>0.39392915499999998</v>
      </c>
      <c r="K4322" s="164">
        <v>0.124631544</v>
      </c>
    </row>
    <row r="4323" spans="5:11" s="117" customFormat="1" x14ac:dyDescent="0.25">
      <c r="E4323" s="163">
        <v>44678</v>
      </c>
      <c r="F4323" s="164">
        <v>0.48554739899999999</v>
      </c>
      <c r="G4323" s="165">
        <v>0.49112767000000002</v>
      </c>
      <c r="H4323" s="165">
        <v>0.35012105199999999</v>
      </c>
      <c r="I4323" s="164">
        <v>0.35779259000000002</v>
      </c>
      <c r="J4323" s="164">
        <v>0.39656438700000002</v>
      </c>
      <c r="K4323" s="164">
        <v>0.124631544</v>
      </c>
    </row>
    <row r="4324" spans="5:11" s="117" customFormat="1" x14ac:dyDescent="0.25">
      <c r="E4324" s="163">
        <v>44679</v>
      </c>
      <c r="F4324" s="164">
        <v>0.484699659</v>
      </c>
      <c r="G4324" s="165">
        <v>0.49300329199999998</v>
      </c>
      <c r="H4324" s="165">
        <v>0.34796282299999998</v>
      </c>
      <c r="I4324" s="164">
        <v>0.353383536</v>
      </c>
      <c r="J4324" s="164">
        <v>0.39908211100000002</v>
      </c>
      <c r="K4324" s="164">
        <v>0.124631544</v>
      </c>
    </row>
    <row r="4325" spans="5:11" s="117" customFormat="1" x14ac:dyDescent="0.25">
      <c r="E4325" s="163">
        <v>44680</v>
      </c>
      <c r="F4325" s="164">
        <v>0.48169311500000001</v>
      </c>
      <c r="G4325" s="165">
        <v>0.50152174900000002</v>
      </c>
      <c r="H4325" s="165">
        <v>0.34511917199999997</v>
      </c>
      <c r="I4325" s="164">
        <v>0.36607769800000001</v>
      </c>
      <c r="J4325" s="164">
        <v>0.400738329</v>
      </c>
      <c r="K4325" s="164">
        <v>0.124631544</v>
      </c>
    </row>
    <row r="4326" spans="5:11" s="117" customFormat="1" x14ac:dyDescent="0.25">
      <c r="E4326" s="163">
        <v>44683</v>
      </c>
      <c r="F4326" s="164">
        <v>0.47830488399999999</v>
      </c>
      <c r="G4326" s="165">
        <v>0.50973906400000002</v>
      </c>
      <c r="H4326" s="165">
        <v>0.34261196300000002</v>
      </c>
      <c r="I4326" s="164">
        <v>0.38410007600000001</v>
      </c>
      <c r="J4326" s="164">
        <v>0.40137783799999999</v>
      </c>
      <c r="K4326" s="164">
        <v>0.124631544</v>
      </c>
    </row>
    <row r="4327" spans="5:11" s="117" customFormat="1" x14ac:dyDescent="0.25">
      <c r="E4327" s="163">
        <v>44684</v>
      </c>
      <c r="F4327" s="164">
        <v>0.47738916300000001</v>
      </c>
      <c r="G4327" s="165">
        <v>0.52048695199999995</v>
      </c>
      <c r="H4327" s="165">
        <v>0.34101458200000001</v>
      </c>
      <c r="I4327" s="164">
        <v>0.38078109399999999</v>
      </c>
      <c r="J4327" s="164">
        <v>0.40163927399999999</v>
      </c>
      <c r="K4327" s="164">
        <v>0.124631544</v>
      </c>
    </row>
    <row r="4328" spans="5:11" s="117" customFormat="1" x14ac:dyDescent="0.25">
      <c r="E4328" s="163">
        <v>44685</v>
      </c>
      <c r="F4328" s="164">
        <v>0.47742477700000002</v>
      </c>
      <c r="G4328" s="165">
        <v>0.52585706899999995</v>
      </c>
      <c r="H4328" s="165">
        <v>0.34132849799999998</v>
      </c>
      <c r="I4328" s="164">
        <v>0.39119800399999999</v>
      </c>
      <c r="J4328" s="164">
        <v>0.40177376300000001</v>
      </c>
      <c r="K4328" s="164">
        <v>0.124631544</v>
      </c>
    </row>
    <row r="4329" spans="5:11" s="117" customFormat="1" x14ac:dyDescent="0.25">
      <c r="E4329" s="163">
        <v>44686</v>
      </c>
      <c r="F4329" s="164">
        <v>0.47874340300000001</v>
      </c>
      <c r="G4329" s="165">
        <v>0.52926377499999999</v>
      </c>
      <c r="H4329" s="165">
        <v>0.33924206299999998</v>
      </c>
      <c r="I4329" s="164">
        <v>0.409196061</v>
      </c>
      <c r="J4329" s="164">
        <v>0.40223977900000002</v>
      </c>
      <c r="K4329" s="164">
        <v>0.124631544</v>
      </c>
    </row>
    <row r="4330" spans="5:11" s="117" customFormat="1" x14ac:dyDescent="0.25">
      <c r="E4330" s="163">
        <v>44687</v>
      </c>
      <c r="F4330" s="164">
        <v>0.47977467600000001</v>
      </c>
      <c r="G4330" s="165">
        <v>0.53675977500000005</v>
      </c>
      <c r="H4330" s="165">
        <v>0.340102513</v>
      </c>
      <c r="I4330" s="164">
        <v>0.42863152500000001</v>
      </c>
      <c r="J4330" s="164">
        <v>0.40257161400000002</v>
      </c>
      <c r="K4330" s="164">
        <v>0.124631544</v>
      </c>
    </row>
    <row r="4331" spans="5:11" s="117" customFormat="1" x14ac:dyDescent="0.25">
      <c r="E4331" s="163">
        <v>44690</v>
      </c>
      <c r="F4331" s="164">
        <v>0.47913067100000001</v>
      </c>
      <c r="G4331" s="165">
        <v>0.54445521900000005</v>
      </c>
      <c r="H4331" s="165">
        <v>0.34011450300000001</v>
      </c>
      <c r="I4331" s="164">
        <v>0.44326591700000001</v>
      </c>
      <c r="J4331" s="164">
        <v>0.40247101499999999</v>
      </c>
      <c r="K4331" s="164">
        <v>0.124631544</v>
      </c>
    </row>
    <row r="4332" spans="5:11" s="117" customFormat="1" x14ac:dyDescent="0.25">
      <c r="E4332" s="163">
        <v>44691</v>
      </c>
      <c r="F4332" s="164">
        <v>0.48005534799999999</v>
      </c>
      <c r="G4332" s="165">
        <v>0.55213416599999998</v>
      </c>
      <c r="H4332" s="165">
        <v>0.34144944999999999</v>
      </c>
      <c r="I4332" s="164">
        <v>0.449735616</v>
      </c>
      <c r="J4332" s="164">
        <v>0.40246566299999997</v>
      </c>
      <c r="K4332" s="164">
        <v>0.124631544</v>
      </c>
    </row>
    <row r="4333" spans="5:11" s="117" customFormat="1" x14ac:dyDescent="0.25">
      <c r="E4333" s="163">
        <v>44692</v>
      </c>
      <c r="F4333" s="164">
        <v>0.47835296399999999</v>
      </c>
      <c r="G4333" s="165">
        <v>0.55347033199999995</v>
      </c>
      <c r="H4333" s="165">
        <v>0.34122586700000002</v>
      </c>
      <c r="I4333" s="164">
        <v>0.44271080000000002</v>
      </c>
      <c r="J4333" s="164">
        <v>0.403116851</v>
      </c>
      <c r="K4333" s="164">
        <v>0.124631544</v>
      </c>
    </row>
    <row r="4334" spans="5:11" s="117" customFormat="1" x14ac:dyDescent="0.25">
      <c r="E4334" s="163">
        <v>44693</v>
      </c>
      <c r="F4334" s="164">
        <v>0.47596622700000002</v>
      </c>
      <c r="G4334" s="165">
        <v>0.551555613</v>
      </c>
      <c r="H4334" s="165">
        <v>0.34203144899999999</v>
      </c>
      <c r="I4334" s="164">
        <v>0.44456527400000001</v>
      </c>
      <c r="J4334" s="164">
        <v>0.40324419700000003</v>
      </c>
      <c r="K4334" s="164">
        <v>0.124631544</v>
      </c>
    </row>
    <row r="4335" spans="5:11" s="117" customFormat="1" x14ac:dyDescent="0.25">
      <c r="E4335" s="163">
        <v>44694</v>
      </c>
      <c r="F4335" s="164">
        <v>0.47351795800000002</v>
      </c>
      <c r="G4335" s="165">
        <v>0.55103236700000002</v>
      </c>
      <c r="H4335" s="165">
        <v>0.34055149200000001</v>
      </c>
      <c r="I4335" s="164">
        <v>0.42040824599999999</v>
      </c>
      <c r="J4335" s="164">
        <v>0.40307046000000002</v>
      </c>
      <c r="K4335" s="164">
        <v>0.124631544</v>
      </c>
    </row>
    <row r="4336" spans="5:11" s="117" customFormat="1" x14ac:dyDescent="0.25">
      <c r="E4336" s="163">
        <v>44697</v>
      </c>
      <c r="F4336" s="164">
        <v>0.47176632800000001</v>
      </c>
      <c r="G4336" s="165">
        <v>0.55052229699999999</v>
      </c>
      <c r="H4336" s="165">
        <v>0.33834819300000002</v>
      </c>
      <c r="I4336" s="164">
        <v>0.40493499799999999</v>
      </c>
      <c r="J4336" s="164">
        <v>0.40332285499999998</v>
      </c>
      <c r="K4336" s="164">
        <v>0.124631544</v>
      </c>
    </row>
    <row r="4337" spans="5:11" s="117" customFormat="1" x14ac:dyDescent="0.25">
      <c r="E4337" s="163">
        <v>44698</v>
      </c>
      <c r="F4337" s="164">
        <v>0.47412529599999997</v>
      </c>
      <c r="G4337" s="165">
        <v>0.548528346</v>
      </c>
      <c r="H4337" s="165">
        <v>0.335543021</v>
      </c>
      <c r="I4337" s="164">
        <v>0.36137873700000001</v>
      </c>
      <c r="J4337" s="164">
        <v>0.40341482499999998</v>
      </c>
      <c r="K4337" s="164">
        <v>0.124631544</v>
      </c>
    </row>
    <row r="4338" spans="5:11" s="117" customFormat="1" x14ac:dyDescent="0.25">
      <c r="E4338" s="163">
        <v>44699</v>
      </c>
      <c r="F4338" s="164">
        <v>0.47137214399999999</v>
      </c>
      <c r="G4338" s="165">
        <v>0.54472799000000005</v>
      </c>
      <c r="H4338" s="165">
        <v>0.33332334699999999</v>
      </c>
      <c r="I4338" s="164">
        <v>0.32374008599999998</v>
      </c>
      <c r="J4338" s="164">
        <v>0.40363906700000002</v>
      </c>
      <c r="K4338" s="164">
        <v>0.124631544</v>
      </c>
    </row>
    <row r="4339" spans="5:11" s="117" customFormat="1" x14ac:dyDescent="0.25">
      <c r="E4339" s="163">
        <v>44700</v>
      </c>
      <c r="F4339" s="164">
        <v>0.468244139</v>
      </c>
      <c r="G4339" s="165">
        <v>0.53621706099999999</v>
      </c>
      <c r="H4339" s="165">
        <v>0.32891164099999998</v>
      </c>
      <c r="I4339" s="164">
        <v>0.29796993900000002</v>
      </c>
      <c r="J4339" s="164">
        <v>0.40341221199999999</v>
      </c>
      <c r="K4339" s="164">
        <v>0.124631544</v>
      </c>
    </row>
    <row r="4340" spans="5:11" s="117" customFormat="1" x14ac:dyDescent="0.25">
      <c r="E4340" s="163">
        <v>44701</v>
      </c>
      <c r="F4340" s="164">
        <v>0.464871749</v>
      </c>
      <c r="G4340" s="165">
        <v>0.52263713300000003</v>
      </c>
      <c r="H4340" s="165">
        <v>0.32668093799999998</v>
      </c>
      <c r="I4340" s="164">
        <v>0.27778296200000002</v>
      </c>
      <c r="J4340" s="164">
        <v>0.40310056900000002</v>
      </c>
      <c r="K4340" s="164">
        <v>0.124631544</v>
      </c>
    </row>
    <row r="4341" spans="5:11" s="117" customFormat="1" x14ac:dyDescent="0.25">
      <c r="E4341" s="163">
        <v>44704</v>
      </c>
      <c r="F4341" s="164">
        <v>0.46122201699999998</v>
      </c>
      <c r="G4341" s="165">
        <v>0.50992650900000003</v>
      </c>
      <c r="H4341" s="165">
        <v>0.32534840100000001</v>
      </c>
      <c r="I4341" s="164">
        <v>0.24454321200000001</v>
      </c>
      <c r="J4341" s="164">
        <v>0.40283618700000001</v>
      </c>
      <c r="K4341" s="164">
        <v>0.124631544</v>
      </c>
    </row>
    <row r="4342" spans="5:11" s="117" customFormat="1" x14ac:dyDescent="0.25">
      <c r="E4342" s="163">
        <v>44705</v>
      </c>
      <c r="F4342" s="164">
        <v>0.46098277500000001</v>
      </c>
      <c r="G4342" s="165">
        <v>0.50562340400000005</v>
      </c>
      <c r="H4342" s="165">
        <v>0.32531571500000001</v>
      </c>
      <c r="I4342" s="164">
        <v>0.240522403</v>
      </c>
      <c r="J4342" s="164">
        <v>0.40374490899999999</v>
      </c>
      <c r="K4342" s="164">
        <v>0.124631544</v>
      </c>
    </row>
    <row r="4343" spans="5:11" s="117" customFormat="1" x14ac:dyDescent="0.25">
      <c r="E4343" s="163">
        <v>44706</v>
      </c>
      <c r="F4343" s="164">
        <v>0.46313932699999999</v>
      </c>
      <c r="G4343" s="165">
        <v>0.50609473500000002</v>
      </c>
      <c r="H4343" s="165">
        <v>0.32876543800000002</v>
      </c>
      <c r="I4343" s="164">
        <v>0.25228361700000002</v>
      </c>
      <c r="J4343" s="164">
        <v>0.40437204900000001</v>
      </c>
      <c r="K4343" s="164">
        <v>0.124631544</v>
      </c>
    </row>
    <row r="4344" spans="5:11" s="117" customFormat="1" x14ac:dyDescent="0.25">
      <c r="E4344" s="163">
        <v>44707</v>
      </c>
      <c r="F4344" s="164">
        <v>0.46807185899999998</v>
      </c>
      <c r="G4344" s="165">
        <v>0.51244809899999999</v>
      </c>
      <c r="H4344" s="165">
        <v>0.3356326</v>
      </c>
      <c r="I4344" s="164">
        <v>0.26301860300000002</v>
      </c>
      <c r="J4344" s="164">
        <v>0.40556885999999998</v>
      </c>
      <c r="K4344" s="164">
        <v>0.124631544</v>
      </c>
    </row>
    <row r="4345" spans="5:11" s="117" customFormat="1" x14ac:dyDescent="0.25">
      <c r="E4345" s="163">
        <v>44708</v>
      </c>
      <c r="F4345" s="164">
        <v>0.46615400000000001</v>
      </c>
      <c r="G4345" s="165">
        <v>0.51790628500000002</v>
      </c>
      <c r="H4345" s="165">
        <v>0.33735377900000002</v>
      </c>
      <c r="I4345" s="164">
        <v>0.265329276</v>
      </c>
      <c r="J4345" s="164">
        <v>0.40685202999999998</v>
      </c>
      <c r="K4345" s="164">
        <v>0.124631544</v>
      </c>
    </row>
    <row r="4346" spans="5:11" s="117" customFormat="1" x14ac:dyDescent="0.25">
      <c r="E4346" s="163">
        <v>44711</v>
      </c>
      <c r="F4346" s="164">
        <v>0.463063218</v>
      </c>
      <c r="G4346" s="165">
        <v>0.52349336000000002</v>
      </c>
      <c r="H4346" s="165">
        <v>0.335273029</v>
      </c>
      <c r="I4346" s="164">
        <v>0.254698172</v>
      </c>
      <c r="J4346" s="164">
        <v>0.40855905399999998</v>
      </c>
      <c r="K4346" s="164">
        <v>0.124631544</v>
      </c>
    </row>
    <row r="4347" spans="5:11" s="117" customFormat="1" x14ac:dyDescent="0.25">
      <c r="E4347" s="163">
        <v>44712</v>
      </c>
      <c r="F4347" s="164">
        <v>0.460487374</v>
      </c>
      <c r="G4347" s="165">
        <v>0.52563868300000005</v>
      </c>
      <c r="H4347" s="165">
        <v>0.331179214</v>
      </c>
      <c r="I4347" s="164">
        <v>0.25021558900000002</v>
      </c>
      <c r="J4347" s="164">
        <v>0.41041552399999998</v>
      </c>
      <c r="K4347" s="164">
        <v>0.124631544</v>
      </c>
    </row>
    <row r="4348" spans="5:11" s="117" customFormat="1" x14ac:dyDescent="0.25">
      <c r="E4348" s="163">
        <v>44713</v>
      </c>
      <c r="F4348" s="164">
        <v>0.45649678999999999</v>
      </c>
      <c r="G4348" s="165">
        <v>0.52797587000000001</v>
      </c>
      <c r="H4348" s="165">
        <v>0.327316987</v>
      </c>
      <c r="I4348" s="164">
        <v>0.24460400900000001</v>
      </c>
      <c r="J4348" s="164">
        <v>0.41325046199999999</v>
      </c>
      <c r="K4348" s="164">
        <v>0.124631544</v>
      </c>
    </row>
    <row r="4349" spans="5:11" s="117" customFormat="1" x14ac:dyDescent="0.25">
      <c r="E4349" s="163">
        <v>44714</v>
      </c>
      <c r="F4349" s="164">
        <v>0.45237945000000002</v>
      </c>
      <c r="G4349" s="165">
        <v>0.52848055999999999</v>
      </c>
      <c r="H4349" s="165">
        <v>0.32366905499999998</v>
      </c>
      <c r="I4349" s="164">
        <v>0.23775885299999999</v>
      </c>
      <c r="J4349" s="164">
        <v>0.41513772599999998</v>
      </c>
      <c r="K4349" s="164">
        <v>0.124631544</v>
      </c>
    </row>
    <row r="4350" spans="5:11" s="117" customFormat="1" x14ac:dyDescent="0.25">
      <c r="E4350" s="163">
        <v>44715</v>
      </c>
      <c r="F4350" s="164">
        <v>0.44925504900000002</v>
      </c>
      <c r="G4350" s="165">
        <v>0.52984708400000002</v>
      </c>
      <c r="H4350" s="165">
        <v>0.32007804499999998</v>
      </c>
      <c r="I4350" s="164">
        <v>0.24007984900000001</v>
      </c>
      <c r="J4350" s="164">
        <v>0.416464261</v>
      </c>
      <c r="K4350" s="164">
        <v>0.124631544</v>
      </c>
    </row>
    <row r="4351" spans="5:11" s="117" customFormat="1" x14ac:dyDescent="0.25">
      <c r="E4351" s="163">
        <v>44719</v>
      </c>
      <c r="F4351" s="164">
        <v>0.45104872699999998</v>
      </c>
      <c r="G4351" s="165">
        <v>0.53483507100000005</v>
      </c>
      <c r="H4351" s="165">
        <v>0.31858495599999997</v>
      </c>
      <c r="I4351" s="164">
        <v>0.23735856799999999</v>
      </c>
      <c r="J4351" s="164">
        <v>0.41765134399999998</v>
      </c>
      <c r="K4351" s="164">
        <v>0.124631544</v>
      </c>
    </row>
    <row r="4352" spans="5:11" s="117" customFormat="1" x14ac:dyDescent="0.25">
      <c r="E4352" s="163">
        <v>44720</v>
      </c>
      <c r="F4352" s="164">
        <v>0.44799265399999999</v>
      </c>
      <c r="G4352" s="165">
        <v>0.54314936800000002</v>
      </c>
      <c r="H4352" s="165">
        <v>0.31632141800000002</v>
      </c>
      <c r="I4352" s="164">
        <v>0.249435822</v>
      </c>
      <c r="J4352" s="164">
        <v>0.41908245199999999</v>
      </c>
      <c r="K4352" s="164">
        <v>0.124631544</v>
      </c>
    </row>
    <row r="4353" spans="5:11" s="117" customFormat="1" x14ac:dyDescent="0.25">
      <c r="E4353" s="163">
        <v>44721</v>
      </c>
      <c r="F4353" s="164">
        <v>0.447442071</v>
      </c>
      <c r="G4353" s="165">
        <v>0.55880696100000005</v>
      </c>
      <c r="H4353" s="165">
        <v>0.31495242099999998</v>
      </c>
      <c r="I4353" s="164">
        <v>0.27255027599999998</v>
      </c>
      <c r="J4353" s="164">
        <v>0.42036563300000002</v>
      </c>
      <c r="K4353" s="164">
        <v>0.124631544</v>
      </c>
    </row>
    <row r="4354" spans="5:11" s="117" customFormat="1" x14ac:dyDescent="0.25">
      <c r="E4354" s="163">
        <v>44722</v>
      </c>
      <c r="F4354" s="164">
        <v>0.45243724299999999</v>
      </c>
      <c r="G4354" s="165">
        <v>0.57756298100000003</v>
      </c>
      <c r="H4354" s="165">
        <v>0.31500449400000002</v>
      </c>
      <c r="I4354" s="164">
        <v>0.307069227</v>
      </c>
      <c r="J4354" s="164">
        <v>0.42274718300000003</v>
      </c>
      <c r="K4354" s="164">
        <v>0.124631544</v>
      </c>
    </row>
    <row r="4355" spans="5:11" s="117" customFormat="1" x14ac:dyDescent="0.25">
      <c r="E4355" s="163">
        <v>44725</v>
      </c>
      <c r="F4355" s="164">
        <v>0.457888144</v>
      </c>
      <c r="G4355" s="165">
        <v>0.60726038999999998</v>
      </c>
      <c r="H4355" s="165">
        <v>0.3142971</v>
      </c>
      <c r="I4355" s="164">
        <v>0.33921288799999999</v>
      </c>
      <c r="J4355" s="164">
        <v>0.42542636900000003</v>
      </c>
      <c r="K4355" s="164">
        <v>0.124631544</v>
      </c>
    </row>
    <row r="4356" spans="5:11" s="117" customFormat="1" x14ac:dyDescent="0.25">
      <c r="E4356" s="163">
        <v>44726</v>
      </c>
      <c r="F4356" s="164">
        <v>0.45955537699999999</v>
      </c>
      <c r="G4356" s="165">
        <v>0.62471500300000005</v>
      </c>
      <c r="H4356" s="165">
        <v>0.31132409300000002</v>
      </c>
      <c r="I4356" s="164">
        <v>0.340283063</v>
      </c>
      <c r="J4356" s="164">
        <v>0.42900660899999998</v>
      </c>
      <c r="K4356" s="164">
        <v>0.124631544</v>
      </c>
    </row>
    <row r="4357" spans="5:11" s="117" customFormat="1" x14ac:dyDescent="0.25">
      <c r="E4357" s="163">
        <v>44727</v>
      </c>
      <c r="F4357" s="164">
        <v>0.46000435000000001</v>
      </c>
      <c r="G4357" s="165">
        <v>0.63923204099999997</v>
      </c>
      <c r="H4357" s="165">
        <v>0.30848897400000003</v>
      </c>
      <c r="I4357" s="164">
        <v>0.33360014900000001</v>
      </c>
      <c r="J4357" s="164">
        <v>0.43400318700000001</v>
      </c>
      <c r="K4357" s="164">
        <v>0.124631544</v>
      </c>
    </row>
    <row r="4358" spans="5:11" s="117" customFormat="1" x14ac:dyDescent="0.25">
      <c r="E4358" s="163">
        <v>44728</v>
      </c>
      <c r="F4358" s="164">
        <v>0.45875101299999999</v>
      </c>
      <c r="G4358" s="165">
        <v>0.64642096900000001</v>
      </c>
      <c r="H4358" s="165">
        <v>0.30493206899999997</v>
      </c>
      <c r="I4358" s="164">
        <v>0.34107558300000002</v>
      </c>
      <c r="J4358" s="164">
        <v>0.44011777000000002</v>
      </c>
      <c r="K4358" s="164">
        <v>0.124631544</v>
      </c>
    </row>
    <row r="4359" spans="5:11" s="117" customFormat="1" x14ac:dyDescent="0.25">
      <c r="E4359" s="163">
        <v>44729</v>
      </c>
      <c r="F4359" s="164">
        <v>0.45498104299999997</v>
      </c>
      <c r="G4359" s="165">
        <v>0.64672629000000004</v>
      </c>
      <c r="H4359" s="165">
        <v>0.30213009699999999</v>
      </c>
      <c r="I4359" s="164">
        <v>0.34148188200000001</v>
      </c>
      <c r="J4359" s="164">
        <v>0.44527781300000002</v>
      </c>
      <c r="K4359" s="164">
        <v>0.124631544</v>
      </c>
    </row>
    <row r="4360" spans="5:11" s="117" customFormat="1" x14ac:dyDescent="0.25">
      <c r="E4360" s="163">
        <v>44732</v>
      </c>
      <c r="F4360" s="164">
        <v>0.45296708699999999</v>
      </c>
      <c r="G4360" s="165">
        <v>0.64698599000000001</v>
      </c>
      <c r="H4360" s="165">
        <v>0.29970035299999997</v>
      </c>
      <c r="I4360" s="164">
        <v>0.32722902799999998</v>
      </c>
      <c r="J4360" s="164">
        <v>0.44901429900000001</v>
      </c>
      <c r="K4360" s="164">
        <v>0.124631544</v>
      </c>
    </row>
    <row r="4361" spans="5:11" s="117" customFormat="1" x14ac:dyDescent="0.25">
      <c r="E4361" s="163">
        <v>44733</v>
      </c>
      <c r="F4361" s="164">
        <v>0.45360789499999998</v>
      </c>
      <c r="G4361" s="165">
        <v>0.64435648000000001</v>
      </c>
      <c r="H4361" s="165">
        <v>0.29890038099999999</v>
      </c>
      <c r="I4361" s="164">
        <v>0.31310733299999999</v>
      </c>
      <c r="J4361" s="164">
        <v>0.45229085600000002</v>
      </c>
      <c r="K4361" s="164">
        <v>0.124631544</v>
      </c>
    </row>
    <row r="4362" spans="5:11" s="117" customFormat="1" x14ac:dyDescent="0.25">
      <c r="E4362" s="163">
        <v>44734</v>
      </c>
      <c r="F4362" s="164">
        <v>0.45676589499999998</v>
      </c>
      <c r="G4362" s="165">
        <v>0.63236678899999998</v>
      </c>
      <c r="H4362" s="165">
        <v>0.297364607</v>
      </c>
      <c r="I4362" s="164">
        <v>0.33317291199999999</v>
      </c>
      <c r="J4362" s="164">
        <v>0.454819262</v>
      </c>
      <c r="K4362" s="164">
        <v>0.124631544</v>
      </c>
    </row>
    <row r="4363" spans="5:11" s="117" customFormat="1" x14ac:dyDescent="0.25">
      <c r="E4363" s="163">
        <v>44735</v>
      </c>
      <c r="F4363" s="164">
        <v>0.46195903900000002</v>
      </c>
      <c r="G4363" s="165">
        <v>0.61870101799999999</v>
      </c>
      <c r="H4363" s="165">
        <v>0.29468302200000002</v>
      </c>
      <c r="I4363" s="164">
        <v>0.34801197699999997</v>
      </c>
      <c r="J4363" s="164">
        <v>0.45805615100000002</v>
      </c>
      <c r="K4363" s="164">
        <v>0.124631544</v>
      </c>
    </row>
    <row r="4364" spans="5:11" s="117" customFormat="1" x14ac:dyDescent="0.25">
      <c r="E4364" s="163">
        <v>44736</v>
      </c>
      <c r="F4364" s="164">
        <v>0.46280434300000001</v>
      </c>
      <c r="G4364" s="165">
        <v>0.61423551200000004</v>
      </c>
      <c r="H4364" s="165">
        <v>0.29066976500000002</v>
      </c>
      <c r="I4364" s="164">
        <v>0.33949159600000001</v>
      </c>
      <c r="J4364" s="164">
        <v>0.46164200399999999</v>
      </c>
      <c r="K4364" s="164">
        <v>0.124631544</v>
      </c>
    </row>
    <row r="4365" spans="5:11" s="117" customFormat="1" x14ac:dyDescent="0.25">
      <c r="E4365" s="163">
        <v>44739</v>
      </c>
      <c r="F4365" s="164">
        <v>0.46519552400000003</v>
      </c>
      <c r="G4365" s="165">
        <v>0.62470060500000002</v>
      </c>
      <c r="H4365" s="165">
        <v>0.28789801700000001</v>
      </c>
      <c r="I4365" s="164">
        <v>0.33382372500000002</v>
      </c>
      <c r="J4365" s="164">
        <v>0.46737541900000001</v>
      </c>
      <c r="K4365" s="164">
        <v>0.124631544</v>
      </c>
    </row>
    <row r="4366" spans="5:11" s="117" customFormat="1" x14ac:dyDescent="0.25">
      <c r="E4366" s="163">
        <v>44740</v>
      </c>
      <c r="F4366" s="164">
        <v>0.463879078</v>
      </c>
      <c r="G4366" s="165">
        <v>0.62906636299999996</v>
      </c>
      <c r="H4366" s="165">
        <v>0.28645504900000002</v>
      </c>
      <c r="I4366" s="164">
        <v>0.31673374100000001</v>
      </c>
      <c r="J4366" s="164">
        <v>0.47518600500000002</v>
      </c>
      <c r="K4366" s="164">
        <v>0.124631544</v>
      </c>
    </row>
    <row r="4367" spans="5:11" s="117" customFormat="1" x14ac:dyDescent="0.25">
      <c r="E4367" s="163">
        <v>44741</v>
      </c>
      <c r="F4367" s="164">
        <v>0.46356508800000001</v>
      </c>
      <c r="G4367" s="165">
        <v>0.62423030400000001</v>
      </c>
      <c r="H4367" s="165">
        <v>0.28671468</v>
      </c>
      <c r="I4367" s="164">
        <v>0.319527216</v>
      </c>
      <c r="J4367" s="164">
        <v>0.48743962200000002</v>
      </c>
      <c r="K4367" s="164">
        <v>0.124631544</v>
      </c>
    </row>
    <row r="4368" spans="5:11" s="117" customFormat="1" x14ac:dyDescent="0.25">
      <c r="E4368" s="163">
        <v>44742</v>
      </c>
      <c r="F4368" s="164">
        <v>0.46516833200000002</v>
      </c>
      <c r="G4368" s="165">
        <v>0.61739748800000005</v>
      </c>
      <c r="H4368" s="165">
        <v>0.28708090800000002</v>
      </c>
      <c r="I4368" s="164">
        <v>0.32571145299999998</v>
      </c>
      <c r="J4368" s="164">
        <v>0.49762947499999999</v>
      </c>
      <c r="K4368" s="164">
        <v>0.124631544</v>
      </c>
    </row>
    <row r="4369" spans="5:11" s="117" customFormat="1" x14ac:dyDescent="0.25">
      <c r="E4369" s="163">
        <v>44743</v>
      </c>
      <c r="F4369" s="164">
        <v>0.46941195699999999</v>
      </c>
      <c r="G4369" s="165">
        <v>0.61742515200000003</v>
      </c>
      <c r="H4369" s="165">
        <v>0.289010249</v>
      </c>
      <c r="I4369" s="164">
        <v>0.32537116199999999</v>
      </c>
      <c r="J4369" s="164">
        <v>0.50794361099999996</v>
      </c>
      <c r="K4369" s="164">
        <v>0.124631544</v>
      </c>
    </row>
    <row r="4370" spans="5:11" s="117" customFormat="1" x14ac:dyDescent="0.25">
      <c r="E4370" s="163">
        <v>44746</v>
      </c>
      <c r="F4370" s="164">
        <v>0.47574475500000002</v>
      </c>
      <c r="G4370" s="165">
        <v>0.62207244699999997</v>
      </c>
      <c r="H4370" s="165">
        <v>0.29285626100000001</v>
      </c>
      <c r="I4370" s="164">
        <v>0.334265863</v>
      </c>
      <c r="J4370" s="164">
        <v>0.51903460499999998</v>
      </c>
      <c r="K4370" s="164">
        <v>0.124631544</v>
      </c>
    </row>
    <row r="4371" spans="5:11" s="117" customFormat="1" x14ac:dyDescent="0.25">
      <c r="E4371" s="163">
        <v>44747</v>
      </c>
      <c r="F4371" s="164">
        <v>0.48639048699999998</v>
      </c>
      <c r="G4371" s="165">
        <v>0.63512847299999997</v>
      </c>
      <c r="H4371" s="165">
        <v>0.30319944500000001</v>
      </c>
      <c r="I4371" s="164">
        <v>0.35584079000000002</v>
      </c>
      <c r="J4371" s="164">
        <v>0.53390418299999998</v>
      </c>
      <c r="K4371" s="164">
        <v>0.124631544</v>
      </c>
    </row>
    <row r="4372" spans="5:11" s="117" customFormat="1" x14ac:dyDescent="0.25">
      <c r="E4372" s="163">
        <v>44748</v>
      </c>
      <c r="F4372" s="164">
        <v>0.49988494900000002</v>
      </c>
      <c r="G4372" s="165">
        <v>0.64889186499999996</v>
      </c>
      <c r="H4372" s="165">
        <v>0.31209607499999997</v>
      </c>
      <c r="I4372" s="164">
        <v>0.35178681000000001</v>
      </c>
      <c r="J4372" s="164">
        <v>0.55585645699999997</v>
      </c>
      <c r="K4372" s="164">
        <v>0.124631544</v>
      </c>
    </row>
    <row r="4373" spans="5:11" s="117" customFormat="1" x14ac:dyDescent="0.25">
      <c r="E4373" s="163">
        <v>44749</v>
      </c>
      <c r="F4373" s="164">
        <v>0.50893232399999999</v>
      </c>
      <c r="G4373" s="165">
        <v>0.66223578100000002</v>
      </c>
      <c r="H4373" s="165">
        <v>0.31992611199999998</v>
      </c>
      <c r="I4373" s="164">
        <v>0.32913464799999997</v>
      </c>
      <c r="J4373" s="164">
        <v>0.58870862400000001</v>
      </c>
      <c r="K4373" s="164">
        <v>0.124631544</v>
      </c>
    </row>
    <row r="4374" spans="5:11" s="117" customFormat="1" x14ac:dyDescent="0.25">
      <c r="E4374" s="163">
        <v>44750</v>
      </c>
      <c r="F4374" s="164">
        <v>0.51651255699999998</v>
      </c>
      <c r="G4374" s="165">
        <v>0.66350652399999999</v>
      </c>
      <c r="H4374" s="165">
        <v>0.329202777</v>
      </c>
      <c r="I4374" s="164">
        <v>0.31696709899999997</v>
      </c>
      <c r="J4374" s="164">
        <v>0.61328732699999999</v>
      </c>
      <c r="K4374" s="164">
        <v>0.124631544</v>
      </c>
    </row>
    <row r="4375" spans="5:11" s="117" customFormat="1" x14ac:dyDescent="0.25">
      <c r="E4375" s="163">
        <v>44753</v>
      </c>
      <c r="F4375" s="164">
        <v>0.51927514200000002</v>
      </c>
      <c r="G4375" s="165">
        <v>0.66889498800000002</v>
      </c>
      <c r="H4375" s="165">
        <v>0.33398936499999998</v>
      </c>
      <c r="I4375" s="164">
        <v>0.32839266299999997</v>
      </c>
      <c r="J4375" s="164">
        <v>0.63196072800000003</v>
      </c>
      <c r="K4375" s="164">
        <v>0.124631544</v>
      </c>
    </row>
    <row r="4376" spans="5:11" s="117" customFormat="1" x14ac:dyDescent="0.25">
      <c r="E4376" s="163">
        <v>44754</v>
      </c>
      <c r="F4376" s="164">
        <v>0.52971472399999997</v>
      </c>
      <c r="G4376" s="165">
        <v>0.68079045299999996</v>
      </c>
      <c r="H4376" s="165">
        <v>0.34029932600000001</v>
      </c>
      <c r="I4376" s="164">
        <v>0.34282142399999999</v>
      </c>
      <c r="J4376" s="164">
        <v>0.64627935000000003</v>
      </c>
      <c r="K4376" s="164">
        <v>0.124631544</v>
      </c>
    </row>
    <row r="4377" spans="5:11" s="117" customFormat="1" x14ac:dyDescent="0.25">
      <c r="E4377" s="163">
        <v>44755</v>
      </c>
      <c r="F4377" s="164">
        <v>0.53402010899999997</v>
      </c>
      <c r="G4377" s="165">
        <v>0.69339551200000005</v>
      </c>
      <c r="H4377" s="165">
        <v>0.34627348699999999</v>
      </c>
      <c r="I4377" s="164">
        <v>0.34926254899999998</v>
      </c>
      <c r="J4377" s="164">
        <v>0.65795066599999996</v>
      </c>
      <c r="K4377" s="164">
        <v>0.124631544</v>
      </c>
    </row>
    <row r="4378" spans="5:11" s="117" customFormat="1" x14ac:dyDescent="0.25">
      <c r="E4378" s="163">
        <v>44756</v>
      </c>
      <c r="F4378" s="164">
        <v>0.53541998499999999</v>
      </c>
      <c r="G4378" s="165">
        <v>0.69648523799999995</v>
      </c>
      <c r="H4378" s="165">
        <v>0.34875736800000001</v>
      </c>
      <c r="I4378" s="164">
        <v>0.35253957299999999</v>
      </c>
      <c r="J4378" s="164">
        <v>0.66760857600000001</v>
      </c>
      <c r="K4378" s="164">
        <v>0.124631544</v>
      </c>
    </row>
    <row r="4379" spans="5:11" s="117" customFormat="1" x14ac:dyDescent="0.25">
      <c r="E4379" s="163">
        <v>44757</v>
      </c>
      <c r="F4379" s="164">
        <v>0.53787613499999998</v>
      </c>
      <c r="G4379" s="165">
        <v>0.69267801799999995</v>
      </c>
      <c r="H4379" s="165">
        <v>0.35259939699999998</v>
      </c>
      <c r="I4379" s="164">
        <v>0.31258874199999998</v>
      </c>
      <c r="J4379" s="164">
        <v>0.67335299400000004</v>
      </c>
      <c r="K4379" s="164">
        <v>0.124631544</v>
      </c>
    </row>
    <row r="4380" spans="5:11" s="117" customFormat="1" x14ac:dyDescent="0.25">
      <c r="E4380" s="163">
        <v>44760</v>
      </c>
      <c r="F4380" s="164">
        <v>0.53906010500000001</v>
      </c>
      <c r="G4380" s="165">
        <v>0.68543408500000003</v>
      </c>
      <c r="H4380" s="165">
        <v>0.35484332600000001</v>
      </c>
      <c r="I4380" s="164">
        <v>0.25843721200000003</v>
      </c>
      <c r="J4380" s="164">
        <v>0.67792481100000002</v>
      </c>
      <c r="K4380" s="164">
        <v>0.124631544</v>
      </c>
    </row>
    <row r="4381" spans="5:11" s="117" customFormat="1" x14ac:dyDescent="0.25">
      <c r="E4381" s="163">
        <v>44761</v>
      </c>
      <c r="F4381" s="164">
        <v>0.54550236900000004</v>
      </c>
      <c r="G4381" s="165">
        <v>0.67525083299999999</v>
      </c>
      <c r="H4381" s="165">
        <v>0.35844637600000001</v>
      </c>
      <c r="I4381" s="164">
        <v>0.23369980900000001</v>
      </c>
      <c r="J4381" s="164">
        <v>0.68110297900000005</v>
      </c>
      <c r="K4381" s="164">
        <v>0.124631544</v>
      </c>
    </row>
    <row r="4382" spans="5:11" s="117" customFormat="1" x14ac:dyDescent="0.25">
      <c r="E4382" s="163">
        <v>44762</v>
      </c>
      <c r="F4382" s="164">
        <v>0.54719442200000001</v>
      </c>
      <c r="G4382" s="165">
        <v>0.66267752400000002</v>
      </c>
      <c r="H4382" s="165">
        <v>0.35759767100000001</v>
      </c>
      <c r="I4382" s="164">
        <v>0.224756763</v>
      </c>
      <c r="J4382" s="164">
        <v>0.68353260999999998</v>
      </c>
      <c r="K4382" s="164">
        <v>0.124631544</v>
      </c>
    </row>
    <row r="4383" spans="5:11" s="117" customFormat="1" x14ac:dyDescent="0.25">
      <c r="E4383" s="163">
        <v>44763</v>
      </c>
      <c r="F4383" s="164">
        <v>0.54736899000000006</v>
      </c>
      <c r="G4383" s="165">
        <v>0.65514695899999997</v>
      </c>
      <c r="H4383" s="165">
        <v>0.357555077</v>
      </c>
      <c r="I4383" s="164">
        <v>0.21465266299999999</v>
      </c>
      <c r="J4383" s="164">
        <v>0.68551550299999997</v>
      </c>
      <c r="K4383" s="164">
        <v>0.124631544</v>
      </c>
    </row>
    <row r="4384" spans="5:11" s="117" customFormat="1" x14ac:dyDescent="0.25">
      <c r="E4384" s="163">
        <v>44764</v>
      </c>
      <c r="F4384" s="164">
        <v>0.54424555500000005</v>
      </c>
      <c r="G4384" s="165">
        <v>0.64148327599999999</v>
      </c>
      <c r="H4384" s="165">
        <v>0.355601854</v>
      </c>
      <c r="I4384" s="164">
        <v>0.196383364</v>
      </c>
      <c r="J4384" s="164">
        <v>0.68750598299999999</v>
      </c>
      <c r="K4384" s="164">
        <v>0.124631544</v>
      </c>
    </row>
    <row r="4385" spans="5:11" s="117" customFormat="1" x14ac:dyDescent="0.25">
      <c r="E4385" s="163">
        <v>44767</v>
      </c>
      <c r="F4385" s="164">
        <v>0.53783588900000001</v>
      </c>
      <c r="G4385" s="165">
        <v>0.63178833300000004</v>
      </c>
      <c r="H4385" s="165">
        <v>0.35402988299999999</v>
      </c>
      <c r="I4385" s="164">
        <v>0.19285814000000001</v>
      </c>
      <c r="J4385" s="164">
        <v>0.690217835</v>
      </c>
      <c r="K4385" s="164">
        <v>0.124631544</v>
      </c>
    </row>
    <row r="4386" spans="5:11" s="117" customFormat="1" x14ac:dyDescent="0.25">
      <c r="E4386" s="163">
        <v>44768</v>
      </c>
      <c r="F4386" s="164">
        <v>0.53590301799999995</v>
      </c>
      <c r="G4386" s="165">
        <v>0.63151974600000005</v>
      </c>
      <c r="H4386" s="165">
        <v>0.35364525099999999</v>
      </c>
      <c r="I4386" s="164">
        <v>0.203086872</v>
      </c>
      <c r="J4386" s="164">
        <v>0.69443884700000003</v>
      </c>
      <c r="K4386" s="164">
        <v>0.124631544</v>
      </c>
    </row>
    <row r="4387" spans="5:11" s="117" customFormat="1" x14ac:dyDescent="0.25">
      <c r="E4387" s="163">
        <v>44769</v>
      </c>
      <c r="F4387" s="164">
        <v>0.53500720899999998</v>
      </c>
      <c r="G4387" s="165">
        <v>0.62880845200000002</v>
      </c>
      <c r="H4387" s="165">
        <v>0.35566784000000001</v>
      </c>
      <c r="I4387" s="164">
        <v>0.20116342300000001</v>
      </c>
      <c r="J4387" s="164">
        <v>0.70059861499999998</v>
      </c>
      <c r="K4387" s="164">
        <v>0.124631544</v>
      </c>
    </row>
    <row r="4388" spans="5:11" s="117" customFormat="1" x14ac:dyDescent="0.25">
      <c r="E4388" s="163">
        <v>44770</v>
      </c>
      <c r="F4388" s="164">
        <v>0.53256447900000004</v>
      </c>
      <c r="G4388" s="165">
        <v>0.62700418800000002</v>
      </c>
      <c r="H4388" s="165">
        <v>0.35508123899999999</v>
      </c>
      <c r="I4388" s="164">
        <v>0.19453532500000001</v>
      </c>
      <c r="J4388" s="164">
        <v>0.70497335999999999</v>
      </c>
      <c r="K4388" s="164">
        <v>0.124631544</v>
      </c>
    </row>
    <row r="4389" spans="5:11" s="117" customFormat="1" x14ac:dyDescent="0.25">
      <c r="E4389" s="163">
        <v>44771</v>
      </c>
      <c r="F4389" s="164">
        <v>0.52879020300000001</v>
      </c>
      <c r="G4389" s="165">
        <v>0.61819402099999998</v>
      </c>
      <c r="H4389" s="165">
        <v>0.35417278800000002</v>
      </c>
      <c r="I4389" s="164">
        <v>0.18235700299999999</v>
      </c>
      <c r="J4389" s="164">
        <v>0.70846377900000002</v>
      </c>
      <c r="K4389" s="164">
        <v>0.124631544</v>
      </c>
    </row>
    <row r="4390" spans="5:11" s="117" customFormat="1" x14ac:dyDescent="0.25">
      <c r="E4390" s="163">
        <v>44774</v>
      </c>
      <c r="F4390" s="164">
        <v>0.52261159899999998</v>
      </c>
      <c r="G4390" s="165">
        <v>0.60418210500000002</v>
      </c>
      <c r="H4390" s="165">
        <v>0.35207333099999999</v>
      </c>
      <c r="I4390" s="164">
        <v>0.179402479</v>
      </c>
      <c r="J4390" s="164">
        <v>0.71074570699999995</v>
      </c>
      <c r="K4390" s="164">
        <v>0.124631544</v>
      </c>
    </row>
    <row r="4391" spans="5:11" s="117" customFormat="1" x14ac:dyDescent="0.25">
      <c r="E4391" s="163">
        <v>44775</v>
      </c>
      <c r="F4391" s="164">
        <v>0.51527004600000004</v>
      </c>
      <c r="G4391" s="165">
        <v>0.60149921799999995</v>
      </c>
      <c r="H4391" s="165">
        <v>0.35022234200000002</v>
      </c>
      <c r="I4391" s="164">
        <v>0.18095106899999999</v>
      </c>
      <c r="J4391" s="164">
        <v>0.71211964100000003</v>
      </c>
      <c r="K4391" s="164">
        <v>0.124631544</v>
      </c>
    </row>
    <row r="4392" spans="5:11" s="117" customFormat="1" x14ac:dyDescent="0.25">
      <c r="E4392" s="163">
        <v>44776</v>
      </c>
      <c r="F4392" s="164">
        <v>0.50646585200000005</v>
      </c>
      <c r="G4392" s="165">
        <v>0.60297623</v>
      </c>
      <c r="H4392" s="165">
        <v>0.347114653</v>
      </c>
      <c r="I4392" s="164">
        <v>0.17405662699999999</v>
      </c>
      <c r="J4392" s="164">
        <v>0.71304963899999996</v>
      </c>
      <c r="K4392" s="164">
        <v>0.124631544</v>
      </c>
    </row>
    <row r="4393" spans="5:11" s="117" customFormat="1" x14ac:dyDescent="0.25">
      <c r="E4393" s="163">
        <v>44777</v>
      </c>
      <c r="F4393" s="164">
        <v>0.501870504</v>
      </c>
      <c r="G4393" s="165">
        <v>0.60409992400000001</v>
      </c>
      <c r="H4393" s="165">
        <v>0.343084895</v>
      </c>
      <c r="I4393" s="164">
        <v>0.17096313399999999</v>
      </c>
      <c r="J4393" s="164">
        <v>0.71309579400000001</v>
      </c>
      <c r="K4393" s="164">
        <v>0.124631544</v>
      </c>
    </row>
    <row r="4394" spans="5:11" s="117" customFormat="1" x14ac:dyDescent="0.25">
      <c r="E4394" s="163">
        <v>44778</v>
      </c>
      <c r="F4394" s="164">
        <v>0.497216773</v>
      </c>
      <c r="G4394" s="165">
        <v>0.59918709999999997</v>
      </c>
      <c r="H4394" s="165">
        <v>0.33861750800000001</v>
      </c>
      <c r="I4394" s="164">
        <v>0.16733039799999999</v>
      </c>
      <c r="J4394" s="164">
        <v>0.71335628399999995</v>
      </c>
      <c r="K4394" s="164">
        <v>0.124631544</v>
      </c>
    </row>
    <row r="4395" spans="5:11" s="117" customFormat="1" x14ac:dyDescent="0.25">
      <c r="E4395" s="163">
        <v>44781</v>
      </c>
      <c r="F4395" s="164">
        <v>0.49218258199999998</v>
      </c>
      <c r="G4395" s="165">
        <v>0.59681129499999996</v>
      </c>
      <c r="H4395" s="165">
        <v>0.335148261</v>
      </c>
      <c r="I4395" s="164">
        <v>0.155452008</v>
      </c>
      <c r="J4395" s="164">
        <v>0.71310698699999997</v>
      </c>
      <c r="K4395" s="164">
        <v>0.124631544</v>
      </c>
    </row>
    <row r="4396" spans="5:11" s="117" customFormat="1" x14ac:dyDescent="0.25">
      <c r="E4396" s="163">
        <v>44782</v>
      </c>
      <c r="F4396" s="164">
        <v>0.489314894</v>
      </c>
      <c r="G4396" s="165">
        <v>0.599122618</v>
      </c>
      <c r="H4396" s="165">
        <v>0.33695881</v>
      </c>
      <c r="I4396" s="164">
        <v>0.15406033199999999</v>
      </c>
      <c r="J4396" s="164">
        <v>0.71350729000000002</v>
      </c>
      <c r="K4396" s="164">
        <v>0.124631544</v>
      </c>
    </row>
    <row r="4397" spans="5:11" s="117" customFormat="1" x14ac:dyDescent="0.25">
      <c r="E4397" s="163">
        <v>44783</v>
      </c>
      <c r="F4397" s="164">
        <v>0.49208964300000002</v>
      </c>
      <c r="G4397" s="165">
        <v>0.59737899000000005</v>
      </c>
      <c r="H4397" s="165">
        <v>0.34152510000000003</v>
      </c>
      <c r="I4397" s="164">
        <v>0.137086878</v>
      </c>
      <c r="J4397" s="164">
        <v>0.71375757299999998</v>
      </c>
      <c r="K4397" s="164">
        <v>0.124631544</v>
      </c>
    </row>
    <row r="4398" spans="5:11" s="117" customFormat="1" x14ac:dyDescent="0.25">
      <c r="E4398" s="163">
        <v>44784</v>
      </c>
      <c r="F4398" s="164">
        <v>0.49588922899999999</v>
      </c>
      <c r="G4398" s="165">
        <v>0.59128203899999998</v>
      </c>
      <c r="H4398" s="165">
        <v>0.34900737900000001</v>
      </c>
      <c r="I4398" s="164">
        <v>0.126137253</v>
      </c>
      <c r="J4398" s="164">
        <v>0.714136196</v>
      </c>
      <c r="K4398" s="164">
        <v>0.124631544</v>
      </c>
    </row>
    <row r="4399" spans="5:11" s="117" customFormat="1" x14ac:dyDescent="0.25">
      <c r="E4399" s="163">
        <v>44785</v>
      </c>
      <c r="F4399" s="164">
        <v>0.49724280300000001</v>
      </c>
      <c r="G4399" s="165">
        <v>0.58174086199999997</v>
      </c>
      <c r="H4399" s="165">
        <v>0.35393610399999997</v>
      </c>
      <c r="I4399" s="164">
        <v>0.12478486699999999</v>
      </c>
      <c r="J4399" s="164">
        <v>0.71442393000000004</v>
      </c>
      <c r="K4399" s="164">
        <v>0.124631544</v>
      </c>
    </row>
    <row r="4400" spans="5:11" s="117" customFormat="1" x14ac:dyDescent="0.25">
      <c r="E4400" s="163">
        <v>44788</v>
      </c>
      <c r="F4400" s="164">
        <v>0.50165274100000001</v>
      </c>
      <c r="G4400" s="165">
        <v>0.58393390000000001</v>
      </c>
      <c r="H4400" s="165">
        <v>0.36054667400000001</v>
      </c>
      <c r="I4400" s="164">
        <v>0.13607920200000001</v>
      </c>
      <c r="J4400" s="164">
        <v>0.71409156200000001</v>
      </c>
      <c r="K4400" s="164">
        <v>0.124631544</v>
      </c>
    </row>
    <row r="4401" spans="5:11" s="117" customFormat="1" x14ac:dyDescent="0.25">
      <c r="E4401" s="163">
        <v>44789</v>
      </c>
      <c r="F4401" s="164">
        <v>0.506628458</v>
      </c>
      <c r="G4401" s="165">
        <v>0.59570445100000002</v>
      </c>
      <c r="H4401" s="165">
        <v>0.36745464999999999</v>
      </c>
      <c r="I4401" s="164">
        <v>0.13864709</v>
      </c>
      <c r="J4401" s="164">
        <v>0.71402310000000002</v>
      </c>
      <c r="K4401" s="164">
        <v>0.124631544</v>
      </c>
    </row>
    <row r="4402" spans="5:11" s="117" customFormat="1" x14ac:dyDescent="0.25">
      <c r="E4402" s="163">
        <v>44790</v>
      </c>
      <c r="F4402" s="164">
        <v>0.50660893699999998</v>
      </c>
      <c r="G4402" s="165">
        <v>0.60910286599999997</v>
      </c>
      <c r="H4402" s="165">
        <v>0.37028545699999998</v>
      </c>
      <c r="I4402" s="164">
        <v>0.15947562600000001</v>
      </c>
      <c r="J4402" s="164">
        <v>0.71521667600000005</v>
      </c>
      <c r="K4402" s="164">
        <v>0.124631544</v>
      </c>
    </row>
    <row r="4403" spans="5:11" s="117" customFormat="1" x14ac:dyDescent="0.25">
      <c r="E4403" s="163">
        <v>44791</v>
      </c>
      <c r="F4403" s="164">
        <v>0.50592782400000003</v>
      </c>
      <c r="G4403" s="165">
        <v>0.62415037699999998</v>
      </c>
      <c r="H4403" s="165">
        <v>0.36969394799999999</v>
      </c>
      <c r="I4403" s="164">
        <v>0.16884669099999999</v>
      </c>
      <c r="J4403" s="164">
        <v>0.71690522800000001</v>
      </c>
      <c r="K4403" s="164">
        <v>0.124631544</v>
      </c>
    </row>
    <row r="4404" spans="5:11" s="117" customFormat="1" x14ac:dyDescent="0.25">
      <c r="E4404" s="163">
        <v>44792</v>
      </c>
      <c r="F4404" s="164">
        <v>0.50337865800000003</v>
      </c>
      <c r="G4404" s="165">
        <v>0.64734670999999999</v>
      </c>
      <c r="H4404" s="165">
        <v>0.36909676800000002</v>
      </c>
      <c r="I4404" s="164">
        <v>0.18437515600000001</v>
      </c>
      <c r="J4404" s="164">
        <v>0.71892981099999997</v>
      </c>
      <c r="K4404" s="164">
        <v>0.124631544</v>
      </c>
    </row>
    <row r="4405" spans="5:11" s="117" customFormat="1" x14ac:dyDescent="0.25">
      <c r="E4405" s="163">
        <v>44795</v>
      </c>
      <c r="F4405" s="164">
        <v>0.50408948099999995</v>
      </c>
      <c r="G4405" s="165">
        <v>0.66015728699999998</v>
      </c>
      <c r="H4405" s="165">
        <v>0.36846570499999998</v>
      </c>
      <c r="I4405" s="164">
        <v>0.20971166399999999</v>
      </c>
      <c r="J4405" s="164">
        <v>0.721087005</v>
      </c>
      <c r="K4405" s="164">
        <v>0.124631544</v>
      </c>
    </row>
    <row r="4406" spans="5:11" s="117" customFormat="1" x14ac:dyDescent="0.25">
      <c r="E4406" s="163">
        <v>44796</v>
      </c>
      <c r="F4406" s="164">
        <v>0.51066586300000005</v>
      </c>
      <c r="G4406" s="165">
        <v>0.67190128000000005</v>
      </c>
      <c r="H4406" s="165">
        <v>0.36885143100000001</v>
      </c>
      <c r="I4406" s="164">
        <v>0.217128138</v>
      </c>
      <c r="J4406" s="164">
        <v>0.72350271200000005</v>
      </c>
      <c r="K4406" s="164">
        <v>0.124631544</v>
      </c>
    </row>
    <row r="4407" spans="5:11" s="117" customFormat="1" x14ac:dyDescent="0.25">
      <c r="E4407" s="163">
        <v>44797</v>
      </c>
      <c r="F4407" s="164">
        <v>0.51316441199999996</v>
      </c>
      <c r="G4407" s="165">
        <v>0.67132614899999998</v>
      </c>
      <c r="H4407" s="165">
        <v>0.36675276099999998</v>
      </c>
      <c r="I4407" s="164">
        <v>0.228128363</v>
      </c>
      <c r="J4407" s="164">
        <v>0.72649870999999999</v>
      </c>
      <c r="K4407" s="164">
        <v>0.124631544</v>
      </c>
    </row>
    <row r="4408" spans="5:11" s="117" customFormat="1" x14ac:dyDescent="0.25">
      <c r="E4408" s="163">
        <v>44798</v>
      </c>
      <c r="F4408" s="164">
        <v>0.515966602</v>
      </c>
      <c r="G4408" s="165">
        <v>0.66567536599999999</v>
      </c>
      <c r="H4408" s="165">
        <v>0.363399466</v>
      </c>
      <c r="I4408" s="164">
        <v>0.227743479</v>
      </c>
      <c r="J4408" s="164">
        <v>0.73011537199999998</v>
      </c>
      <c r="K4408" s="164">
        <v>0.124631544</v>
      </c>
    </row>
    <row r="4409" spans="5:11" s="117" customFormat="1" x14ac:dyDescent="0.25">
      <c r="E4409" s="163">
        <v>44799</v>
      </c>
      <c r="F4409" s="164">
        <v>0.51459539099999996</v>
      </c>
      <c r="G4409" s="165">
        <v>0.669717389</v>
      </c>
      <c r="H4409" s="165">
        <v>0.36058346099999999</v>
      </c>
      <c r="I4409" s="164">
        <v>0.23599579700000001</v>
      </c>
      <c r="J4409" s="164">
        <v>0.73337241600000003</v>
      </c>
      <c r="K4409" s="164">
        <v>0.124631544</v>
      </c>
    </row>
    <row r="4410" spans="5:11" s="117" customFormat="1" x14ac:dyDescent="0.25">
      <c r="E4410" s="163">
        <v>44802</v>
      </c>
      <c r="F4410" s="164">
        <v>0.51179034599999995</v>
      </c>
      <c r="G4410" s="165">
        <v>0.67825233299999999</v>
      </c>
      <c r="H4410" s="165">
        <v>0.35681716099999999</v>
      </c>
      <c r="I4410" s="164">
        <v>0.249369226</v>
      </c>
      <c r="J4410" s="164">
        <v>0.73822236699999999</v>
      </c>
      <c r="K4410" s="164">
        <v>0.124631544</v>
      </c>
    </row>
    <row r="4411" spans="5:11" s="117" customFormat="1" x14ac:dyDescent="0.25">
      <c r="E4411" s="163">
        <v>44803</v>
      </c>
      <c r="F4411" s="164">
        <v>0.512275857</v>
      </c>
      <c r="G4411" s="165">
        <v>0.68435313200000003</v>
      </c>
      <c r="H4411" s="165">
        <v>0.35538919800000002</v>
      </c>
      <c r="I4411" s="164">
        <v>0.24119521799999999</v>
      </c>
      <c r="J4411" s="164">
        <v>0.74372755400000001</v>
      </c>
      <c r="K4411" s="164">
        <v>0.124631544</v>
      </c>
    </row>
    <row r="4412" spans="5:11" s="117" customFormat="1" x14ac:dyDescent="0.25">
      <c r="E4412" s="163">
        <v>44804</v>
      </c>
      <c r="F4412" s="164">
        <v>0.513277188</v>
      </c>
      <c r="G4412" s="165">
        <v>0.68589551400000004</v>
      </c>
      <c r="H4412" s="165">
        <v>0.35443646600000001</v>
      </c>
      <c r="I4412" s="164">
        <v>0.23398556700000001</v>
      </c>
      <c r="J4412" s="164">
        <v>0.750428757</v>
      </c>
      <c r="K4412" s="164">
        <v>0.124631544</v>
      </c>
    </row>
    <row r="4413" spans="5:11" s="117" customFormat="1" x14ac:dyDescent="0.25">
      <c r="E4413" s="163">
        <v>44805</v>
      </c>
      <c r="F4413" s="164">
        <v>0.51673855300000004</v>
      </c>
      <c r="G4413" s="165">
        <v>0.689825935</v>
      </c>
      <c r="H4413" s="165">
        <v>0.35441604500000001</v>
      </c>
      <c r="I4413" s="164">
        <v>0.23406373999999999</v>
      </c>
      <c r="J4413" s="164">
        <v>0.75483672800000001</v>
      </c>
      <c r="K4413" s="164">
        <v>0.124631544</v>
      </c>
    </row>
    <row r="4414" spans="5:11" s="117" customFormat="1" x14ac:dyDescent="0.25">
      <c r="E4414" s="163">
        <v>44806</v>
      </c>
      <c r="F4414" s="164">
        <v>0.51773430399999998</v>
      </c>
      <c r="G4414" s="165">
        <v>0.69401511699999996</v>
      </c>
      <c r="H4414" s="165">
        <v>0.35310234800000001</v>
      </c>
      <c r="I4414" s="164">
        <v>0.225693756</v>
      </c>
      <c r="J4414" s="164">
        <v>0.75741800800000003</v>
      </c>
      <c r="K4414" s="164">
        <v>0.124631544</v>
      </c>
    </row>
    <row r="4415" spans="5:11" s="117" customFormat="1" x14ac:dyDescent="0.25">
      <c r="E4415" s="163">
        <v>44809</v>
      </c>
      <c r="F4415" s="164">
        <v>0.51883301199999998</v>
      </c>
      <c r="G4415" s="165">
        <v>0.698407114</v>
      </c>
      <c r="H4415" s="165">
        <v>0.35262924200000001</v>
      </c>
      <c r="I4415" s="164">
        <v>0.238115932</v>
      </c>
      <c r="J4415" s="164">
        <v>0.75931781700000001</v>
      </c>
      <c r="K4415" s="164">
        <v>0.124631544</v>
      </c>
    </row>
    <row r="4416" spans="5:11" s="117" customFormat="1" x14ac:dyDescent="0.25">
      <c r="E4416" s="163">
        <v>44810</v>
      </c>
      <c r="F4416" s="164">
        <v>0.52047846099999995</v>
      </c>
      <c r="G4416" s="165">
        <v>0.69874796500000003</v>
      </c>
      <c r="H4416" s="165">
        <v>0.35092990000000002</v>
      </c>
      <c r="I4416" s="164">
        <v>0.24259050300000001</v>
      </c>
      <c r="J4416" s="164">
        <v>0.76122482300000005</v>
      </c>
      <c r="K4416" s="164">
        <v>0.124631544</v>
      </c>
    </row>
    <row r="4417" spans="5:11" s="117" customFormat="1" x14ac:dyDescent="0.25">
      <c r="E4417" s="163">
        <v>44811</v>
      </c>
      <c r="F4417" s="164">
        <v>0.52020051899999997</v>
      </c>
      <c r="G4417" s="165">
        <v>0.70097339700000005</v>
      </c>
      <c r="H4417" s="165">
        <v>0.34854209800000002</v>
      </c>
      <c r="I4417" s="164">
        <v>0.23188900700000001</v>
      </c>
      <c r="J4417" s="164">
        <v>0.76251989099999995</v>
      </c>
      <c r="K4417" s="164">
        <v>0.124631544</v>
      </c>
    </row>
    <row r="4418" spans="5:11" s="117" customFormat="1" x14ac:dyDescent="0.25">
      <c r="E4418" s="163">
        <v>44812</v>
      </c>
      <c r="F4418" s="164">
        <v>0.52096891300000003</v>
      </c>
      <c r="G4418" s="165">
        <v>0.70352479199999995</v>
      </c>
      <c r="H4418" s="165">
        <v>0.34774012599999998</v>
      </c>
      <c r="I4418" s="164">
        <v>0.21885374699999999</v>
      </c>
      <c r="J4418" s="164">
        <v>0.76316162099999996</v>
      </c>
      <c r="K4418" s="164">
        <v>0.124631544</v>
      </c>
    </row>
    <row r="4419" spans="5:11" s="117" customFormat="1" x14ac:dyDescent="0.25">
      <c r="E4419" s="163">
        <v>44813</v>
      </c>
      <c r="F4419" s="164">
        <v>0.51997679699999999</v>
      </c>
      <c r="G4419" s="165">
        <v>0.71388780799999996</v>
      </c>
      <c r="H4419" s="165">
        <v>0.34599506800000002</v>
      </c>
      <c r="I4419" s="164">
        <v>0.194309499</v>
      </c>
      <c r="J4419" s="164">
        <v>0.76386979200000005</v>
      </c>
      <c r="K4419" s="164">
        <v>0.124631544</v>
      </c>
    </row>
    <row r="4420" spans="5:11" s="117" customFormat="1" x14ac:dyDescent="0.25">
      <c r="E4420" s="163">
        <v>44816</v>
      </c>
      <c r="F4420" s="164">
        <v>0.51450053299999998</v>
      </c>
      <c r="G4420" s="165">
        <v>0.71177372699999997</v>
      </c>
      <c r="H4420" s="165">
        <v>0.34771822099999999</v>
      </c>
      <c r="I4420" s="164">
        <v>0.17128949299999999</v>
      </c>
      <c r="J4420" s="164">
        <v>0.76398325</v>
      </c>
      <c r="K4420" s="164">
        <v>0.124631544</v>
      </c>
    </row>
    <row r="4421" spans="5:11" s="117" customFormat="1" x14ac:dyDescent="0.25">
      <c r="E4421" s="163">
        <v>44817</v>
      </c>
      <c r="F4421" s="164">
        <v>0.51467509899999997</v>
      </c>
      <c r="G4421" s="165">
        <v>0.70897641199999994</v>
      </c>
      <c r="H4421" s="165">
        <v>0.35014937600000001</v>
      </c>
      <c r="I4421" s="164">
        <v>0.161589711</v>
      </c>
      <c r="J4421" s="164">
        <v>0.76459536500000003</v>
      </c>
      <c r="K4421" s="164">
        <v>0.124631544</v>
      </c>
    </row>
    <row r="4422" spans="5:11" s="117" customFormat="1" x14ac:dyDescent="0.25">
      <c r="E4422" s="163">
        <v>44818</v>
      </c>
      <c r="F4422" s="164">
        <v>0.52065036399999998</v>
      </c>
      <c r="G4422" s="165">
        <v>0.71421040000000002</v>
      </c>
      <c r="H4422" s="165">
        <v>0.35718423100000002</v>
      </c>
      <c r="I4422" s="164">
        <v>0.16818628999999999</v>
      </c>
      <c r="J4422" s="164">
        <v>0.76531116600000004</v>
      </c>
      <c r="K4422" s="164">
        <v>0.124631544</v>
      </c>
    </row>
    <row r="4423" spans="5:11" s="117" customFormat="1" x14ac:dyDescent="0.25">
      <c r="E4423" s="163">
        <v>44819</v>
      </c>
      <c r="F4423" s="164">
        <v>0.52138199799999996</v>
      </c>
      <c r="G4423" s="165">
        <v>0.72077860699999996</v>
      </c>
      <c r="H4423" s="165">
        <v>0.36045603199999998</v>
      </c>
      <c r="I4423" s="164">
        <v>0.17225880900000001</v>
      </c>
      <c r="J4423" s="164">
        <v>0.76572059400000003</v>
      </c>
      <c r="K4423" s="164">
        <v>0.124631544</v>
      </c>
    </row>
    <row r="4424" spans="5:11" s="117" customFormat="1" x14ac:dyDescent="0.25">
      <c r="E4424" s="163">
        <v>44820</v>
      </c>
      <c r="F4424" s="164">
        <v>0.520799813</v>
      </c>
      <c r="G4424" s="165">
        <v>0.72259582499999997</v>
      </c>
      <c r="H4424" s="165">
        <v>0.36312458399999997</v>
      </c>
      <c r="I4424" s="164">
        <v>0.189296563</v>
      </c>
      <c r="J4424" s="164">
        <v>0.76657571700000005</v>
      </c>
      <c r="K4424" s="164">
        <v>0.124631544</v>
      </c>
    </row>
    <row r="4425" spans="5:11" s="117" customFormat="1" x14ac:dyDescent="0.25">
      <c r="E4425" s="163">
        <v>44823</v>
      </c>
      <c r="F4425" s="164">
        <v>0.52276026499999995</v>
      </c>
      <c r="G4425" s="165">
        <v>0.72206358500000001</v>
      </c>
      <c r="H4425" s="165">
        <v>0.36557470399999997</v>
      </c>
      <c r="I4425" s="164">
        <v>0.193668119</v>
      </c>
      <c r="J4425" s="164">
        <v>0.76730311500000004</v>
      </c>
      <c r="K4425" s="164">
        <v>0.124631544</v>
      </c>
    </row>
    <row r="4426" spans="5:11" s="117" customFormat="1" x14ac:dyDescent="0.25">
      <c r="E4426" s="163">
        <v>44824</v>
      </c>
      <c r="F4426" s="164">
        <v>0.52802908000000004</v>
      </c>
      <c r="G4426" s="165">
        <v>0.720243199</v>
      </c>
      <c r="H4426" s="165">
        <v>0.36683732699999999</v>
      </c>
      <c r="I4426" s="164">
        <v>0.20819511700000001</v>
      </c>
      <c r="J4426" s="164">
        <v>0.76864402499999995</v>
      </c>
      <c r="K4426" s="164">
        <v>0.124631544</v>
      </c>
    </row>
    <row r="4427" spans="5:11" s="117" customFormat="1" x14ac:dyDescent="0.25">
      <c r="E4427" s="163">
        <v>44825</v>
      </c>
      <c r="F4427" s="164">
        <v>0.53653331500000001</v>
      </c>
      <c r="G4427" s="165">
        <v>0.72408760000000005</v>
      </c>
      <c r="H4427" s="165">
        <v>0.37147845600000001</v>
      </c>
      <c r="I4427" s="164">
        <v>0.225931297</v>
      </c>
      <c r="J4427" s="164">
        <v>0.76936522699999998</v>
      </c>
      <c r="K4427" s="164">
        <v>0.124631544</v>
      </c>
    </row>
    <row r="4428" spans="5:11" s="117" customFormat="1" x14ac:dyDescent="0.25">
      <c r="E4428" s="163">
        <v>44826</v>
      </c>
      <c r="F4428" s="164">
        <v>0.54315413599999995</v>
      </c>
      <c r="G4428" s="165">
        <v>0.72873052699999996</v>
      </c>
      <c r="H4428" s="165">
        <v>0.37263091700000001</v>
      </c>
      <c r="I4428" s="164">
        <v>0.23523475399999999</v>
      </c>
      <c r="J4428" s="164">
        <v>0.77115661700000004</v>
      </c>
      <c r="K4428" s="164">
        <v>0.124631544</v>
      </c>
    </row>
    <row r="4429" spans="5:11" s="117" customFormat="1" x14ac:dyDescent="0.25">
      <c r="E4429" s="163">
        <v>44827</v>
      </c>
      <c r="F4429" s="164">
        <v>0.54781064300000004</v>
      </c>
      <c r="G4429" s="165">
        <v>0.73416373800000001</v>
      </c>
      <c r="H4429" s="165">
        <v>0.37374391600000001</v>
      </c>
      <c r="I4429" s="164">
        <v>0.26972408799999997</v>
      </c>
      <c r="J4429" s="164">
        <v>0.77287141000000004</v>
      </c>
      <c r="K4429" s="164">
        <v>0.124631544</v>
      </c>
    </row>
    <row r="4430" spans="5:11" s="117" customFormat="1" x14ac:dyDescent="0.25">
      <c r="E4430" s="163">
        <v>44830</v>
      </c>
      <c r="F4430" s="164">
        <v>0.55456729800000004</v>
      </c>
      <c r="G4430" s="165">
        <v>0.74789082699999998</v>
      </c>
      <c r="H4430" s="165">
        <v>0.37791021400000002</v>
      </c>
      <c r="I4430" s="164">
        <v>0.29469906699999998</v>
      </c>
      <c r="J4430" s="164">
        <v>0.77551774200000001</v>
      </c>
      <c r="K4430" s="164">
        <v>0.124631544</v>
      </c>
    </row>
    <row r="4431" spans="5:11" s="117" customFormat="1" x14ac:dyDescent="0.25">
      <c r="E4431" s="163">
        <v>44831</v>
      </c>
      <c r="F4431" s="164">
        <v>0.56163596299999996</v>
      </c>
      <c r="G4431" s="165">
        <v>0.75528369200000001</v>
      </c>
      <c r="H4431" s="165">
        <v>0.38130150099999999</v>
      </c>
      <c r="I4431" s="164">
        <v>0.30421420100000002</v>
      </c>
      <c r="J4431" s="164">
        <v>0.77941070999999995</v>
      </c>
      <c r="K4431" s="164">
        <v>0.124631544</v>
      </c>
    </row>
    <row r="4432" spans="5:11" s="117" customFormat="1" x14ac:dyDescent="0.25">
      <c r="E4432" s="163">
        <v>44832</v>
      </c>
      <c r="F4432" s="164">
        <v>0.56609193400000002</v>
      </c>
      <c r="G4432" s="165">
        <v>0.76389110000000005</v>
      </c>
      <c r="H4432" s="165">
        <v>0.387197719</v>
      </c>
      <c r="I4432" s="164">
        <v>0.32828433400000001</v>
      </c>
      <c r="J4432" s="164">
        <v>0.78560318699999998</v>
      </c>
      <c r="K4432" s="164">
        <v>0.124631544</v>
      </c>
    </row>
    <row r="4433" spans="5:11" s="117" customFormat="1" x14ac:dyDescent="0.25">
      <c r="E4433" s="163">
        <v>44833</v>
      </c>
      <c r="F4433" s="164">
        <v>0.57330096900000005</v>
      </c>
      <c r="G4433" s="165">
        <v>0.76969421100000002</v>
      </c>
      <c r="H4433" s="165">
        <v>0.39575423300000001</v>
      </c>
      <c r="I4433" s="164">
        <v>0.36028069499999998</v>
      </c>
      <c r="J4433" s="164">
        <v>0.79079871000000002</v>
      </c>
      <c r="K4433" s="164">
        <v>0.124631544</v>
      </c>
    </row>
    <row r="4434" spans="5:11" s="117" customFormat="1" x14ac:dyDescent="0.25">
      <c r="E4434" s="163">
        <v>44834</v>
      </c>
      <c r="F4434" s="164">
        <v>0.57898541199999998</v>
      </c>
      <c r="G4434" s="165">
        <v>0.77279698900000005</v>
      </c>
      <c r="H4434" s="165">
        <v>0.40096577300000003</v>
      </c>
      <c r="I4434" s="164">
        <v>0.357922356</v>
      </c>
      <c r="J4434" s="164">
        <v>0.79575642300000005</v>
      </c>
      <c r="K4434" s="164">
        <v>0.124631544</v>
      </c>
    </row>
    <row r="4435" spans="5:11" s="117" customFormat="1" x14ac:dyDescent="0.25">
      <c r="E4435" s="163">
        <v>44837</v>
      </c>
      <c r="F4435" s="164">
        <v>0.57669921899999999</v>
      </c>
      <c r="G4435" s="165">
        <v>0.77382954999999998</v>
      </c>
      <c r="H4435" s="165">
        <v>0.40249422899999998</v>
      </c>
      <c r="I4435" s="164">
        <v>0.34119164099999999</v>
      </c>
      <c r="J4435" s="164">
        <v>0.80128677999999998</v>
      </c>
      <c r="K4435" s="164">
        <v>0.124631544</v>
      </c>
    </row>
    <row r="4436" spans="5:11" s="117" customFormat="1" x14ac:dyDescent="0.25">
      <c r="E4436" s="163">
        <v>44838</v>
      </c>
      <c r="F4436" s="164">
        <v>0.571432775</v>
      </c>
      <c r="G4436" s="165">
        <v>0.76938445499999997</v>
      </c>
      <c r="H4436" s="165">
        <v>0.402818432</v>
      </c>
      <c r="I4436" s="164">
        <v>0.30288138399999998</v>
      </c>
      <c r="J4436" s="164">
        <v>0.80644336699999997</v>
      </c>
      <c r="K4436" s="164">
        <v>0.124631544</v>
      </c>
    </row>
    <row r="4437" spans="5:11" s="117" customFormat="1" x14ac:dyDescent="0.25">
      <c r="E4437" s="163">
        <v>44839</v>
      </c>
      <c r="F4437" s="164">
        <v>0.56483559500000002</v>
      </c>
      <c r="G4437" s="165">
        <v>0.77441231799999999</v>
      </c>
      <c r="H4437" s="165">
        <v>0.40120033500000002</v>
      </c>
      <c r="I4437" s="164">
        <v>0.30732335199999999</v>
      </c>
      <c r="J4437" s="164">
        <v>0.81255339100000001</v>
      </c>
      <c r="K4437" s="164">
        <v>0.124631544</v>
      </c>
    </row>
    <row r="4438" spans="5:11" s="117" customFormat="1" x14ac:dyDescent="0.25">
      <c r="E4438" s="163">
        <v>44840</v>
      </c>
      <c r="F4438" s="164">
        <v>0.55527806999999996</v>
      </c>
      <c r="G4438" s="165">
        <v>0.78162435100000005</v>
      </c>
      <c r="H4438" s="165">
        <v>0.39735325999999999</v>
      </c>
      <c r="I4438" s="164">
        <v>0.31521962999999997</v>
      </c>
      <c r="J4438" s="164">
        <v>0.819502073</v>
      </c>
      <c r="K4438" s="164">
        <v>0.124631544</v>
      </c>
    </row>
    <row r="4439" spans="5:11" s="117" customFormat="1" x14ac:dyDescent="0.25">
      <c r="E4439" s="163">
        <v>44841</v>
      </c>
      <c r="F4439" s="164">
        <v>0.55116915300000002</v>
      </c>
      <c r="G4439" s="165">
        <v>0.790768158</v>
      </c>
      <c r="H4439" s="165">
        <v>0.39448831000000001</v>
      </c>
      <c r="I4439" s="164">
        <v>0.32561188099999999</v>
      </c>
      <c r="J4439" s="164">
        <v>0.82633588999999996</v>
      </c>
      <c r="K4439" s="164">
        <v>0.124631544</v>
      </c>
    </row>
    <row r="4440" spans="5:11" s="117" customFormat="1" x14ac:dyDescent="0.25">
      <c r="E4440" s="163">
        <v>44844</v>
      </c>
      <c r="F4440" s="164">
        <v>0.54912016399999997</v>
      </c>
      <c r="G4440" s="165">
        <v>0.80396359299999998</v>
      </c>
      <c r="H4440" s="165">
        <v>0.39238771099999997</v>
      </c>
      <c r="I4440" s="164">
        <v>0.342071136</v>
      </c>
      <c r="J4440" s="164">
        <v>0.83422466900000003</v>
      </c>
      <c r="K4440" s="164">
        <v>0.124631544</v>
      </c>
    </row>
    <row r="4441" spans="5:11" s="117" customFormat="1" x14ac:dyDescent="0.25">
      <c r="E4441" s="163">
        <v>44845</v>
      </c>
      <c r="F4441" s="164">
        <v>0.55106365000000002</v>
      </c>
      <c r="G4441" s="165">
        <v>0.81838639899999999</v>
      </c>
      <c r="H4441" s="165">
        <v>0.391254347</v>
      </c>
      <c r="I4441" s="164">
        <v>0.35633365700000003</v>
      </c>
      <c r="J4441" s="164">
        <v>0.84635283900000002</v>
      </c>
      <c r="K4441" s="164">
        <v>0.124631544</v>
      </c>
    </row>
    <row r="4442" spans="5:11" s="117" customFormat="1" x14ac:dyDescent="0.25">
      <c r="E4442" s="163">
        <v>44846</v>
      </c>
      <c r="F4442" s="164">
        <v>0.55422098900000005</v>
      </c>
      <c r="G4442" s="165">
        <v>0.83384771899999999</v>
      </c>
      <c r="H4442" s="165">
        <v>0.39317943599999999</v>
      </c>
      <c r="I4442" s="164">
        <v>0.35719043900000003</v>
      </c>
      <c r="J4442" s="164">
        <v>0.86258464700000004</v>
      </c>
      <c r="K4442" s="164">
        <v>0.124631544</v>
      </c>
    </row>
    <row r="4443" spans="5:11" s="117" customFormat="1" x14ac:dyDescent="0.25">
      <c r="E4443" s="163">
        <v>44847</v>
      </c>
      <c r="F4443" s="164">
        <v>0.56624074700000004</v>
      </c>
      <c r="G4443" s="165">
        <v>0.84763966300000004</v>
      </c>
      <c r="H4443" s="165">
        <v>0.401512117</v>
      </c>
      <c r="I4443" s="164">
        <v>0.35283921699999998</v>
      </c>
      <c r="J4443" s="164">
        <v>0.88788695699999998</v>
      </c>
      <c r="K4443" s="164">
        <v>0.124631544</v>
      </c>
    </row>
    <row r="4444" spans="5:11" s="117" customFormat="1" x14ac:dyDescent="0.25">
      <c r="E4444" s="163">
        <v>44848</v>
      </c>
      <c r="F4444" s="164">
        <v>0.58423057300000003</v>
      </c>
      <c r="G4444" s="165">
        <v>0.86211506299999996</v>
      </c>
      <c r="H4444" s="165">
        <v>0.41953005100000001</v>
      </c>
      <c r="I4444" s="164">
        <v>0.32755330900000001</v>
      </c>
      <c r="J4444" s="164">
        <v>0.92662177000000001</v>
      </c>
      <c r="K4444" s="164">
        <v>0.124631544</v>
      </c>
    </row>
    <row r="4445" spans="5:11" s="117" customFormat="1" x14ac:dyDescent="0.25">
      <c r="E4445" s="163">
        <v>44851</v>
      </c>
      <c r="F4445" s="164">
        <v>0.58856561100000004</v>
      </c>
      <c r="G4445" s="165">
        <v>0.861435273</v>
      </c>
      <c r="H4445" s="165">
        <v>0.42815212800000002</v>
      </c>
      <c r="I4445" s="164">
        <v>0.30995382900000001</v>
      </c>
      <c r="J4445" s="164">
        <v>0.95362544400000004</v>
      </c>
      <c r="K4445" s="164">
        <v>0.124631544</v>
      </c>
    </row>
    <row r="4446" spans="5:11" s="117" customFormat="1" x14ac:dyDescent="0.25">
      <c r="E4446" s="163">
        <v>44852</v>
      </c>
      <c r="F4446" s="164">
        <v>0.59222321200000005</v>
      </c>
      <c r="G4446" s="165">
        <v>0.85897044899999997</v>
      </c>
      <c r="H4446" s="165">
        <v>0.43432770199999998</v>
      </c>
      <c r="I4446" s="164">
        <v>0.29278361899999999</v>
      </c>
      <c r="J4446" s="164">
        <v>0.97098783099999997</v>
      </c>
      <c r="K4446" s="164">
        <v>0.124631544</v>
      </c>
    </row>
    <row r="4447" spans="5:11" s="117" customFormat="1" x14ac:dyDescent="0.25">
      <c r="E4447" s="163">
        <v>44853</v>
      </c>
      <c r="F4447" s="164">
        <v>0.58928077099999998</v>
      </c>
      <c r="G4447" s="165">
        <v>0.85455438800000005</v>
      </c>
      <c r="H4447" s="165">
        <v>0.433636943</v>
      </c>
      <c r="I4447" s="164">
        <v>0.30157526000000001</v>
      </c>
      <c r="J4447" s="164">
        <v>0.98180779200000001</v>
      </c>
      <c r="K4447" s="164">
        <v>0.124631544</v>
      </c>
    </row>
    <row r="4448" spans="5:11" s="117" customFormat="1" x14ac:dyDescent="0.25">
      <c r="E4448" s="163">
        <v>44854</v>
      </c>
      <c r="F4448" s="164">
        <v>0.58879832200000004</v>
      </c>
      <c r="G4448" s="165">
        <v>0.85137586899999995</v>
      </c>
      <c r="H4448" s="165">
        <v>0.42923841000000001</v>
      </c>
      <c r="I4448" s="164">
        <v>0.28609330399999999</v>
      </c>
      <c r="J4448" s="164">
        <v>0.98900135700000003</v>
      </c>
      <c r="K4448" s="164">
        <v>0.124631544</v>
      </c>
    </row>
    <row r="4449" spans="5:11" s="117" customFormat="1" x14ac:dyDescent="0.25">
      <c r="E4449" s="163">
        <v>44855</v>
      </c>
      <c r="F4449" s="164">
        <v>0.58677234099999998</v>
      </c>
      <c r="G4449" s="165">
        <v>0.843810383</v>
      </c>
      <c r="H4449" s="165">
        <v>0.42574707499999997</v>
      </c>
      <c r="I4449" s="164">
        <v>0.28500040599999998</v>
      </c>
      <c r="J4449" s="164">
        <v>0.99413079400000004</v>
      </c>
      <c r="K4449" s="164">
        <v>0.124631544</v>
      </c>
    </row>
    <row r="4450" spans="5:11" s="117" customFormat="1" x14ac:dyDescent="0.25">
      <c r="E4450" s="163">
        <v>44858</v>
      </c>
      <c r="F4450" s="164">
        <v>0.580217498</v>
      </c>
      <c r="G4450" s="165">
        <v>0.83271994400000005</v>
      </c>
      <c r="H4450" s="165">
        <v>0.420386123</v>
      </c>
      <c r="I4450" s="164">
        <v>0.28194701599999999</v>
      </c>
      <c r="J4450" s="164">
        <v>0.99729078199999999</v>
      </c>
      <c r="K4450" s="164">
        <v>0.124631544</v>
      </c>
    </row>
    <row r="4451" spans="5:11" s="117" customFormat="1" x14ac:dyDescent="0.25">
      <c r="E4451" s="163">
        <v>44859</v>
      </c>
      <c r="F4451" s="164">
        <v>0.57342519000000003</v>
      </c>
      <c r="G4451" s="165">
        <v>0.81531803599999997</v>
      </c>
      <c r="H4451" s="165">
        <v>0.41614764999999998</v>
      </c>
      <c r="I4451" s="164">
        <v>0.26940228700000002</v>
      </c>
      <c r="J4451" s="164">
        <v>0.99917771600000005</v>
      </c>
      <c r="K4451" s="164">
        <v>0.124631544</v>
      </c>
    </row>
    <row r="4452" spans="5:11" s="117" customFormat="1" x14ac:dyDescent="0.25">
      <c r="E4452" s="163">
        <v>44860</v>
      </c>
      <c r="F4452" s="164">
        <v>0.57057548700000005</v>
      </c>
      <c r="G4452" s="165">
        <v>0.80648191800000002</v>
      </c>
      <c r="H4452" s="165">
        <v>0.41294641599999998</v>
      </c>
      <c r="I4452" s="164">
        <v>0.248221567</v>
      </c>
      <c r="J4452" s="164">
        <v>1</v>
      </c>
      <c r="K4452" s="164">
        <v>0.124631544</v>
      </c>
    </row>
    <row r="4453" spans="5:11" s="117" customFormat="1" x14ac:dyDescent="0.25">
      <c r="E4453" s="163">
        <v>44861</v>
      </c>
      <c r="F4453" s="164">
        <v>0.57190027799999998</v>
      </c>
      <c r="G4453" s="165">
        <v>0.810461184</v>
      </c>
      <c r="H4453" s="165">
        <v>0.410758185</v>
      </c>
      <c r="I4453" s="164">
        <v>0.231775342</v>
      </c>
      <c r="J4453" s="164">
        <v>0.99975834799999996</v>
      </c>
      <c r="K4453" s="164">
        <v>0.124631544</v>
      </c>
    </row>
    <row r="4454" spans="5:11" s="117" customFormat="1" x14ac:dyDescent="0.25">
      <c r="E4454" s="163">
        <v>44862</v>
      </c>
      <c r="F4454" s="164">
        <v>0.57409923100000004</v>
      </c>
      <c r="G4454" s="165">
        <v>0.81419906900000005</v>
      </c>
      <c r="H4454" s="165">
        <v>0.41236655</v>
      </c>
      <c r="I4454" s="164">
        <v>0.222972483</v>
      </c>
      <c r="J4454" s="164">
        <v>0.99859047899999998</v>
      </c>
      <c r="K4454" s="164">
        <v>0.124631544</v>
      </c>
    </row>
    <row r="4455" spans="5:11" s="117" customFormat="1" x14ac:dyDescent="0.25">
      <c r="E4455" s="163">
        <v>44867</v>
      </c>
      <c r="F4455" s="164">
        <v>0.56633384200000003</v>
      </c>
      <c r="G4455" s="165">
        <v>0.82418980500000005</v>
      </c>
      <c r="H4455" s="165">
        <v>0.41221294200000003</v>
      </c>
      <c r="I4455" s="164">
        <v>0.20090786799999999</v>
      </c>
      <c r="J4455" s="164">
        <v>0.99777242799999999</v>
      </c>
      <c r="K4455" s="164">
        <v>0.124631544</v>
      </c>
    </row>
    <row r="4456" spans="5:11" s="117" customFormat="1" x14ac:dyDescent="0.25">
      <c r="E4456" s="163">
        <v>44868</v>
      </c>
      <c r="F4456" s="164">
        <v>0.56567260900000005</v>
      </c>
      <c r="G4456" s="165">
        <v>0.82874578300000001</v>
      </c>
      <c r="H4456" s="165">
        <v>0.41273256800000002</v>
      </c>
      <c r="I4456" s="164">
        <v>0.18514439499999999</v>
      </c>
      <c r="J4456" s="164">
        <v>0.99554987100000003</v>
      </c>
      <c r="K4456" s="164">
        <v>0.124631544</v>
      </c>
    </row>
    <row r="4457" spans="5:11" s="117" customFormat="1" x14ac:dyDescent="0.25">
      <c r="E4457" s="163">
        <v>44869</v>
      </c>
      <c r="F4457" s="164">
        <v>0.56867957099999999</v>
      </c>
      <c r="G4457" s="165">
        <v>0.82089039500000005</v>
      </c>
      <c r="H4457" s="165">
        <v>0.41536952900000002</v>
      </c>
      <c r="I4457" s="164">
        <v>0.146293119</v>
      </c>
      <c r="J4457" s="164">
        <v>0.99211216899999999</v>
      </c>
      <c r="K4457" s="164">
        <v>0.124631544</v>
      </c>
    </row>
    <row r="4458" spans="5:11" s="117" customFormat="1" x14ac:dyDescent="0.25">
      <c r="E4458" s="163">
        <v>44872</v>
      </c>
      <c r="F4458" s="164">
        <v>0.56981996599999996</v>
      </c>
      <c r="G4458" s="165">
        <v>0.80066473800000004</v>
      </c>
      <c r="H4458" s="165">
        <v>0.41552385400000003</v>
      </c>
      <c r="I4458" s="164">
        <v>0.115209858</v>
      </c>
      <c r="J4458" s="164">
        <v>0.987411657</v>
      </c>
      <c r="K4458" s="164">
        <v>0.124631544</v>
      </c>
    </row>
    <row r="4459" spans="5:11" s="117" customFormat="1" x14ac:dyDescent="0.25">
      <c r="E4459" s="163">
        <v>44873</v>
      </c>
      <c r="F4459" s="164">
        <v>0.566842179</v>
      </c>
      <c r="G4459" s="165">
        <v>0.78310484499999999</v>
      </c>
      <c r="H4459" s="165">
        <v>0.41207042599999999</v>
      </c>
      <c r="I4459" s="164">
        <v>8.3886263000000003E-2</v>
      </c>
      <c r="J4459" s="164">
        <v>0.98213750700000002</v>
      </c>
      <c r="K4459" s="164">
        <v>0.124631544</v>
      </c>
    </row>
    <row r="4460" spans="5:11" s="117" customFormat="1" x14ac:dyDescent="0.25">
      <c r="E4460" s="163">
        <v>44874</v>
      </c>
      <c r="F4460" s="164">
        <v>0.56225000599999997</v>
      </c>
      <c r="G4460" s="165">
        <v>0.75901042900000004</v>
      </c>
      <c r="H4460" s="165">
        <v>0.407766923</v>
      </c>
      <c r="I4460" s="164">
        <v>6.5838777000000001E-2</v>
      </c>
      <c r="J4460" s="164">
        <v>0.97559755400000003</v>
      </c>
      <c r="K4460" s="164">
        <v>0.124631544</v>
      </c>
    </row>
    <row r="4461" spans="5:11" s="117" customFormat="1" x14ac:dyDescent="0.25">
      <c r="E4461" s="163">
        <v>44875</v>
      </c>
      <c r="F4461" s="164">
        <v>0.55913194700000002</v>
      </c>
      <c r="G4461" s="165">
        <v>0.72122029300000001</v>
      </c>
      <c r="H4461" s="165">
        <v>0.40304615700000002</v>
      </c>
      <c r="I4461" s="164">
        <v>3.1611517999999998E-2</v>
      </c>
      <c r="J4461" s="164">
        <v>0.96882194899999996</v>
      </c>
      <c r="K4461" s="164">
        <v>0.124631544</v>
      </c>
    </row>
    <row r="4462" spans="5:11" s="117" customFormat="1" x14ac:dyDescent="0.25">
      <c r="E4462" s="163">
        <v>44876</v>
      </c>
      <c r="F4462" s="164">
        <v>0.554162288</v>
      </c>
      <c r="G4462" s="165">
        <v>0.67975058300000002</v>
      </c>
      <c r="H4462" s="165">
        <v>0.39952374800000001</v>
      </c>
      <c r="I4462" s="164">
        <v>1.4444144000000001E-2</v>
      </c>
      <c r="J4462" s="164">
        <v>0.96144837900000002</v>
      </c>
      <c r="K4462" s="164">
        <v>0.124631544</v>
      </c>
    </row>
    <row r="4463" spans="5:11" s="117" customFormat="1" x14ac:dyDescent="0.25">
      <c r="E4463" s="163">
        <v>44879</v>
      </c>
      <c r="F4463" s="164">
        <v>0.55253101999999998</v>
      </c>
      <c r="G4463" s="165">
        <v>0.66804197899999995</v>
      </c>
      <c r="H4463" s="165">
        <v>0.39571368400000001</v>
      </c>
      <c r="I4463" s="164">
        <v>1.0589818000000001E-2</v>
      </c>
      <c r="J4463" s="164">
        <v>0.95467296899999998</v>
      </c>
      <c r="K4463" s="164">
        <v>0.124631544</v>
      </c>
    </row>
    <row r="4464" spans="5:11" s="117" customFormat="1" x14ac:dyDescent="0.25">
      <c r="E4464" s="163">
        <v>44880</v>
      </c>
      <c r="F4464" s="164">
        <v>0.55037380899999999</v>
      </c>
      <c r="G4464" s="165">
        <v>0.65980487099999996</v>
      </c>
      <c r="H4464" s="165">
        <v>0.39059374400000002</v>
      </c>
      <c r="I4464" s="164">
        <v>1.2358361999999999E-2</v>
      </c>
      <c r="J4464" s="164">
        <v>0.94940526800000002</v>
      </c>
      <c r="K4464" s="164">
        <v>0.124631544</v>
      </c>
    </row>
    <row r="4465" spans="5:11" s="117" customFormat="1" x14ac:dyDescent="0.25">
      <c r="E4465" s="163">
        <v>44881</v>
      </c>
      <c r="F4465" s="164">
        <v>0.54880368099999999</v>
      </c>
      <c r="G4465" s="165">
        <v>0.65582517500000004</v>
      </c>
      <c r="H4465" s="165">
        <v>0.38848833799999999</v>
      </c>
      <c r="I4465" s="164">
        <v>2.6299772999999999E-2</v>
      </c>
      <c r="J4465" s="164">
        <v>0.94559652400000005</v>
      </c>
      <c r="K4465" s="164">
        <v>0.124631544</v>
      </c>
    </row>
    <row r="4466" spans="5:11" s="117" customFormat="1" x14ac:dyDescent="0.25">
      <c r="E4466" s="163">
        <v>44882</v>
      </c>
      <c r="F4466" s="164">
        <v>0.54464890799999999</v>
      </c>
      <c r="G4466" s="165">
        <v>0.64903031899999997</v>
      </c>
      <c r="H4466" s="165">
        <v>0.38689712999999998</v>
      </c>
      <c r="I4466" s="164">
        <v>3.7664281000000001E-2</v>
      </c>
      <c r="J4466" s="164">
        <v>0.94293235099999995</v>
      </c>
      <c r="K4466" s="164">
        <v>0.124631544</v>
      </c>
    </row>
    <row r="4467" spans="5:11" s="117" customFormat="1" x14ac:dyDescent="0.25">
      <c r="E4467" s="163">
        <v>44883</v>
      </c>
      <c r="F4467" s="164">
        <v>0.53786769099999998</v>
      </c>
      <c r="G4467" s="165">
        <v>0.63043208799999995</v>
      </c>
      <c r="H4467" s="165">
        <v>0.38418075800000001</v>
      </c>
      <c r="I4467" s="164">
        <v>3.4931530000000002E-2</v>
      </c>
      <c r="J4467" s="164">
        <v>0.940309854</v>
      </c>
      <c r="K4467" s="164">
        <v>0.124631544</v>
      </c>
    </row>
    <row r="4468" spans="5:11" s="117" customFormat="1" x14ac:dyDescent="0.25">
      <c r="E4468" s="163">
        <v>44886</v>
      </c>
      <c r="F4468" s="164">
        <v>0.528876546</v>
      </c>
      <c r="G4468" s="165">
        <v>0.604477665</v>
      </c>
      <c r="H4468" s="165">
        <v>0.38266756800000001</v>
      </c>
      <c r="I4468" s="164">
        <v>3.8712480000000001E-2</v>
      </c>
      <c r="J4468" s="164">
        <v>0.93755260600000001</v>
      </c>
      <c r="K4468" s="164">
        <v>0.124631544</v>
      </c>
    </row>
    <row r="4469" spans="5:11" s="117" customFormat="1" x14ac:dyDescent="0.25">
      <c r="E4469" s="163">
        <v>44887</v>
      </c>
      <c r="F4469" s="164">
        <v>0.52116798200000003</v>
      </c>
      <c r="G4469" s="165">
        <v>0.60247914000000002</v>
      </c>
      <c r="H4469" s="165">
        <v>0.38290191699999998</v>
      </c>
      <c r="I4469" s="164">
        <v>2.8055012000000001E-2</v>
      </c>
      <c r="J4469" s="164">
        <v>0.93399554299999998</v>
      </c>
      <c r="K4469" s="164">
        <v>0.124631544</v>
      </c>
    </row>
    <row r="4470" spans="5:11" s="117" customFormat="1" x14ac:dyDescent="0.25">
      <c r="E4470" s="163">
        <v>44888</v>
      </c>
      <c r="F4470" s="164">
        <v>0.52052698399999997</v>
      </c>
      <c r="G4470" s="165">
        <v>0.60357991600000005</v>
      </c>
      <c r="H4470" s="165">
        <v>0.38481020199999999</v>
      </c>
      <c r="I4470" s="164">
        <v>2.674783E-2</v>
      </c>
      <c r="J4470" s="164">
        <v>0.930855761</v>
      </c>
      <c r="K4470" s="164">
        <v>0.124631544</v>
      </c>
    </row>
    <row r="4471" spans="5:11" s="117" customFormat="1" x14ac:dyDescent="0.25">
      <c r="E4471" s="163">
        <v>44889</v>
      </c>
      <c r="F4471" s="164">
        <v>0.52083205099999996</v>
      </c>
      <c r="G4471" s="165">
        <v>0.61461717900000001</v>
      </c>
      <c r="H4471" s="165">
        <v>0.38767700700000002</v>
      </c>
      <c r="I4471" s="164">
        <v>1.2199372999999999E-2</v>
      </c>
      <c r="J4471" s="164">
        <v>0.92937018800000004</v>
      </c>
      <c r="K4471" s="164">
        <v>0.124631544</v>
      </c>
    </row>
    <row r="4472" spans="5:11" s="117" customFormat="1" x14ac:dyDescent="0.25">
      <c r="E4472" s="163">
        <v>44890</v>
      </c>
      <c r="F4472" s="164">
        <v>0.519628902</v>
      </c>
      <c r="G4472" s="165">
        <v>0.61606160700000001</v>
      </c>
      <c r="H4472" s="165">
        <v>0.38711499199999999</v>
      </c>
      <c r="I4472" s="164">
        <v>9.0137889999999995E-3</v>
      </c>
      <c r="J4472" s="164">
        <v>0.92818601300000003</v>
      </c>
      <c r="K4472" s="164">
        <v>0.124631544</v>
      </c>
    </row>
    <row r="4473" spans="5:11" s="117" customFormat="1" x14ac:dyDescent="0.25">
      <c r="E4473" s="163">
        <v>44893</v>
      </c>
      <c r="F4473" s="164">
        <v>0.51556435700000003</v>
      </c>
      <c r="G4473" s="165">
        <v>0.61705884300000002</v>
      </c>
      <c r="H4473" s="165">
        <v>0.38582273099999997</v>
      </c>
      <c r="I4473" s="164">
        <v>1.6350238E-2</v>
      </c>
      <c r="J4473" s="164">
        <v>0.92761280999999995</v>
      </c>
      <c r="K4473" s="164">
        <v>0.124631544</v>
      </c>
    </row>
    <row r="4474" spans="5:11" s="117" customFormat="1" x14ac:dyDescent="0.25">
      <c r="E4474" s="163">
        <v>44894</v>
      </c>
      <c r="F4474" s="164">
        <v>0.512559765</v>
      </c>
      <c r="G4474" s="165">
        <v>0.62072290699999999</v>
      </c>
      <c r="H4474" s="165">
        <v>0.38308864399999998</v>
      </c>
      <c r="I4474" s="164">
        <v>1.5896805E-2</v>
      </c>
      <c r="J4474" s="164">
        <v>0.92789874400000005</v>
      </c>
      <c r="K4474" s="164">
        <v>0.124631544</v>
      </c>
    </row>
    <row r="4475" spans="5:11" s="117" customFormat="1" x14ac:dyDescent="0.25">
      <c r="E4475" s="163">
        <v>44895</v>
      </c>
      <c r="F4475" s="164">
        <v>0.51088107000000005</v>
      </c>
      <c r="G4475" s="165">
        <v>0.62706038900000005</v>
      </c>
      <c r="H4475" s="165">
        <v>0.37698334</v>
      </c>
      <c r="I4475" s="164">
        <v>1.5618019E-2</v>
      </c>
      <c r="J4475" s="164">
        <v>0.92994989500000003</v>
      </c>
      <c r="K4475" s="164">
        <v>0.124631544</v>
      </c>
    </row>
    <row r="4476" spans="5:11" s="117" customFormat="1" x14ac:dyDescent="0.25">
      <c r="E4476" s="163">
        <v>44896</v>
      </c>
      <c r="F4476" s="164">
        <v>0.50960201900000002</v>
      </c>
      <c r="G4476" s="165">
        <v>0.63288826300000001</v>
      </c>
      <c r="H4476" s="165">
        <v>0.37140758899999998</v>
      </c>
      <c r="I4476" s="164">
        <v>1.2863101E-2</v>
      </c>
      <c r="J4476" s="164">
        <v>0.93378332900000005</v>
      </c>
      <c r="K4476" s="164">
        <v>0.124631544</v>
      </c>
    </row>
    <row r="4477" spans="5:11" s="117" customFormat="1" x14ac:dyDescent="0.25">
      <c r="E4477" s="163">
        <v>44897</v>
      </c>
      <c r="F4477" s="164">
        <v>0.50937083400000005</v>
      </c>
      <c r="G4477" s="165">
        <v>0.63101843800000001</v>
      </c>
      <c r="H4477" s="165">
        <v>0.36550075100000001</v>
      </c>
      <c r="I4477" s="164">
        <v>2.4203817999999998E-2</v>
      </c>
      <c r="J4477" s="164">
        <v>0.93835051599999997</v>
      </c>
      <c r="K4477" s="164">
        <v>0.124631544</v>
      </c>
    </row>
    <row r="4478" spans="5:11" s="117" customFormat="1" x14ac:dyDescent="0.25">
      <c r="E4478" s="163">
        <v>44900</v>
      </c>
      <c r="F4478" s="164">
        <v>0.51315144599999996</v>
      </c>
      <c r="G4478" s="165">
        <v>0.64030000200000003</v>
      </c>
      <c r="H4478" s="165">
        <v>0.36318191399999999</v>
      </c>
      <c r="I4478" s="164">
        <v>2.9139515000000001E-2</v>
      </c>
      <c r="J4478" s="164">
        <v>0.94484108499999997</v>
      </c>
      <c r="K4478" s="164">
        <v>0.124631544</v>
      </c>
    </row>
    <row r="4479" spans="5:11" s="117" customFormat="1" x14ac:dyDescent="0.25">
      <c r="E4479" s="163">
        <v>44901</v>
      </c>
      <c r="F4479" s="164">
        <v>0.51591510100000004</v>
      </c>
      <c r="G4479" s="165">
        <v>0.65666182399999995</v>
      </c>
      <c r="H4479" s="165">
        <v>0.36346152100000001</v>
      </c>
      <c r="I4479" s="164">
        <v>3.4063241000000001E-2</v>
      </c>
      <c r="J4479" s="164">
        <v>0.95155772400000005</v>
      </c>
      <c r="K4479" s="164">
        <v>0.124631544</v>
      </c>
    </row>
    <row r="4480" spans="5:11" s="117" customFormat="1" x14ac:dyDescent="0.25">
      <c r="E4480" s="163">
        <v>44902</v>
      </c>
      <c r="F4480" s="164">
        <v>0.51995118399999996</v>
      </c>
      <c r="G4480" s="165">
        <v>0.66483275500000005</v>
      </c>
      <c r="H4480" s="165">
        <v>0.36264935300000001</v>
      </c>
      <c r="I4480" s="164">
        <v>4.1528573999999999E-2</v>
      </c>
      <c r="J4480" s="164">
        <v>0.95782895099999998</v>
      </c>
      <c r="K4480" s="164">
        <v>0.124631544</v>
      </c>
    </row>
    <row r="4481" spans="5:11" s="117" customFormat="1" x14ac:dyDescent="0.25">
      <c r="E4481" s="163">
        <v>44903</v>
      </c>
      <c r="F4481" s="164">
        <v>0.522167304</v>
      </c>
      <c r="G4481" s="165">
        <v>0.67894100300000004</v>
      </c>
      <c r="H4481" s="165">
        <v>0.36228165699999998</v>
      </c>
      <c r="I4481" s="164">
        <v>5.2534245E-2</v>
      </c>
      <c r="J4481" s="164">
        <v>0.96408525899999997</v>
      </c>
      <c r="K4481" s="164">
        <v>0.124631544</v>
      </c>
    </row>
    <row r="4482" spans="5:11" s="117" customFormat="1" x14ac:dyDescent="0.25">
      <c r="E4482" s="163">
        <v>44904</v>
      </c>
      <c r="F4482" s="164">
        <v>0.52156175699999996</v>
      </c>
      <c r="G4482" s="165">
        <v>0.69232214299999995</v>
      </c>
      <c r="H4482" s="165">
        <v>0.35998227100000002</v>
      </c>
      <c r="I4482" s="164">
        <v>4.9623075000000003E-2</v>
      </c>
      <c r="J4482" s="164">
        <v>0.96974028300000004</v>
      </c>
      <c r="K4482" s="164">
        <v>0.124631544</v>
      </c>
    </row>
    <row r="4483" spans="5:11" s="117" customFormat="1" x14ac:dyDescent="0.25">
      <c r="E4483" s="163">
        <v>44907</v>
      </c>
      <c r="F4483" s="164">
        <v>0.52253285299999996</v>
      </c>
      <c r="G4483" s="165">
        <v>0.69346389200000003</v>
      </c>
      <c r="H4483" s="165">
        <v>0.36054206599999999</v>
      </c>
      <c r="I4483" s="164">
        <v>4.0594214000000003E-2</v>
      </c>
      <c r="J4483" s="164">
        <v>0.97310067099999997</v>
      </c>
      <c r="K4483" s="164">
        <v>0.124631544</v>
      </c>
    </row>
    <row r="4484" spans="5:11" s="117" customFormat="1" x14ac:dyDescent="0.25">
      <c r="E4484" s="163">
        <v>44908</v>
      </c>
      <c r="F4484" s="164">
        <v>0.52388243999999995</v>
      </c>
      <c r="G4484" s="165">
        <v>0.67353055699999997</v>
      </c>
      <c r="H4484" s="165">
        <v>0.36131851700000001</v>
      </c>
      <c r="I4484" s="164">
        <v>2.0266830999999999E-2</v>
      </c>
      <c r="J4484" s="164">
        <v>0.97458936699999998</v>
      </c>
      <c r="K4484" s="164">
        <v>0.124631544</v>
      </c>
    </row>
    <row r="4485" spans="5:11" s="117" customFormat="1" x14ac:dyDescent="0.25">
      <c r="E4485" s="163">
        <v>44909</v>
      </c>
      <c r="F4485" s="164">
        <v>0.520696669</v>
      </c>
      <c r="G4485" s="165">
        <v>0.66420674700000004</v>
      </c>
      <c r="H4485" s="165">
        <v>0.35941645100000003</v>
      </c>
      <c r="I4485" s="164">
        <v>1.8121038999999999E-2</v>
      </c>
      <c r="J4485" s="164">
        <v>0.97505463999999997</v>
      </c>
      <c r="K4485" s="164">
        <v>0.124631544</v>
      </c>
    </row>
    <row r="4486" spans="5:11" s="117" customFormat="1" x14ac:dyDescent="0.25">
      <c r="E4486" s="163">
        <v>44910</v>
      </c>
      <c r="F4486" s="164">
        <v>0.51450036499999996</v>
      </c>
      <c r="G4486" s="165">
        <v>0.65587626099999996</v>
      </c>
      <c r="H4486" s="165">
        <v>0.35468292699999998</v>
      </c>
      <c r="I4486" s="164">
        <v>2.7429008000000001E-2</v>
      </c>
      <c r="J4486" s="164">
        <v>0.97449304999999997</v>
      </c>
      <c r="K4486" s="164">
        <v>0.124631544</v>
      </c>
    </row>
    <row r="4487" spans="5:11" s="117" customFormat="1" x14ac:dyDescent="0.25">
      <c r="E4487" s="163">
        <v>44911</v>
      </c>
      <c r="F4487" s="164">
        <v>0.50173303599999997</v>
      </c>
      <c r="G4487" s="165">
        <v>0.65537462899999999</v>
      </c>
      <c r="H4487" s="165">
        <v>0.34829079899999998</v>
      </c>
      <c r="I4487" s="164">
        <v>2.9023017000000002E-2</v>
      </c>
      <c r="J4487" s="164">
        <v>0.97440634100000001</v>
      </c>
      <c r="K4487" s="164">
        <v>0.124631544</v>
      </c>
    </row>
    <row r="4488" spans="5:11" s="117" customFormat="1" x14ac:dyDescent="0.25">
      <c r="E4488" s="163">
        <v>44914</v>
      </c>
      <c r="F4488" s="164">
        <v>0.48904327600000003</v>
      </c>
      <c r="G4488" s="165">
        <v>0.65720878400000005</v>
      </c>
      <c r="H4488" s="165">
        <v>0.34045127200000003</v>
      </c>
      <c r="I4488" s="164">
        <v>1.9230634999999999E-2</v>
      </c>
      <c r="J4488" s="164">
        <v>0.97550119300000004</v>
      </c>
      <c r="K4488" s="164">
        <v>0.124631544</v>
      </c>
    </row>
    <row r="4489" spans="5:11" s="117" customFormat="1" x14ac:dyDescent="0.25">
      <c r="E4489" s="163">
        <v>44915</v>
      </c>
      <c r="F4489" s="164">
        <v>0.47858829800000002</v>
      </c>
      <c r="G4489" s="165">
        <v>0.66421951899999998</v>
      </c>
      <c r="H4489" s="165">
        <v>0.330822059</v>
      </c>
      <c r="I4489" s="164">
        <v>1.1862105E-2</v>
      </c>
      <c r="J4489" s="164">
        <v>0.97566445499999999</v>
      </c>
      <c r="K4489" s="164">
        <v>0.124631544</v>
      </c>
    </row>
    <row r="4490" spans="5:11" s="117" customFormat="1" x14ac:dyDescent="0.25">
      <c r="E4490" s="163">
        <v>44916</v>
      </c>
      <c r="F4490" s="164">
        <v>0.46759038000000003</v>
      </c>
      <c r="G4490" s="165">
        <v>0.67061635200000003</v>
      </c>
      <c r="H4490" s="165">
        <v>0.32210177499999998</v>
      </c>
      <c r="I4490" s="164">
        <v>1.0690237999999999E-2</v>
      </c>
      <c r="J4490" s="164">
        <v>0.97609166700000005</v>
      </c>
      <c r="K4490" s="164">
        <v>0.124631544</v>
      </c>
    </row>
    <row r="4491" spans="5:11" s="117" customFormat="1" x14ac:dyDescent="0.25">
      <c r="E4491" s="163">
        <v>44917</v>
      </c>
      <c r="F4491" s="164">
        <v>0.45900611699999999</v>
      </c>
      <c r="G4491" s="165">
        <v>0.67331005799999999</v>
      </c>
      <c r="H4491" s="165">
        <v>0.31282574600000002</v>
      </c>
      <c r="I4491" s="164">
        <v>1.3519148E-2</v>
      </c>
      <c r="J4491" s="164">
        <v>0.97639732000000001</v>
      </c>
      <c r="K4491" s="164">
        <v>0.124631544</v>
      </c>
    </row>
    <row r="4492" spans="5:11" s="117" customFormat="1" x14ac:dyDescent="0.25">
      <c r="E4492" s="163">
        <v>44918</v>
      </c>
      <c r="F4492" s="164">
        <v>0.45661633699999998</v>
      </c>
      <c r="G4492" s="165">
        <v>0.67458035800000005</v>
      </c>
      <c r="H4492" s="165">
        <v>0.30624876000000001</v>
      </c>
      <c r="I4492" s="164">
        <v>1.9910332999999999E-2</v>
      </c>
      <c r="J4492" s="164">
        <v>0.97639426699999998</v>
      </c>
      <c r="K4492" s="164">
        <v>0.124631544</v>
      </c>
    </row>
    <row r="4493" spans="5:11" s="117" customFormat="1" x14ac:dyDescent="0.25">
      <c r="E4493" s="163">
        <v>44922</v>
      </c>
      <c r="F4493" s="164">
        <v>0.45989680599999999</v>
      </c>
      <c r="G4493" s="165">
        <v>0.67935115700000004</v>
      </c>
      <c r="H4493" s="165">
        <v>0.300071374</v>
      </c>
      <c r="I4493" s="164">
        <v>3.3699803E-2</v>
      </c>
      <c r="J4493" s="164">
        <v>0.97634543299999998</v>
      </c>
      <c r="K4493" s="164">
        <v>0.124631544</v>
      </c>
    </row>
    <row r="4494" spans="5:11" s="117" customFormat="1" x14ac:dyDescent="0.25">
      <c r="E4494" s="163">
        <v>44923</v>
      </c>
      <c r="F4494" s="164">
        <v>0.46068578900000001</v>
      </c>
      <c r="G4494" s="165">
        <v>0.684884822</v>
      </c>
      <c r="H4494" s="165">
        <v>0.29413822899999997</v>
      </c>
      <c r="I4494" s="164">
        <v>3.8809075999999998E-2</v>
      </c>
      <c r="J4494" s="164">
        <v>0.975303951</v>
      </c>
      <c r="K4494" s="164">
        <v>0.124631544</v>
      </c>
    </row>
    <row r="4495" spans="5:11" s="117" customFormat="1" x14ac:dyDescent="0.25">
      <c r="E4495" s="163">
        <v>44924</v>
      </c>
      <c r="F4495" s="164">
        <v>0.46152643700000001</v>
      </c>
      <c r="G4495" s="165">
        <v>0.69777464499999997</v>
      </c>
      <c r="H4495" s="165">
        <v>0.28981735199999997</v>
      </c>
      <c r="I4495" s="164">
        <v>3.3099328999999997E-2</v>
      </c>
      <c r="J4495" s="164">
        <v>0.97477399499999995</v>
      </c>
      <c r="K4495" s="164">
        <v>0.124631544</v>
      </c>
    </row>
    <row r="4496" spans="5:11" s="117" customFormat="1" x14ac:dyDescent="0.25">
      <c r="E4496" s="163">
        <v>44925</v>
      </c>
      <c r="F4496" s="164">
        <v>0.46267801200000003</v>
      </c>
      <c r="G4496" s="165">
        <v>0.700076692</v>
      </c>
      <c r="H4496" s="165">
        <v>0.28737301900000001</v>
      </c>
      <c r="I4496" s="164">
        <v>3.6883506000000003E-2</v>
      </c>
      <c r="J4496" s="164">
        <v>0.97437048500000001</v>
      </c>
      <c r="K4496" s="164">
        <v>0.124631544</v>
      </c>
    </row>
    <row r="4497" spans="5:11" s="117" customFormat="1" x14ac:dyDescent="0.25">
      <c r="E4497" s="163">
        <v>44928</v>
      </c>
      <c r="F4497" s="164">
        <v>0.47061852799999998</v>
      </c>
      <c r="G4497" s="165">
        <v>0.69384194099999996</v>
      </c>
      <c r="H4497" s="165">
        <v>0.28637490999999998</v>
      </c>
      <c r="I4497" s="164">
        <v>3.3644734000000003E-2</v>
      </c>
      <c r="J4497" s="164">
        <v>0.97340954099999999</v>
      </c>
      <c r="K4497" s="164">
        <v>0.124631544</v>
      </c>
    </row>
    <row r="4498" spans="5:11" s="117" customFormat="1" x14ac:dyDescent="0.25">
      <c r="E4498" s="163">
        <v>44929</v>
      </c>
      <c r="F4498" s="164">
        <v>0.45777379699999998</v>
      </c>
      <c r="G4498" s="165">
        <v>0.67678595399999997</v>
      </c>
      <c r="H4498" s="165">
        <v>0.28657329500000001</v>
      </c>
      <c r="I4498" s="164">
        <v>1.5726579000000001E-2</v>
      </c>
      <c r="J4498" s="164">
        <v>0.97253926000000002</v>
      </c>
      <c r="K4498" s="164">
        <v>0.124631544</v>
      </c>
    </row>
    <row r="4499" spans="5:11" s="117" customFormat="1" x14ac:dyDescent="0.25">
      <c r="E4499" s="163">
        <v>44930</v>
      </c>
      <c r="F4499" s="164">
        <v>0.44906938200000002</v>
      </c>
      <c r="G4499" s="165">
        <v>0.64958671999999995</v>
      </c>
      <c r="H4499" s="165">
        <v>0.28976217599999998</v>
      </c>
      <c r="I4499" s="164">
        <v>1.0135641000000001E-2</v>
      </c>
      <c r="J4499" s="164">
        <v>0.97208847799999998</v>
      </c>
      <c r="K4499" s="164">
        <v>0.124631544</v>
      </c>
    </row>
    <row r="4500" spans="5:11" s="117" customFormat="1" x14ac:dyDescent="0.25">
      <c r="E4500" s="163">
        <v>44931</v>
      </c>
      <c r="F4500" s="164">
        <v>0.44483451800000001</v>
      </c>
      <c r="G4500" s="165">
        <v>0.62551983899999997</v>
      </c>
      <c r="H4500" s="165">
        <v>0.28855119499999998</v>
      </c>
      <c r="I4500" s="164">
        <v>7.641765E-3</v>
      </c>
      <c r="J4500" s="164">
        <v>0.97158864700000003</v>
      </c>
      <c r="K4500" s="164">
        <v>0.124631544</v>
      </c>
    </row>
    <row r="4501" spans="5:11" s="117" customFormat="1" x14ac:dyDescent="0.25">
      <c r="E4501" s="163">
        <v>44932</v>
      </c>
      <c r="F4501" s="164">
        <v>0.43768146000000002</v>
      </c>
      <c r="G4501" s="165">
        <v>0.60977651099999997</v>
      </c>
      <c r="H4501" s="165">
        <v>0.287364077</v>
      </c>
      <c r="I4501" s="164">
        <v>6.1741069999999999E-3</v>
      </c>
      <c r="J4501" s="164">
        <v>0.97071380399999996</v>
      </c>
      <c r="K4501" s="164">
        <v>0.124631544</v>
      </c>
    </row>
    <row r="4502" spans="5:11" s="117" customFormat="1" x14ac:dyDescent="0.25">
      <c r="E4502" s="163">
        <v>44935</v>
      </c>
      <c r="F4502" s="164">
        <v>0.43318911199999999</v>
      </c>
      <c r="G4502" s="165">
        <v>0.59957339899999995</v>
      </c>
      <c r="H4502" s="165">
        <v>0.28728410199999999</v>
      </c>
      <c r="I4502" s="164">
        <v>4.9626089999999998E-3</v>
      </c>
      <c r="J4502" s="164">
        <v>0.96962191600000003</v>
      </c>
      <c r="K4502" s="164">
        <v>0.124631544</v>
      </c>
    </row>
    <row r="4503" spans="5:11" s="117" customFormat="1" x14ac:dyDescent="0.25">
      <c r="E4503" s="163">
        <v>44936</v>
      </c>
      <c r="F4503" s="164">
        <v>0.42750933899999999</v>
      </c>
      <c r="G4503" s="165">
        <v>0.589868956</v>
      </c>
      <c r="H4503" s="165">
        <v>0.28421331900000002</v>
      </c>
      <c r="I4503" s="164">
        <v>2.9373559999999999E-3</v>
      </c>
      <c r="J4503" s="164">
        <v>0.96928492799999999</v>
      </c>
      <c r="K4503" s="164">
        <v>0.124631544</v>
      </c>
    </row>
    <row r="4504" spans="5:11" s="117" customFormat="1" x14ac:dyDescent="0.25">
      <c r="E4504" s="163">
        <v>44937</v>
      </c>
      <c r="F4504" s="164">
        <v>0.42078212300000001</v>
      </c>
      <c r="G4504" s="165">
        <v>0.57705637499999995</v>
      </c>
      <c r="H4504" s="165">
        <v>0.27952904499999998</v>
      </c>
      <c r="I4504" s="164">
        <v>4.7685460000000002E-3</v>
      </c>
      <c r="J4504" s="164">
        <v>0.96853793099999996</v>
      </c>
      <c r="K4504" s="164">
        <v>0.124631544</v>
      </c>
    </row>
    <row r="4505" spans="5:11" s="117" customFormat="1" x14ac:dyDescent="0.25">
      <c r="E4505" s="163">
        <v>44938</v>
      </c>
      <c r="F4505" s="164">
        <v>0.41448908899999998</v>
      </c>
      <c r="G4505" s="165">
        <v>0.56155688800000003</v>
      </c>
      <c r="H4505" s="165">
        <v>0.27567754500000002</v>
      </c>
      <c r="I4505" s="164">
        <v>5.6749629999999999E-3</v>
      </c>
      <c r="J4505" s="164">
        <v>0.96847190500000002</v>
      </c>
      <c r="K4505" s="164">
        <v>0.124631544</v>
      </c>
    </row>
    <row r="4506" spans="5:11" s="117" customFormat="1" x14ac:dyDescent="0.25">
      <c r="E4506" s="163">
        <v>44939</v>
      </c>
      <c r="F4506" s="164">
        <v>0.41005245099999998</v>
      </c>
      <c r="G4506" s="165">
        <v>0.55135054500000003</v>
      </c>
      <c r="H4506" s="165">
        <v>0.27288150100000003</v>
      </c>
      <c r="I4506" s="164">
        <v>8.1466809999999994E-3</v>
      </c>
      <c r="J4506" s="164">
        <v>0.96752368499999997</v>
      </c>
      <c r="K4506" s="164">
        <v>0.124631544</v>
      </c>
    </row>
    <row r="4507" spans="5:11" s="117" customFormat="1" x14ac:dyDescent="0.25">
      <c r="E4507" s="163">
        <v>44942</v>
      </c>
      <c r="F4507" s="164">
        <v>0.40710218599999998</v>
      </c>
      <c r="G4507" s="165">
        <v>0.55543136800000004</v>
      </c>
      <c r="H4507" s="165">
        <v>0.27009053</v>
      </c>
      <c r="I4507" s="164">
        <v>8.3581450000000009E-3</v>
      </c>
      <c r="J4507" s="164">
        <v>0.96647112499999999</v>
      </c>
      <c r="K4507" s="164">
        <v>0.124631544</v>
      </c>
    </row>
    <row r="4508" spans="5:11" s="117" customFormat="1" x14ac:dyDescent="0.25">
      <c r="E4508" s="163">
        <v>44943</v>
      </c>
      <c r="F4508" s="164">
        <v>0.402440625</v>
      </c>
      <c r="G4508" s="165">
        <v>0.56109315800000004</v>
      </c>
      <c r="H4508" s="165">
        <v>0.26583859599999998</v>
      </c>
      <c r="I4508" s="164">
        <v>1.7116584000000001E-2</v>
      </c>
      <c r="J4508" s="164">
        <v>0.96606696599999997</v>
      </c>
      <c r="K4508" s="164">
        <v>0.124631544</v>
      </c>
    </row>
    <row r="4509" spans="5:11" s="117" customFormat="1" x14ac:dyDescent="0.25">
      <c r="E4509" s="163">
        <v>44944</v>
      </c>
      <c r="F4509" s="164">
        <v>0.39879275400000003</v>
      </c>
      <c r="G4509" s="165">
        <v>0.55177601200000004</v>
      </c>
      <c r="H4509" s="165">
        <v>0.26205201700000003</v>
      </c>
      <c r="I4509" s="164">
        <v>1.4520671000000001E-2</v>
      </c>
      <c r="J4509" s="164">
        <v>0.96557138600000003</v>
      </c>
      <c r="K4509" s="164">
        <v>0.124631544</v>
      </c>
    </row>
    <row r="4510" spans="5:11" s="117" customFormat="1" x14ac:dyDescent="0.25">
      <c r="E4510" s="163">
        <v>44945</v>
      </c>
      <c r="F4510" s="164">
        <v>0.39955936399999997</v>
      </c>
      <c r="G4510" s="165">
        <v>0.55348920099999999</v>
      </c>
      <c r="H4510" s="165">
        <v>0.259479401</v>
      </c>
      <c r="I4510" s="164">
        <v>2.4893789999999999E-2</v>
      </c>
      <c r="J4510" s="164">
        <v>0.96529079500000003</v>
      </c>
      <c r="K4510" s="164">
        <v>0.124631544</v>
      </c>
    </row>
    <row r="4511" spans="5:11" s="117" customFormat="1" x14ac:dyDescent="0.25">
      <c r="E4511" s="163">
        <v>44946</v>
      </c>
      <c r="F4511" s="164">
        <v>0.39856086400000001</v>
      </c>
      <c r="G4511" s="165">
        <v>0.557091063</v>
      </c>
      <c r="H4511" s="165">
        <v>0.25646468700000002</v>
      </c>
      <c r="I4511" s="164">
        <v>2.0026162E-2</v>
      </c>
      <c r="J4511" s="164">
        <v>0.96469227700000004</v>
      </c>
      <c r="K4511" s="164">
        <v>0.124631544</v>
      </c>
    </row>
    <row r="4512" spans="5:11" s="117" customFormat="1" x14ac:dyDescent="0.25">
      <c r="E4512" s="163">
        <v>44949</v>
      </c>
      <c r="F4512" s="164">
        <v>0.39985365299999998</v>
      </c>
      <c r="G4512" s="165">
        <v>0.55966224899999995</v>
      </c>
      <c r="H4512" s="165">
        <v>0.25644017200000002</v>
      </c>
      <c r="I4512" s="164">
        <v>8.1208630000000007E-3</v>
      </c>
      <c r="J4512" s="164">
        <v>0.96465912499999995</v>
      </c>
      <c r="K4512" s="164">
        <v>0.124631544</v>
      </c>
    </row>
    <row r="4513" spans="5:11" s="117" customFormat="1" x14ac:dyDescent="0.25">
      <c r="E4513" s="163">
        <v>44950</v>
      </c>
      <c r="F4513" s="164">
        <v>0.402794914</v>
      </c>
      <c r="G4513" s="165">
        <v>0.56005817300000005</v>
      </c>
      <c r="H4513" s="165">
        <v>0.25831238200000001</v>
      </c>
      <c r="I4513" s="164">
        <v>6.2383619999999999E-3</v>
      </c>
      <c r="J4513" s="164">
        <v>0.96474458100000005</v>
      </c>
      <c r="K4513" s="164">
        <v>0.124631544</v>
      </c>
    </row>
    <row r="4514" spans="5:11" s="117" customFormat="1" x14ac:dyDescent="0.25">
      <c r="E4514" s="163">
        <v>44951</v>
      </c>
      <c r="F4514" s="164">
        <v>0.409497536</v>
      </c>
      <c r="G4514" s="165">
        <v>0.56335913900000001</v>
      </c>
      <c r="H4514" s="165">
        <v>0.26317058500000001</v>
      </c>
      <c r="I4514" s="164">
        <v>1.1197390999999999E-2</v>
      </c>
      <c r="J4514" s="164">
        <v>0.96500982999999996</v>
      </c>
      <c r="K4514" s="164">
        <v>0.124631544</v>
      </c>
    </row>
    <row r="4515" spans="5:11" s="117" customFormat="1" x14ac:dyDescent="0.25">
      <c r="E4515" s="163">
        <v>44952</v>
      </c>
      <c r="F4515" s="164">
        <v>0.41087336499999999</v>
      </c>
      <c r="G4515" s="165">
        <v>0.57333072399999996</v>
      </c>
      <c r="H4515" s="165">
        <v>0.26460328100000002</v>
      </c>
      <c r="I4515" s="164">
        <v>6.1108380000000004E-3</v>
      </c>
      <c r="J4515" s="164">
        <v>0.965536803</v>
      </c>
      <c r="K4515" s="164">
        <v>0.124631544</v>
      </c>
    </row>
    <row r="4516" spans="5:11" s="117" customFormat="1" x14ac:dyDescent="0.25">
      <c r="E4516" s="163">
        <v>44953</v>
      </c>
      <c r="F4516" s="164">
        <v>0.40919797699999999</v>
      </c>
      <c r="G4516" s="165">
        <v>0.58291044000000003</v>
      </c>
      <c r="H4516" s="165">
        <v>0.26425848600000001</v>
      </c>
      <c r="I4516" s="164">
        <v>9.315818E-3</v>
      </c>
      <c r="J4516" s="164">
        <v>0.96591414099999995</v>
      </c>
      <c r="K4516" s="164">
        <v>0.124631544</v>
      </c>
    </row>
    <row r="4517" spans="5:11" s="117" customFormat="1" x14ac:dyDescent="0.25">
      <c r="E4517" s="163">
        <v>44956</v>
      </c>
      <c r="F4517" s="164">
        <v>0.40754519500000003</v>
      </c>
      <c r="G4517" s="165">
        <v>0.58997039799999995</v>
      </c>
      <c r="H4517" s="165">
        <v>0.26581955200000001</v>
      </c>
      <c r="I4517" s="164">
        <v>2.2663784999999999E-2</v>
      </c>
      <c r="J4517" s="164">
        <v>0.96593549899999998</v>
      </c>
      <c r="K4517" s="164">
        <v>0.124631544</v>
      </c>
    </row>
    <row r="4518" spans="5:11" s="117" customFormat="1" x14ac:dyDescent="0.25">
      <c r="E4518" s="163">
        <v>44957</v>
      </c>
      <c r="F4518" s="164">
        <v>0.406429174</v>
      </c>
      <c r="G4518" s="165">
        <v>0.59732951999999995</v>
      </c>
      <c r="H4518" s="165">
        <v>0.26517081399999998</v>
      </c>
      <c r="I4518" s="164">
        <v>2.4571387E-2</v>
      </c>
      <c r="J4518" s="164">
        <v>0.96588790999999996</v>
      </c>
      <c r="K4518" s="164">
        <v>0.124631544</v>
      </c>
    </row>
    <row r="4519" spans="5:11" s="117" customFormat="1" x14ac:dyDescent="0.25">
      <c r="E4519" s="163">
        <v>44958</v>
      </c>
      <c r="F4519" s="164">
        <v>0.40451199999999998</v>
      </c>
      <c r="G4519" s="165">
        <v>0.59679261900000002</v>
      </c>
      <c r="H4519" s="165">
        <v>0.26578510300000002</v>
      </c>
      <c r="I4519" s="164">
        <v>2.3502325000000001E-2</v>
      </c>
      <c r="J4519" s="164">
        <v>0.96613746</v>
      </c>
      <c r="K4519" s="164">
        <v>0.124631544</v>
      </c>
    </row>
    <row r="4520" spans="5:11" s="117" customFormat="1" x14ac:dyDescent="0.25">
      <c r="E4520" s="163">
        <v>44959</v>
      </c>
      <c r="F4520" s="164">
        <v>0.407961725</v>
      </c>
      <c r="G4520" s="165">
        <v>0.59345463399999998</v>
      </c>
      <c r="H4520" s="165">
        <v>0.26829298000000001</v>
      </c>
      <c r="I4520" s="164">
        <v>1.4052497000000001E-2</v>
      </c>
      <c r="J4520" s="164">
        <v>0.96651778300000002</v>
      </c>
      <c r="K4520" s="164">
        <v>0.124631544</v>
      </c>
    </row>
    <row r="4521" spans="5:11" s="117" customFormat="1" x14ac:dyDescent="0.25">
      <c r="E4521" s="163">
        <v>44960</v>
      </c>
      <c r="F4521" s="164">
        <v>0.41164419000000002</v>
      </c>
      <c r="G4521" s="165">
        <v>0.59345411000000003</v>
      </c>
      <c r="H4521" s="165">
        <v>0.27599294600000002</v>
      </c>
      <c r="I4521" s="164">
        <v>1.7683141999999999E-2</v>
      </c>
      <c r="J4521" s="164">
        <v>0.96629211800000003</v>
      </c>
      <c r="K4521" s="164">
        <v>0.124631544</v>
      </c>
    </row>
    <row r="4522" spans="5:11" s="117" customFormat="1" x14ac:dyDescent="0.25">
      <c r="E4522" s="163">
        <v>44963</v>
      </c>
      <c r="F4522" s="164">
        <v>0.42050588500000002</v>
      </c>
      <c r="G4522" s="165">
        <v>0.60236166599999996</v>
      </c>
      <c r="H4522" s="165">
        <v>0.28757297500000001</v>
      </c>
      <c r="I4522" s="164">
        <v>3.3732935999999998E-2</v>
      </c>
      <c r="J4522" s="164">
        <v>0.96633983899999998</v>
      </c>
      <c r="K4522" s="164">
        <v>0.124631544</v>
      </c>
    </row>
    <row r="4523" spans="5:11" s="117" customFormat="1" x14ac:dyDescent="0.25">
      <c r="E4523" s="163">
        <v>44964</v>
      </c>
      <c r="F4523" s="164">
        <v>0.42681910200000001</v>
      </c>
      <c r="G4523" s="165">
        <v>0.60661941799999997</v>
      </c>
      <c r="H4523" s="165">
        <v>0.29580852499999999</v>
      </c>
      <c r="I4523" s="164">
        <v>2.9900478000000001E-2</v>
      </c>
      <c r="J4523" s="164">
        <v>0.96686818500000005</v>
      </c>
      <c r="K4523" s="164">
        <v>0.124631544</v>
      </c>
    </row>
    <row r="4524" spans="5:11" s="117" customFormat="1" x14ac:dyDescent="0.25">
      <c r="E4524" s="163">
        <v>44965</v>
      </c>
      <c r="F4524" s="164">
        <v>0.42928429400000001</v>
      </c>
      <c r="G4524" s="165">
        <v>0.60526983199999995</v>
      </c>
      <c r="H4524" s="165">
        <v>0.30190001500000002</v>
      </c>
      <c r="I4524" s="164">
        <v>1.5252313E-2</v>
      </c>
      <c r="J4524" s="164">
        <v>0.96748328400000005</v>
      </c>
      <c r="K4524" s="164">
        <v>0.124631544</v>
      </c>
    </row>
    <row r="4525" spans="5:11" s="117" customFormat="1" x14ac:dyDescent="0.25">
      <c r="E4525" s="163">
        <v>44966</v>
      </c>
      <c r="F4525" s="164">
        <v>0.43182252399999999</v>
      </c>
      <c r="G4525" s="165">
        <v>0.600746844</v>
      </c>
      <c r="H4525" s="165">
        <v>0.30747966599999998</v>
      </c>
      <c r="I4525" s="164">
        <v>1.2092106E-2</v>
      </c>
      <c r="J4525" s="164">
        <v>0.96831756000000002</v>
      </c>
      <c r="K4525" s="164">
        <v>0.124631544</v>
      </c>
    </row>
    <row r="4526" spans="5:11" s="117" customFormat="1" x14ac:dyDescent="0.25">
      <c r="E4526" s="163">
        <v>44967</v>
      </c>
      <c r="F4526" s="164">
        <v>0.43972988299999999</v>
      </c>
      <c r="G4526" s="165">
        <v>0.60882868999999995</v>
      </c>
      <c r="H4526" s="165">
        <v>0.31331546700000001</v>
      </c>
      <c r="I4526" s="164">
        <v>2.4909302000000001E-2</v>
      </c>
      <c r="J4526" s="164">
        <v>0.96965031400000001</v>
      </c>
      <c r="K4526" s="164">
        <v>0.124631544</v>
      </c>
    </row>
    <row r="4527" spans="5:11" s="117" customFormat="1" x14ac:dyDescent="0.25">
      <c r="E4527" s="163">
        <v>44970</v>
      </c>
      <c r="F4527" s="164">
        <v>0.44303199700000001</v>
      </c>
      <c r="G4527" s="165">
        <v>0.61799134300000003</v>
      </c>
      <c r="H4527" s="165">
        <v>0.31715897199999998</v>
      </c>
      <c r="I4527" s="164">
        <v>1.8716205E-2</v>
      </c>
      <c r="J4527" s="164">
        <v>0.97041403599999998</v>
      </c>
      <c r="K4527" s="164">
        <v>0.124631544</v>
      </c>
    </row>
    <row r="4528" spans="5:11" s="117" customFormat="1" x14ac:dyDescent="0.25">
      <c r="E4528" s="163">
        <v>44971</v>
      </c>
      <c r="F4528" s="164">
        <v>0.44595627999999998</v>
      </c>
      <c r="G4528" s="165">
        <v>0.62337200999999998</v>
      </c>
      <c r="H4528" s="165">
        <v>0.32045314600000002</v>
      </c>
      <c r="I4528" s="164">
        <v>1.0201416E-2</v>
      </c>
      <c r="J4528" s="164">
        <v>0.97145820500000002</v>
      </c>
      <c r="K4528" s="164">
        <v>0.124631544</v>
      </c>
    </row>
    <row r="4529" spans="5:11" s="117" customFormat="1" x14ac:dyDescent="0.25">
      <c r="E4529" s="163">
        <v>44972</v>
      </c>
      <c r="F4529" s="164">
        <v>0.44529082599999997</v>
      </c>
      <c r="G4529" s="165">
        <v>0.63423253899999998</v>
      </c>
      <c r="H4529" s="165">
        <v>0.321661378</v>
      </c>
      <c r="I4529" s="164">
        <v>1.0386080000000001E-2</v>
      </c>
      <c r="J4529" s="164">
        <v>0.97260484800000002</v>
      </c>
      <c r="K4529" s="164">
        <v>0.124631544</v>
      </c>
    </row>
    <row r="4530" spans="5:11" s="117" customFormat="1" x14ac:dyDescent="0.25">
      <c r="E4530" s="163">
        <v>44973</v>
      </c>
      <c r="F4530" s="164">
        <v>0.44738011</v>
      </c>
      <c r="G4530" s="165">
        <v>0.65058488800000003</v>
      </c>
      <c r="H4530" s="165">
        <v>0.32307539200000002</v>
      </c>
      <c r="I4530" s="164">
        <v>1.9280313E-2</v>
      </c>
      <c r="J4530" s="164">
        <v>0.97375609799999996</v>
      </c>
      <c r="K4530" s="164">
        <v>0.124631544</v>
      </c>
    </row>
    <row r="4531" spans="5:11" s="117" customFormat="1" x14ac:dyDescent="0.25">
      <c r="E4531" s="163">
        <v>44974</v>
      </c>
      <c r="F4531" s="164">
        <v>0.446548526</v>
      </c>
      <c r="G4531" s="165">
        <v>0.66319832199999995</v>
      </c>
      <c r="H4531" s="165">
        <v>0.32291625000000002</v>
      </c>
      <c r="I4531" s="164">
        <v>2.9054468999999999E-2</v>
      </c>
      <c r="J4531" s="164">
        <v>0.97500526300000001</v>
      </c>
      <c r="K4531" s="164">
        <v>0.124631544</v>
      </c>
    </row>
    <row r="4532" spans="5:11" s="117" customFormat="1" x14ac:dyDescent="0.25">
      <c r="E4532" s="163">
        <v>44977</v>
      </c>
      <c r="F4532" s="164">
        <v>0.44396503300000001</v>
      </c>
      <c r="G4532" s="165">
        <v>0.669825212</v>
      </c>
      <c r="H4532" s="165">
        <v>0.32046238199999999</v>
      </c>
      <c r="I4532" s="164">
        <v>3.8917212999999999E-2</v>
      </c>
      <c r="J4532" s="164">
        <v>0.97684906900000001</v>
      </c>
      <c r="K4532" s="164">
        <v>0.124631544</v>
      </c>
    </row>
    <row r="4533" spans="5:11" s="117" customFormat="1" x14ac:dyDescent="0.25">
      <c r="E4533" s="163">
        <v>44978</v>
      </c>
      <c r="F4533" s="164">
        <v>0.43918314400000003</v>
      </c>
      <c r="G4533" s="165">
        <v>0.67259150099999998</v>
      </c>
      <c r="H4533" s="165">
        <v>0.31465686500000001</v>
      </c>
      <c r="I4533" s="164">
        <v>4.6211990000000001E-2</v>
      </c>
      <c r="J4533" s="164">
        <v>0.97809791599999996</v>
      </c>
      <c r="K4533" s="164">
        <v>0.124631544</v>
      </c>
    </row>
    <row r="4534" spans="5:11" s="117" customFormat="1" x14ac:dyDescent="0.25">
      <c r="E4534" s="163">
        <v>44979</v>
      </c>
      <c r="F4534" s="164">
        <v>0.433539391</v>
      </c>
      <c r="G4534" s="165">
        <v>0.66631516899999998</v>
      </c>
      <c r="H4534" s="165">
        <v>0.30721668099999999</v>
      </c>
      <c r="I4534" s="164">
        <v>5.4424234000000002E-2</v>
      </c>
      <c r="J4534" s="164">
        <v>0.97949408299999996</v>
      </c>
      <c r="K4534" s="164">
        <v>0.124631544</v>
      </c>
    </row>
    <row r="4535" spans="5:11" s="117" customFormat="1" x14ac:dyDescent="0.25">
      <c r="E4535" s="163">
        <v>44980</v>
      </c>
      <c r="F4535" s="164">
        <v>0.425607079</v>
      </c>
      <c r="G4535" s="165">
        <v>0.66824792099999997</v>
      </c>
      <c r="H4535" s="165">
        <v>0.30088784200000002</v>
      </c>
      <c r="I4535" s="164">
        <v>4.2223113999999999E-2</v>
      </c>
      <c r="J4535" s="164">
        <v>0.97989846999999997</v>
      </c>
      <c r="K4535" s="164">
        <v>0.124631544</v>
      </c>
    </row>
    <row r="4536" spans="5:11" s="117" customFormat="1" x14ac:dyDescent="0.25">
      <c r="E4536" s="163">
        <v>44981</v>
      </c>
      <c r="F4536" s="164">
        <v>0.41967638899999998</v>
      </c>
      <c r="G4536" s="165">
        <v>0.66428728800000003</v>
      </c>
      <c r="H4536" s="165">
        <v>0.29372858099999999</v>
      </c>
      <c r="I4536" s="164">
        <v>4.2960479000000003E-2</v>
      </c>
      <c r="J4536" s="164">
        <v>0.98006105799999998</v>
      </c>
      <c r="K4536" s="164">
        <v>0.124631544</v>
      </c>
    </row>
    <row r="4537" spans="5:11" s="117" customFormat="1" x14ac:dyDescent="0.25">
      <c r="E4537" s="163">
        <v>44984</v>
      </c>
      <c r="F4537" s="164">
        <v>0.41417174000000001</v>
      </c>
      <c r="G4537" s="165">
        <v>0.66297685100000003</v>
      </c>
      <c r="H4537" s="165">
        <v>0.28653413599999999</v>
      </c>
      <c r="I4537" s="164">
        <v>3.4250326999999997E-2</v>
      </c>
      <c r="J4537" s="164">
        <v>0.98029220500000003</v>
      </c>
      <c r="K4537" s="164">
        <v>0.124631544</v>
      </c>
    </row>
    <row r="4538" spans="5:11" s="117" customFormat="1" x14ac:dyDescent="0.25">
      <c r="E4538" s="163">
        <v>44985</v>
      </c>
      <c r="F4538" s="164">
        <v>0.41087190099999998</v>
      </c>
      <c r="G4538" s="165">
        <v>0.66631804800000005</v>
      </c>
      <c r="H4538" s="165">
        <v>0.28192104400000001</v>
      </c>
      <c r="I4538" s="164">
        <v>2.0196021000000001E-2</v>
      </c>
      <c r="J4538" s="164">
        <v>0.98072246699999999</v>
      </c>
      <c r="K4538" s="164">
        <v>0.124631544</v>
      </c>
    </row>
    <row r="4539" spans="5:11" s="117" customFormat="1" x14ac:dyDescent="0.25">
      <c r="E4539" s="163">
        <v>44986</v>
      </c>
      <c r="F4539" s="164">
        <v>0.41115729499999998</v>
      </c>
      <c r="G4539" s="165">
        <v>0.67005426199999996</v>
      </c>
      <c r="H4539" s="165">
        <v>0.280934085</v>
      </c>
      <c r="I4539" s="164">
        <v>1.5698734999999998E-2</v>
      </c>
      <c r="J4539" s="164">
        <v>0.98119320700000001</v>
      </c>
      <c r="K4539" s="164">
        <v>0.124631544</v>
      </c>
    </row>
    <row r="4540" spans="5:11" s="117" customFormat="1" x14ac:dyDescent="0.25">
      <c r="E4540" s="163">
        <v>44987</v>
      </c>
      <c r="F4540" s="164">
        <v>0.41338710299999998</v>
      </c>
      <c r="G4540" s="165">
        <v>0.67391261999999996</v>
      </c>
      <c r="H4540" s="165">
        <v>0.281593019</v>
      </c>
      <c r="I4540" s="164">
        <v>2.7582503000000001E-2</v>
      </c>
      <c r="J4540" s="164">
        <v>0.98131849299999996</v>
      </c>
      <c r="K4540" s="164">
        <v>0.124631544</v>
      </c>
    </row>
    <row r="4541" spans="5:11" s="117" customFormat="1" x14ac:dyDescent="0.25">
      <c r="E4541" s="163">
        <v>44988</v>
      </c>
      <c r="F4541" s="164">
        <v>0.41437529400000001</v>
      </c>
      <c r="G4541" s="165">
        <v>0.67502588299999999</v>
      </c>
      <c r="H4541" s="165">
        <v>0.28607896100000002</v>
      </c>
      <c r="I4541" s="164">
        <v>2.2601426000000001E-2</v>
      </c>
      <c r="J4541" s="164">
        <v>0.98120183699999997</v>
      </c>
      <c r="K4541" s="164">
        <v>0.124631544</v>
      </c>
    </row>
    <row r="4542" spans="5:11" s="117" customFormat="1" x14ac:dyDescent="0.25">
      <c r="E4542" s="163">
        <v>44991</v>
      </c>
      <c r="F4542" s="164">
        <v>0.41677549200000003</v>
      </c>
      <c r="G4542" s="165">
        <v>0.67443539399999997</v>
      </c>
      <c r="H4542" s="165">
        <v>0.28997631299999999</v>
      </c>
      <c r="I4542" s="164">
        <v>1.8962567E-2</v>
      </c>
      <c r="J4542" s="164">
        <v>0.98150948199999999</v>
      </c>
      <c r="K4542" s="164">
        <v>0.124631544</v>
      </c>
    </row>
    <row r="4543" spans="5:11" s="117" customFormat="1" x14ac:dyDescent="0.25">
      <c r="E4543" s="163">
        <v>44992</v>
      </c>
      <c r="F4543" s="164">
        <v>0.42054198100000001</v>
      </c>
      <c r="G4543" s="165">
        <v>0.67256167700000002</v>
      </c>
      <c r="H4543" s="165">
        <v>0.29235380300000002</v>
      </c>
      <c r="I4543" s="164">
        <v>3.4361219999999998E-2</v>
      </c>
      <c r="J4543" s="164">
        <v>0.98141663899999998</v>
      </c>
      <c r="K4543" s="164">
        <v>0.124631544</v>
      </c>
    </row>
    <row r="4544" spans="5:11" s="117" customFormat="1" x14ac:dyDescent="0.25">
      <c r="E4544" s="163">
        <v>44993</v>
      </c>
      <c r="F4544" s="164">
        <v>0.427334404</v>
      </c>
      <c r="G4544" s="165">
        <v>0.67662087800000004</v>
      </c>
      <c r="H4544" s="165">
        <v>0.29737002400000001</v>
      </c>
      <c r="I4544" s="164">
        <v>3.970634E-2</v>
      </c>
      <c r="J4544" s="164">
        <v>0.98125188399999996</v>
      </c>
      <c r="K4544" s="164">
        <v>0.124631544</v>
      </c>
    </row>
    <row r="4545" spans="5:11" s="117" customFormat="1" x14ac:dyDescent="0.25">
      <c r="E4545" s="163">
        <v>44994</v>
      </c>
      <c r="F4545" s="164">
        <v>0.43426386700000003</v>
      </c>
      <c r="G4545" s="165">
        <v>0.67751465300000002</v>
      </c>
      <c r="H4545" s="165">
        <v>0.30290990099999998</v>
      </c>
      <c r="I4545" s="164">
        <v>5.7675442E-2</v>
      </c>
      <c r="J4545" s="164">
        <v>0.98145589499999997</v>
      </c>
      <c r="K4545" s="164">
        <v>0.124631544</v>
      </c>
    </row>
    <row r="4546" spans="5:11" s="117" customFormat="1" x14ac:dyDescent="0.25">
      <c r="E4546" s="163">
        <v>44995</v>
      </c>
      <c r="F4546" s="164">
        <v>0.44725964699999998</v>
      </c>
      <c r="G4546" s="165">
        <v>0.673356281</v>
      </c>
      <c r="H4546" s="165">
        <v>0.31314254000000002</v>
      </c>
      <c r="I4546" s="164">
        <v>8.3227592000000003E-2</v>
      </c>
      <c r="J4546" s="164">
        <v>0.98122591800000003</v>
      </c>
      <c r="K4546" s="164">
        <v>0.124631544</v>
      </c>
    </row>
    <row r="4547" spans="5:11" s="117" customFormat="1" x14ac:dyDescent="0.25">
      <c r="E4547" s="163">
        <v>44998</v>
      </c>
      <c r="F4547" s="164">
        <v>0.464971468</v>
      </c>
      <c r="G4547" s="165">
        <v>0.66727512300000003</v>
      </c>
      <c r="H4547" s="165">
        <v>0.32684824099999998</v>
      </c>
      <c r="I4547" s="164">
        <v>0.12178652600000001</v>
      </c>
      <c r="J4547" s="164">
        <v>0.98093063800000002</v>
      </c>
      <c r="K4547" s="164">
        <v>0.124631544</v>
      </c>
    </row>
    <row r="4548" spans="5:11" s="117" customFormat="1" x14ac:dyDescent="0.25">
      <c r="E4548" s="163">
        <v>44999</v>
      </c>
      <c r="F4548" s="164">
        <v>0.48517053199999999</v>
      </c>
      <c r="G4548" s="165">
        <v>0.67015994899999998</v>
      </c>
      <c r="H4548" s="165">
        <v>0.34414314200000001</v>
      </c>
      <c r="I4548" s="164">
        <v>0.13634152499999999</v>
      </c>
      <c r="J4548" s="164">
        <v>0.98160912</v>
      </c>
      <c r="K4548" s="164">
        <v>0.124631544</v>
      </c>
    </row>
    <row r="4549" spans="5:11" s="117" customFormat="1" x14ac:dyDescent="0.25">
      <c r="E4549" s="163">
        <v>45001</v>
      </c>
      <c r="F4549" s="164">
        <v>0.50402797300000002</v>
      </c>
      <c r="G4549" s="165">
        <v>0.67175139800000006</v>
      </c>
      <c r="H4549" s="165">
        <v>0.356712313</v>
      </c>
      <c r="I4549" s="164">
        <v>0.178811357</v>
      </c>
      <c r="J4549" s="164">
        <v>0.98179429799999995</v>
      </c>
      <c r="K4549" s="164">
        <v>0.124631544</v>
      </c>
    </row>
    <row r="4550" spans="5:11" s="117" customFormat="1" x14ac:dyDescent="0.25">
      <c r="E4550" s="163">
        <v>45002</v>
      </c>
      <c r="F4550" s="164">
        <v>0.51545032599999996</v>
      </c>
      <c r="G4550" s="165">
        <v>0.67099754099999998</v>
      </c>
      <c r="H4550" s="165">
        <v>0.36337428900000002</v>
      </c>
      <c r="I4550" s="164">
        <v>0.191651181</v>
      </c>
      <c r="J4550" s="164">
        <v>0.98162587000000001</v>
      </c>
      <c r="K4550" s="164">
        <v>0.124631544</v>
      </c>
    </row>
    <row r="4551" spans="5:11" s="117" customFormat="1" x14ac:dyDescent="0.25">
      <c r="E4551" s="163">
        <v>45005</v>
      </c>
      <c r="F4551" s="164">
        <v>0.52334509799999995</v>
      </c>
      <c r="G4551" s="165">
        <v>0.670119354</v>
      </c>
      <c r="H4551" s="165">
        <v>0.37011663500000003</v>
      </c>
      <c r="I4551" s="164">
        <v>0.182776366</v>
      </c>
      <c r="J4551" s="164">
        <v>0.98177768600000004</v>
      </c>
      <c r="K4551" s="164">
        <v>0.124631544</v>
      </c>
    </row>
    <row r="4552" spans="5:11" s="117" customFormat="1" x14ac:dyDescent="0.25">
      <c r="E4552" s="163">
        <v>45006</v>
      </c>
      <c r="F4552" s="164">
        <v>0.528342957</v>
      </c>
      <c r="G4552" s="165">
        <v>0.66637315900000005</v>
      </c>
      <c r="H4552" s="165">
        <v>0.37873726600000002</v>
      </c>
      <c r="I4552" s="164">
        <v>0.157878347</v>
      </c>
      <c r="J4552" s="164">
        <v>0.98134677299999995</v>
      </c>
      <c r="K4552" s="164">
        <v>0.124631544</v>
      </c>
    </row>
    <row r="4553" spans="5:11" s="117" customFormat="1" x14ac:dyDescent="0.25">
      <c r="E4553" s="163">
        <v>45007</v>
      </c>
      <c r="F4553" s="164">
        <v>0.52995243299999995</v>
      </c>
      <c r="G4553" s="165">
        <v>0.66064119899999996</v>
      </c>
      <c r="H4553" s="165">
        <v>0.38248189100000002</v>
      </c>
      <c r="I4553" s="164">
        <v>0.15596070000000001</v>
      </c>
      <c r="J4553" s="164">
        <v>0.98114064999999995</v>
      </c>
      <c r="K4553" s="164">
        <v>0.124631544</v>
      </c>
    </row>
    <row r="4554" spans="5:11" s="117" customFormat="1" x14ac:dyDescent="0.25">
      <c r="E4554" s="163">
        <v>45008</v>
      </c>
      <c r="F4554" s="164">
        <v>0.53179774099999999</v>
      </c>
      <c r="G4554" s="165">
        <v>0.65129089200000001</v>
      </c>
      <c r="H4554" s="165">
        <v>0.38639405700000001</v>
      </c>
      <c r="I4554" s="164">
        <v>0.15736899300000001</v>
      </c>
      <c r="J4554" s="164">
        <v>0.98140529300000001</v>
      </c>
      <c r="K4554" s="164">
        <v>0.124631544</v>
      </c>
    </row>
    <row r="4555" spans="5:11" s="117" customFormat="1" x14ac:dyDescent="0.25">
      <c r="E4555" s="163">
        <v>45009</v>
      </c>
      <c r="F4555" s="164">
        <v>0.533472642</v>
      </c>
      <c r="G4555" s="165">
        <v>0.64218253700000005</v>
      </c>
      <c r="H4555" s="165">
        <v>0.38836863900000002</v>
      </c>
      <c r="I4555" s="164">
        <v>0.18190086</v>
      </c>
      <c r="J4555" s="164">
        <v>0.98128662799999999</v>
      </c>
      <c r="K4555" s="164">
        <v>0.124631544</v>
      </c>
    </row>
    <row r="4556" spans="5:11" s="117" customFormat="1" x14ac:dyDescent="0.25">
      <c r="E4556" s="163">
        <v>45012</v>
      </c>
      <c r="F4556" s="164">
        <v>0.52339155500000001</v>
      </c>
      <c r="G4556" s="165">
        <v>0.63861720399999999</v>
      </c>
      <c r="H4556" s="165">
        <v>0.38609028699999998</v>
      </c>
      <c r="I4556" s="164">
        <v>0.17890350599999999</v>
      </c>
      <c r="J4556" s="164">
        <v>0.98090261700000003</v>
      </c>
      <c r="K4556" s="164">
        <v>0.124631544</v>
      </c>
    </row>
    <row r="4557" spans="5:11" s="117" customFormat="1" x14ac:dyDescent="0.25">
      <c r="E4557" s="163">
        <v>45013</v>
      </c>
      <c r="F4557" s="164">
        <v>0.51148948000000005</v>
      </c>
      <c r="G4557" s="165">
        <v>0.63585527900000005</v>
      </c>
      <c r="H4557" s="165">
        <v>0.381897979</v>
      </c>
      <c r="I4557" s="164">
        <v>0.16996536600000001</v>
      </c>
      <c r="J4557" s="164">
        <v>0.98070573599999999</v>
      </c>
      <c r="K4557" s="164">
        <v>0.124631544</v>
      </c>
    </row>
    <row r="4558" spans="5:11" s="117" customFormat="1" x14ac:dyDescent="0.25">
      <c r="E4558" s="163">
        <v>45014</v>
      </c>
      <c r="F4558" s="164">
        <v>0.50049233400000004</v>
      </c>
      <c r="G4558" s="165">
        <v>0.63871607900000005</v>
      </c>
      <c r="H4558" s="165">
        <v>0.37488616800000002</v>
      </c>
      <c r="I4558" s="164">
        <v>0.152905978</v>
      </c>
      <c r="J4558" s="164">
        <v>0.98125843099999999</v>
      </c>
      <c r="K4558" s="164">
        <v>0.124631544</v>
      </c>
    </row>
    <row r="4559" spans="5:11" s="117" customFormat="1" x14ac:dyDescent="0.25">
      <c r="E4559" s="163">
        <v>45015</v>
      </c>
      <c r="F4559" s="164">
        <v>0.48818792999999999</v>
      </c>
      <c r="G4559" s="165">
        <v>0.64179997899999996</v>
      </c>
      <c r="H4559" s="165">
        <v>0.36648924399999999</v>
      </c>
      <c r="I4559" s="164">
        <v>0.13090117600000001</v>
      </c>
      <c r="J4559" s="164">
        <v>0.98146518800000004</v>
      </c>
      <c r="K4559" s="164">
        <v>0.124631544</v>
      </c>
    </row>
    <row r="4560" spans="5:11" s="117" customFormat="1" x14ac:dyDescent="0.25">
      <c r="E4560" s="163">
        <v>45016</v>
      </c>
      <c r="F4560" s="164">
        <v>0.481482629</v>
      </c>
      <c r="G4560" s="165">
        <v>0.64823005199999995</v>
      </c>
      <c r="H4560" s="165">
        <v>0.35787615299999997</v>
      </c>
      <c r="I4560" s="164">
        <v>0.113961509</v>
      </c>
      <c r="J4560" s="164">
        <v>0.98212864</v>
      </c>
      <c r="K4560" s="164">
        <v>0.124631544</v>
      </c>
    </row>
    <row r="4561" spans="5:11" s="117" customFormat="1" x14ac:dyDescent="0.25">
      <c r="E4561" s="163">
        <v>45019</v>
      </c>
      <c r="F4561" s="164">
        <v>0.47296564200000002</v>
      </c>
      <c r="G4561" s="165">
        <v>0.65313463400000005</v>
      </c>
      <c r="H4561" s="165">
        <v>0.350039459</v>
      </c>
      <c r="I4561" s="164">
        <v>9.8764422000000004E-2</v>
      </c>
      <c r="J4561" s="164">
        <v>0.981882476</v>
      </c>
      <c r="K4561" s="164">
        <v>0.124631544</v>
      </c>
    </row>
    <row r="4562" spans="5:11" s="117" customFormat="1" x14ac:dyDescent="0.25">
      <c r="E4562" s="163">
        <v>45020</v>
      </c>
      <c r="F4562" s="164">
        <v>0.463515813</v>
      </c>
      <c r="G4562" s="165">
        <v>0.65291650700000003</v>
      </c>
      <c r="H4562" s="165">
        <v>0.34284023699999999</v>
      </c>
      <c r="I4562" s="164">
        <v>8.8106474000000004E-2</v>
      </c>
      <c r="J4562" s="164">
        <v>0.98238046999999995</v>
      </c>
      <c r="K4562" s="164">
        <v>0.124631544</v>
      </c>
    </row>
    <row r="4563" spans="5:11" s="117" customFormat="1" x14ac:dyDescent="0.25">
      <c r="E4563" s="163">
        <v>45021</v>
      </c>
      <c r="F4563" s="164">
        <v>0.45490825099999999</v>
      </c>
      <c r="G4563" s="165">
        <v>0.64870783600000004</v>
      </c>
      <c r="H4563" s="165">
        <v>0.33393772199999999</v>
      </c>
      <c r="I4563" s="164">
        <v>8.3942623999999993E-2</v>
      </c>
      <c r="J4563" s="164">
        <v>0.98272330699999999</v>
      </c>
      <c r="K4563" s="164">
        <v>0.124631544</v>
      </c>
    </row>
    <row r="4564" spans="5:11" s="117" customFormat="1" x14ac:dyDescent="0.25">
      <c r="E4564" s="163">
        <v>45022</v>
      </c>
      <c r="F4564" s="164">
        <v>0.44524844699999999</v>
      </c>
      <c r="G4564" s="165">
        <v>0.64892674800000005</v>
      </c>
      <c r="H4564" s="165">
        <v>0.32558047800000001</v>
      </c>
      <c r="I4564" s="164">
        <v>7.3227896000000001E-2</v>
      </c>
      <c r="J4564" s="164">
        <v>0.98190280600000002</v>
      </c>
      <c r="K4564" s="164">
        <v>0.124631544</v>
      </c>
    </row>
    <row r="4565" spans="5:11" s="117" customFormat="1" x14ac:dyDescent="0.25">
      <c r="E4565" s="163">
        <v>45027</v>
      </c>
      <c r="F4565" s="164">
        <v>0.43769465800000001</v>
      </c>
      <c r="G4565" s="165">
        <v>0.65534285000000003</v>
      </c>
      <c r="H4565" s="165">
        <v>0.315366708</v>
      </c>
      <c r="I4565" s="164">
        <v>5.6273130999999997E-2</v>
      </c>
      <c r="J4565" s="164">
        <v>0.98160993900000004</v>
      </c>
      <c r="K4565" s="164">
        <v>0.124631544</v>
      </c>
    </row>
    <row r="4566" spans="5:11" s="117" customFormat="1" x14ac:dyDescent="0.25">
      <c r="E4566" s="163">
        <v>45028</v>
      </c>
      <c r="F4566" s="164">
        <v>0.43205165099999998</v>
      </c>
      <c r="G4566" s="165">
        <v>0.66592801499999998</v>
      </c>
      <c r="H4566" s="165">
        <v>0.30676505599999998</v>
      </c>
      <c r="I4566" s="164">
        <v>4.7771898E-2</v>
      </c>
      <c r="J4566" s="164">
        <v>0.98176217799999999</v>
      </c>
      <c r="K4566" s="164">
        <v>0.124631544</v>
      </c>
    </row>
    <row r="4567" spans="5:11" s="117" customFormat="1" x14ac:dyDescent="0.25">
      <c r="E4567" s="163">
        <v>45029</v>
      </c>
      <c r="F4567" s="164">
        <v>0.42438076299999999</v>
      </c>
      <c r="G4567" s="165">
        <v>0.66861554599999995</v>
      </c>
      <c r="H4567" s="165">
        <v>0.29716605000000001</v>
      </c>
      <c r="I4567" s="164">
        <v>3.5590816999999997E-2</v>
      </c>
      <c r="J4567" s="164">
        <v>0.98147923299999995</v>
      </c>
      <c r="K4567" s="164">
        <v>0.124631544</v>
      </c>
    </row>
    <row r="4568" spans="5:11" s="117" customFormat="1" x14ac:dyDescent="0.25">
      <c r="E4568" s="163">
        <v>45030</v>
      </c>
      <c r="F4568" s="164">
        <v>0.41516769199999998</v>
      </c>
      <c r="G4568" s="165">
        <v>0.66927344700000002</v>
      </c>
      <c r="H4568" s="165">
        <v>0.28841562300000001</v>
      </c>
      <c r="I4568" s="164">
        <v>2.2792047999999999E-2</v>
      </c>
      <c r="J4568" s="164">
        <v>0.98165163300000002</v>
      </c>
      <c r="K4568" s="164">
        <v>0.124631544</v>
      </c>
    </row>
    <row r="4569" spans="5:11" s="117" customFormat="1" x14ac:dyDescent="0.25">
      <c r="E4569" s="163">
        <v>45033</v>
      </c>
      <c r="F4569" s="164">
        <v>0.41175603900000002</v>
      </c>
      <c r="G4569" s="165">
        <v>0.67045791600000004</v>
      </c>
      <c r="H4569" s="165">
        <v>0.28343478700000002</v>
      </c>
      <c r="I4569" s="164">
        <v>1.6941971E-2</v>
      </c>
      <c r="J4569" s="164">
        <v>0.98071973999999995</v>
      </c>
      <c r="K4569" s="164">
        <v>0.124631544</v>
      </c>
    </row>
    <row r="4570" spans="5:11" s="117" customFormat="1" x14ac:dyDescent="0.25">
      <c r="E4570" s="163">
        <v>45034</v>
      </c>
      <c r="F4570" s="164">
        <v>0.41186215399999998</v>
      </c>
      <c r="G4570" s="165">
        <v>0.66670407600000003</v>
      </c>
      <c r="H4570" s="165">
        <v>0.28162643599999998</v>
      </c>
      <c r="I4570" s="164">
        <v>1.4712566E-2</v>
      </c>
      <c r="J4570" s="164">
        <v>0.98117483400000005</v>
      </c>
      <c r="K4570" s="164">
        <v>0.124631544</v>
      </c>
    </row>
    <row r="4571" spans="5:11" s="117" customFormat="1" x14ac:dyDescent="0.25">
      <c r="E4571" s="163">
        <v>45035</v>
      </c>
      <c r="F4571" s="164">
        <v>0.416935628</v>
      </c>
      <c r="G4571" s="165">
        <v>0.65502708300000001</v>
      </c>
      <c r="H4571" s="165">
        <v>0.28674392599999998</v>
      </c>
      <c r="I4571" s="164">
        <v>2.0633934E-2</v>
      </c>
      <c r="J4571" s="164">
        <v>0.98079817199999997</v>
      </c>
      <c r="K4571" s="164">
        <v>0.124631544</v>
      </c>
    </row>
    <row r="4572" spans="5:11" s="117" customFormat="1" x14ac:dyDescent="0.25">
      <c r="E4572" s="163">
        <v>45036</v>
      </c>
      <c r="F4572" s="164">
        <v>0.41433873500000001</v>
      </c>
      <c r="G4572" s="165">
        <v>0.64457741000000002</v>
      </c>
      <c r="H4572" s="165">
        <v>0.28685155299999998</v>
      </c>
      <c r="I4572" s="164">
        <v>1.9293850000000001E-2</v>
      </c>
      <c r="J4572" s="164">
        <v>0.98035467899999995</v>
      </c>
      <c r="K4572" s="164">
        <v>0.124631544</v>
      </c>
    </row>
    <row r="4573" spans="5:11" s="117" customFormat="1" x14ac:dyDescent="0.25">
      <c r="E4573" s="163">
        <v>45037</v>
      </c>
      <c r="F4573" s="164">
        <v>0.41077401200000002</v>
      </c>
      <c r="G4573" s="165">
        <v>0.63315107999999998</v>
      </c>
      <c r="H4573" s="165">
        <v>0.28409705600000001</v>
      </c>
      <c r="I4573" s="164">
        <v>1.7527945E-2</v>
      </c>
      <c r="J4573" s="164">
        <v>0.97994864800000003</v>
      </c>
      <c r="K4573" s="164">
        <v>0.124631544</v>
      </c>
    </row>
    <row r="4574" spans="5:11" s="117" customFormat="1" x14ac:dyDescent="0.25">
      <c r="E4574" s="163">
        <v>45040</v>
      </c>
      <c r="F4574" s="164">
        <v>0.40583840900000001</v>
      </c>
      <c r="G4574" s="165">
        <v>0.621269548</v>
      </c>
      <c r="H4574" s="165">
        <v>0.278716778</v>
      </c>
      <c r="I4574" s="164">
        <v>1.7362583000000001E-2</v>
      </c>
      <c r="J4574" s="164">
        <v>0.97941811899999998</v>
      </c>
      <c r="K4574" s="164">
        <v>0.124631544</v>
      </c>
    </row>
    <row r="4575" spans="5:11" s="117" customFormat="1" x14ac:dyDescent="0.25">
      <c r="E4575" s="163">
        <v>45041</v>
      </c>
      <c r="F4575" s="164">
        <v>0.40124497199999998</v>
      </c>
      <c r="G4575" s="165">
        <v>0.61612514799999996</v>
      </c>
      <c r="H4575" s="165">
        <v>0.27278090999999999</v>
      </c>
      <c r="I4575" s="164">
        <v>2.1735615999999999E-2</v>
      </c>
      <c r="J4575" s="164">
        <v>0.97840541999999997</v>
      </c>
      <c r="K4575" s="164">
        <v>0.124631544</v>
      </c>
    </row>
    <row r="4576" spans="5:11" s="117" customFormat="1" x14ac:dyDescent="0.25">
      <c r="E4576" s="163">
        <v>45042</v>
      </c>
      <c r="F4576" s="164">
        <v>0.39378349600000001</v>
      </c>
      <c r="G4576" s="165">
        <v>0.60811490000000001</v>
      </c>
      <c r="H4576" s="165">
        <v>0.26424391200000003</v>
      </c>
      <c r="I4576" s="164">
        <v>2.1434214E-2</v>
      </c>
      <c r="J4576" s="164">
        <v>0.97810296900000004</v>
      </c>
      <c r="K4576" s="164">
        <v>0.124631544</v>
      </c>
    </row>
    <row r="4577" spans="5:11" s="117" customFormat="1" x14ac:dyDescent="0.25">
      <c r="E4577" s="163">
        <v>45043</v>
      </c>
      <c r="F4577" s="164">
        <v>0.38458814499999999</v>
      </c>
      <c r="G4577" s="165">
        <v>0.60538499099999998</v>
      </c>
      <c r="H4577" s="165">
        <v>0.25589752700000001</v>
      </c>
      <c r="I4577" s="164">
        <v>1.5755320999999999E-2</v>
      </c>
      <c r="J4577" s="164">
        <v>0.97763375699999999</v>
      </c>
      <c r="K4577" s="164">
        <v>0.124631544</v>
      </c>
    </row>
    <row r="4578" spans="5:11" s="117" customFormat="1" x14ac:dyDescent="0.25">
      <c r="E4578" s="163">
        <v>45044</v>
      </c>
      <c r="F4578" s="164">
        <v>0.376506116</v>
      </c>
      <c r="G4578" s="165">
        <v>0.59597506899999997</v>
      </c>
      <c r="H4578" s="165">
        <v>0.2481507</v>
      </c>
      <c r="I4578" s="164">
        <v>2.1903123E-2</v>
      </c>
      <c r="J4578" s="164">
        <v>0.97774161900000001</v>
      </c>
      <c r="K4578" s="164">
        <v>0.124631544</v>
      </c>
    </row>
    <row r="4579" spans="5:11" s="117" customFormat="1" x14ac:dyDescent="0.25">
      <c r="E4579" s="163">
        <v>45048</v>
      </c>
      <c r="F4579" s="164">
        <v>0.370692354</v>
      </c>
      <c r="G4579" s="165">
        <v>0.58877017099999995</v>
      </c>
      <c r="H4579" s="165">
        <v>0.24134399000000001</v>
      </c>
      <c r="I4579" s="164">
        <v>2.1990586999999999E-2</v>
      </c>
      <c r="J4579" s="164">
        <v>0.97713251000000001</v>
      </c>
      <c r="K4579" s="164">
        <v>0.124631544</v>
      </c>
    </row>
    <row r="4580" spans="5:11" s="117" customFormat="1" x14ac:dyDescent="0.25">
      <c r="E4580" s="163">
        <v>45049</v>
      </c>
      <c r="F4580" s="164">
        <v>0.36359667600000001</v>
      </c>
      <c r="G4580" s="165">
        <v>0.58591264799999998</v>
      </c>
      <c r="H4580" s="165">
        <v>0.23453400999999999</v>
      </c>
      <c r="I4580" s="164">
        <v>1.8512194999999999E-2</v>
      </c>
      <c r="J4580" s="164">
        <v>0.97659492000000003</v>
      </c>
      <c r="K4580" s="164">
        <v>0.124631544</v>
      </c>
    </row>
    <row r="4581" spans="5:11" s="117" customFormat="1" x14ac:dyDescent="0.25">
      <c r="E4581" s="163">
        <v>45050</v>
      </c>
      <c r="F4581" s="164">
        <v>0.35856873</v>
      </c>
      <c r="G4581" s="165">
        <v>0.58360829999999997</v>
      </c>
      <c r="H4581" s="165">
        <v>0.226604101</v>
      </c>
      <c r="I4581" s="164">
        <v>2.0405887000000001E-2</v>
      </c>
      <c r="J4581" s="164">
        <v>0.97608108299999996</v>
      </c>
      <c r="K4581" s="164">
        <v>0.124631544</v>
      </c>
    </row>
    <row r="4582" spans="5:11" s="117" customFormat="1" x14ac:dyDescent="0.25">
      <c r="E4582" s="163">
        <v>45051</v>
      </c>
      <c r="F4582" s="164">
        <v>0.34947269800000003</v>
      </c>
      <c r="G4582" s="165">
        <v>0.58529235899999998</v>
      </c>
      <c r="H4582" s="165">
        <v>0.21928635899999999</v>
      </c>
      <c r="I4582" s="164">
        <v>1.3155929E-2</v>
      </c>
      <c r="J4582" s="164">
        <v>0.976235886</v>
      </c>
      <c r="K4582" s="164">
        <v>0.124631544</v>
      </c>
    </row>
    <row r="4583" spans="5:11" s="117" customFormat="1" x14ac:dyDescent="0.25">
      <c r="E4583" s="163">
        <v>45054</v>
      </c>
      <c r="F4583" s="164">
        <v>0.34167472500000001</v>
      </c>
      <c r="G4583" s="165">
        <v>0.58837836600000004</v>
      </c>
      <c r="H4583" s="165">
        <v>0.212658129</v>
      </c>
      <c r="I4583" s="164">
        <v>8.5196790000000005E-3</v>
      </c>
      <c r="J4583" s="164">
        <v>0.97592410299999999</v>
      </c>
      <c r="K4583" s="164">
        <v>0.124631544</v>
      </c>
    </row>
    <row r="4584" spans="5:11" s="117" customFormat="1" x14ac:dyDescent="0.25">
      <c r="E4584" s="163">
        <v>45055</v>
      </c>
      <c r="F4584" s="164">
        <v>0.33344292399999997</v>
      </c>
      <c r="G4584" s="165">
        <v>0.58913272100000003</v>
      </c>
      <c r="H4584" s="165">
        <v>0.20570367000000001</v>
      </c>
      <c r="I4584" s="164">
        <v>7.1012310000000004E-3</v>
      </c>
      <c r="J4584" s="164">
        <v>0.97513401200000005</v>
      </c>
      <c r="K4584" s="164">
        <v>0.124631544</v>
      </c>
    </row>
    <row r="4585" spans="5:11" s="117" customFormat="1" x14ac:dyDescent="0.25">
      <c r="E4585" s="163">
        <v>45056</v>
      </c>
      <c r="F4585" s="164">
        <v>0.32774751299999999</v>
      </c>
      <c r="G4585" s="165">
        <v>0.58826880000000004</v>
      </c>
      <c r="H4585" s="165">
        <v>0.199512313</v>
      </c>
      <c r="I4585" s="164">
        <v>9.1754120000000008E-3</v>
      </c>
      <c r="J4585" s="164">
        <v>0.97483837399999995</v>
      </c>
      <c r="K4585" s="164">
        <v>0.124631544</v>
      </c>
    </row>
    <row r="4586" spans="5:11" s="117" customFormat="1" x14ac:dyDescent="0.25">
      <c r="E4586" s="163">
        <v>45057</v>
      </c>
      <c r="F4586" s="164">
        <v>0.32108723900000002</v>
      </c>
      <c r="G4586" s="165">
        <v>0.58722578400000003</v>
      </c>
      <c r="H4586" s="165">
        <v>0.19399344700000001</v>
      </c>
      <c r="I4586" s="164">
        <v>1.5079326000000001E-2</v>
      </c>
      <c r="J4586" s="164">
        <v>0.97432350499999998</v>
      </c>
      <c r="K4586" s="164">
        <v>0.124631544</v>
      </c>
    </row>
    <row r="4587" spans="5:11" s="117" customFormat="1" x14ac:dyDescent="0.25">
      <c r="E4587" s="163">
        <v>45058</v>
      </c>
      <c r="F4587" s="164">
        <v>0.31499459699999999</v>
      </c>
      <c r="G4587" s="165">
        <v>0.58662265899999999</v>
      </c>
      <c r="H4587" s="165">
        <v>0.19016946800000001</v>
      </c>
      <c r="I4587" s="164">
        <v>1.7303127000000001E-2</v>
      </c>
      <c r="J4587" s="164">
        <v>0.97379784999999996</v>
      </c>
      <c r="K4587" s="164">
        <v>0.124631544</v>
      </c>
    </row>
    <row r="4588" spans="5:11" s="117" customFormat="1" x14ac:dyDescent="0.25">
      <c r="E4588" s="163">
        <v>45061</v>
      </c>
      <c r="F4588" s="164">
        <v>0.31134768099999999</v>
      </c>
      <c r="G4588" s="165">
        <v>0.58514849499999999</v>
      </c>
      <c r="H4588" s="165">
        <v>0.18781699800000001</v>
      </c>
      <c r="I4588" s="164">
        <v>2.1391779E-2</v>
      </c>
      <c r="J4588" s="164">
        <v>0.97295551400000002</v>
      </c>
      <c r="K4588" s="164">
        <v>0.124631544</v>
      </c>
    </row>
    <row r="4589" spans="5:11" s="117" customFormat="1" x14ac:dyDescent="0.25">
      <c r="E4589" s="163">
        <v>45062</v>
      </c>
      <c r="F4589" s="164">
        <v>0.31041192699999998</v>
      </c>
      <c r="G4589" s="165">
        <v>0.58309545100000004</v>
      </c>
      <c r="H4589" s="165">
        <v>0.187169593</v>
      </c>
      <c r="I4589" s="164">
        <v>2.0802761999999999E-2</v>
      </c>
      <c r="J4589" s="164">
        <v>0.97201109200000002</v>
      </c>
      <c r="K4589" s="164">
        <v>0.124631544</v>
      </c>
    </row>
    <row r="4590" spans="5:11" s="117" customFormat="1" x14ac:dyDescent="0.25">
      <c r="E4590" s="163">
        <v>45063</v>
      </c>
      <c r="F4590" s="164">
        <v>0.31392364299999997</v>
      </c>
      <c r="G4590" s="165">
        <v>0.58325565599999996</v>
      </c>
      <c r="H4590" s="165">
        <v>0.188485545</v>
      </c>
      <c r="I4590" s="164">
        <v>2.6094794000000001E-2</v>
      </c>
      <c r="J4590" s="164">
        <v>0.97047015199999997</v>
      </c>
      <c r="K4590" s="164">
        <v>0.124631544</v>
      </c>
    </row>
    <row r="4591" spans="5:11" s="117" customFormat="1" x14ac:dyDescent="0.25">
      <c r="E4591" s="163">
        <v>45064</v>
      </c>
      <c r="F4591" s="164">
        <v>0.32112590600000002</v>
      </c>
      <c r="G4591" s="165">
        <v>0.58491265699999995</v>
      </c>
      <c r="H4591" s="165">
        <v>0.19567120199999999</v>
      </c>
      <c r="I4591" s="164">
        <v>3.1080686999999999E-2</v>
      </c>
      <c r="J4591" s="164">
        <v>0.96903333899999999</v>
      </c>
      <c r="K4591" s="164">
        <v>0.124631544</v>
      </c>
    </row>
    <row r="4592" spans="5:11" s="117" customFormat="1" x14ac:dyDescent="0.25">
      <c r="E4592" s="163">
        <v>45065</v>
      </c>
      <c r="F4592" s="164">
        <v>0.32826399499999998</v>
      </c>
      <c r="G4592" s="165">
        <v>0.58925237500000005</v>
      </c>
      <c r="H4592" s="165">
        <v>0.201204886</v>
      </c>
      <c r="I4592" s="164">
        <v>1.9618801000000002E-2</v>
      </c>
      <c r="J4592" s="164">
        <v>0.96644332099999997</v>
      </c>
      <c r="K4592" s="164">
        <v>0.124631544</v>
      </c>
    </row>
    <row r="4593" spans="5:11" s="117" customFormat="1" x14ac:dyDescent="0.25">
      <c r="E4593" s="163">
        <v>45068</v>
      </c>
      <c r="F4593" s="164">
        <v>0.33116242400000001</v>
      </c>
      <c r="G4593" s="165">
        <v>0.59153610199999995</v>
      </c>
      <c r="H4593" s="165">
        <v>0.201220181</v>
      </c>
      <c r="I4593" s="164">
        <v>1.1383518E-2</v>
      </c>
      <c r="J4593" s="164">
        <v>0.96310115399999996</v>
      </c>
      <c r="K4593" s="164">
        <v>0.124631544</v>
      </c>
    </row>
    <row r="4594" spans="5:11" s="117" customFormat="1" x14ac:dyDescent="0.25">
      <c r="E4594" s="163">
        <v>45069</v>
      </c>
      <c r="F4594" s="164">
        <v>0.33402099400000002</v>
      </c>
      <c r="G4594" s="165">
        <v>0.59738287999999995</v>
      </c>
      <c r="H4594" s="165">
        <v>0.20002055599999999</v>
      </c>
      <c r="I4594" s="164">
        <v>1.4872941000000001E-2</v>
      </c>
      <c r="J4594" s="164">
        <v>0.95856507000000002</v>
      </c>
      <c r="K4594" s="164">
        <v>0.124631544</v>
      </c>
    </row>
    <row r="4595" spans="5:11" s="117" customFormat="1" x14ac:dyDescent="0.25">
      <c r="E4595" s="163">
        <v>45070</v>
      </c>
      <c r="F4595" s="164">
        <v>0.33201387100000002</v>
      </c>
      <c r="G4595" s="165">
        <v>0.60137910400000005</v>
      </c>
      <c r="H4595" s="165">
        <v>0.19609098999999999</v>
      </c>
      <c r="I4595" s="164">
        <v>2.5665226999999999E-2</v>
      </c>
      <c r="J4595" s="164">
        <v>0.95254398100000004</v>
      </c>
      <c r="K4595" s="164">
        <v>0.124631544</v>
      </c>
    </row>
    <row r="4596" spans="5:11" s="117" customFormat="1" x14ac:dyDescent="0.25">
      <c r="E4596" s="163">
        <v>45071</v>
      </c>
      <c r="F4596" s="164">
        <v>0.32648576800000001</v>
      </c>
      <c r="G4596" s="165">
        <v>0.60649106200000003</v>
      </c>
      <c r="H4596" s="165">
        <v>0.19055249899999999</v>
      </c>
      <c r="I4596" s="164">
        <v>2.5492391E-2</v>
      </c>
      <c r="J4596" s="164">
        <v>0.94907992399999996</v>
      </c>
      <c r="K4596" s="164">
        <v>0.124631544</v>
      </c>
    </row>
    <row r="4597" spans="5:11" s="117" customFormat="1" x14ac:dyDescent="0.25">
      <c r="E4597" s="163">
        <v>45072</v>
      </c>
      <c r="F4597" s="164">
        <v>0.31973468900000002</v>
      </c>
      <c r="G4597" s="165">
        <v>0.60697573900000001</v>
      </c>
      <c r="H4597" s="165">
        <v>0.185237455</v>
      </c>
      <c r="I4597" s="164">
        <v>2.2277451E-2</v>
      </c>
      <c r="J4597" s="164">
        <v>0.94723793999999994</v>
      </c>
      <c r="K4597" s="164">
        <v>0.124631544</v>
      </c>
    </row>
    <row r="4598" spans="5:11" s="117" customFormat="1" x14ac:dyDescent="0.25">
      <c r="E4598" s="163">
        <v>45076</v>
      </c>
      <c r="F4598" s="164">
        <v>0.31214806</v>
      </c>
      <c r="G4598" s="165">
        <v>0.60176499999999999</v>
      </c>
      <c r="H4598" s="165">
        <v>0.177785571</v>
      </c>
      <c r="I4598" s="164">
        <v>3.4149658999999999E-2</v>
      </c>
      <c r="J4598" s="164">
        <v>0.94576758800000005</v>
      </c>
      <c r="K4598" s="164">
        <v>0.124631544</v>
      </c>
    </row>
    <row r="4599" spans="5:11" s="117" customFormat="1" x14ac:dyDescent="0.25">
      <c r="E4599" s="163">
        <v>45077</v>
      </c>
      <c r="F4599" s="164">
        <v>0.30385678399999999</v>
      </c>
      <c r="G4599" s="165">
        <v>0.59477245300000003</v>
      </c>
      <c r="H4599" s="165">
        <v>0.17076280899999999</v>
      </c>
      <c r="I4599" s="164">
        <v>4.8562727999999999E-2</v>
      </c>
      <c r="J4599" s="164">
        <v>0.94494732199999998</v>
      </c>
      <c r="K4599" s="164">
        <v>0.124631544</v>
      </c>
    </row>
    <row r="4600" spans="5:11" s="117" customFormat="1" x14ac:dyDescent="0.25">
      <c r="E4600" s="163">
        <v>45078</v>
      </c>
      <c r="F4600" s="164">
        <v>0.29582363099999998</v>
      </c>
      <c r="G4600" s="165">
        <v>0.58298160399999999</v>
      </c>
      <c r="H4600" s="165">
        <v>0.163322366</v>
      </c>
      <c r="I4600" s="164">
        <v>3.6250873000000003E-2</v>
      </c>
      <c r="J4600" s="164">
        <v>0.94447496500000006</v>
      </c>
      <c r="K4600" s="164">
        <v>0.124631544</v>
      </c>
    </row>
    <row r="4601" spans="5:11" s="117" customFormat="1" x14ac:dyDescent="0.25">
      <c r="E4601" s="163">
        <v>45079</v>
      </c>
      <c r="F4601" s="164">
        <v>0.28847593300000002</v>
      </c>
      <c r="G4601" s="165">
        <v>0.57073617499999996</v>
      </c>
      <c r="H4601" s="165">
        <v>0.156302143</v>
      </c>
      <c r="I4601" s="164">
        <v>1.4040534E-2</v>
      </c>
      <c r="J4601" s="164">
        <v>0.94404479200000002</v>
      </c>
      <c r="K4601" s="164">
        <v>0.124631544</v>
      </c>
    </row>
    <row r="4602" spans="5:11" s="117" customFormat="1" x14ac:dyDescent="0.25">
      <c r="E4602" s="163">
        <v>45082</v>
      </c>
      <c r="F4602" s="164">
        <v>0.27998050899999999</v>
      </c>
      <c r="G4602" s="165">
        <v>0.56138544899999998</v>
      </c>
      <c r="H4602" s="165">
        <v>0.14997939499999999</v>
      </c>
      <c r="I4602" s="164">
        <v>8.1526800000000007E-3</v>
      </c>
      <c r="J4602" s="164">
        <v>0.94342279600000001</v>
      </c>
      <c r="K4602" s="164">
        <v>0.124631544</v>
      </c>
    </row>
    <row r="4603" spans="5:11" s="117" customFormat="1" x14ac:dyDescent="0.25">
      <c r="E4603" s="163">
        <v>45083</v>
      </c>
      <c r="F4603" s="164">
        <v>0.27296124300000002</v>
      </c>
      <c r="G4603" s="165">
        <v>0.55172636399999997</v>
      </c>
      <c r="H4603" s="165">
        <v>0.144628382</v>
      </c>
      <c r="I4603" s="164">
        <v>5.3754090000000003E-3</v>
      </c>
      <c r="J4603" s="164">
        <v>0.94279857300000003</v>
      </c>
      <c r="K4603" s="164">
        <v>0.124631544</v>
      </c>
    </row>
    <row r="4604" spans="5:11" s="117" customFormat="1" x14ac:dyDescent="0.25">
      <c r="E4604" s="163">
        <v>45084</v>
      </c>
      <c r="F4604" s="164">
        <v>0.267287781</v>
      </c>
      <c r="G4604" s="165">
        <v>0.54862093599999995</v>
      </c>
      <c r="H4604" s="165">
        <v>0.13871134700000001</v>
      </c>
      <c r="I4604" s="164">
        <v>7.1889140000000002E-3</v>
      </c>
      <c r="J4604" s="164">
        <v>0.94253240599999999</v>
      </c>
      <c r="K4604" s="164">
        <v>0.124631544</v>
      </c>
    </row>
    <row r="4605" spans="5:11" s="117" customFormat="1" x14ac:dyDescent="0.25">
      <c r="E4605" s="163">
        <v>45085</v>
      </c>
      <c r="F4605" s="164">
        <v>0.26240122599999999</v>
      </c>
      <c r="G4605" s="165">
        <v>0.54280442299999998</v>
      </c>
      <c r="H4605" s="165">
        <v>0.132889759</v>
      </c>
      <c r="I4605" s="164">
        <v>6.1754050000000001E-3</v>
      </c>
      <c r="J4605" s="164">
        <v>0.94268474400000002</v>
      </c>
      <c r="K4605" s="164">
        <v>0.124631544</v>
      </c>
    </row>
    <row r="4606" spans="5:11" s="117" customFormat="1" x14ac:dyDescent="0.25">
      <c r="E4606" s="163">
        <v>45086</v>
      </c>
      <c r="F4606" s="164">
        <v>0.25869984000000001</v>
      </c>
      <c r="G4606" s="165">
        <v>0.53486054299999997</v>
      </c>
      <c r="H4606" s="165">
        <v>0.128163675</v>
      </c>
      <c r="I4606" s="164">
        <v>6.2358129999999998E-3</v>
      </c>
      <c r="J4606" s="164">
        <v>0.94218338400000001</v>
      </c>
      <c r="K4606" s="164">
        <v>0.124631544</v>
      </c>
    </row>
    <row r="4607" spans="5:11" s="117" customFormat="1" x14ac:dyDescent="0.25">
      <c r="E4607" s="163">
        <v>45089</v>
      </c>
      <c r="F4607" s="164">
        <v>0.25665138399999998</v>
      </c>
      <c r="G4607" s="165">
        <v>0.52925640600000001</v>
      </c>
      <c r="H4607" s="165">
        <v>0.12579432500000001</v>
      </c>
      <c r="I4607" s="164">
        <v>7.6704629999999998E-3</v>
      </c>
      <c r="J4607" s="164">
        <v>0.94162936500000005</v>
      </c>
      <c r="K4607" s="164">
        <v>0.124631544</v>
      </c>
    </row>
    <row r="4608" spans="5:11" s="117" customFormat="1" x14ac:dyDescent="0.25">
      <c r="E4608" s="163">
        <v>45090</v>
      </c>
      <c r="F4608" s="164">
        <v>0.25669535300000001</v>
      </c>
      <c r="G4608" s="165">
        <v>0.52640489599999996</v>
      </c>
      <c r="H4608" s="165">
        <v>0.12599041699999999</v>
      </c>
      <c r="I4608" s="164">
        <v>1.3213941999999999E-2</v>
      </c>
      <c r="J4608" s="164">
        <v>0.93919237899999997</v>
      </c>
      <c r="K4608" s="164">
        <v>0.124631544</v>
      </c>
    </row>
    <row r="4609" spans="5:11" s="117" customFormat="1" x14ac:dyDescent="0.25">
      <c r="E4609" s="163">
        <v>45091</v>
      </c>
      <c r="F4609" s="164">
        <v>0.25493573899999999</v>
      </c>
      <c r="G4609" s="165">
        <v>0.52800442800000003</v>
      </c>
      <c r="H4609" s="165">
        <v>0.124959152</v>
      </c>
      <c r="I4609" s="164">
        <v>5.9844240000000003E-3</v>
      </c>
      <c r="J4609" s="164">
        <v>0.93698264600000003</v>
      </c>
      <c r="K4609" s="164">
        <v>0.124631544</v>
      </c>
    </row>
    <row r="4610" spans="5:11" s="117" customFormat="1" x14ac:dyDescent="0.25">
      <c r="E4610" s="163">
        <v>45092</v>
      </c>
      <c r="F4610" s="164">
        <v>0.25751136200000002</v>
      </c>
      <c r="G4610" s="165">
        <v>0.53161334000000005</v>
      </c>
      <c r="H4610" s="165">
        <v>0.12466057799999999</v>
      </c>
      <c r="I4610" s="164">
        <v>4.382146E-3</v>
      </c>
      <c r="J4610" s="164">
        <v>0.93544701799999996</v>
      </c>
      <c r="K4610" s="164">
        <v>0.124631544</v>
      </c>
    </row>
    <row r="4611" spans="5:11" s="117" customFormat="1" x14ac:dyDescent="0.25">
      <c r="E4611" s="163">
        <v>45093</v>
      </c>
      <c r="F4611" s="164">
        <v>0.25878084200000001</v>
      </c>
      <c r="G4611" s="165">
        <v>0.53459508200000005</v>
      </c>
      <c r="H4611" s="165">
        <v>0.124429917</v>
      </c>
      <c r="I4611" s="164">
        <v>3.3823379999999999E-3</v>
      </c>
      <c r="J4611" s="164">
        <v>0.93325428200000005</v>
      </c>
      <c r="K4611" s="164">
        <v>0.124631544</v>
      </c>
    </row>
    <row r="4612" spans="5:11" s="117" customFormat="1" x14ac:dyDescent="0.25">
      <c r="E4612" s="163">
        <v>45096</v>
      </c>
      <c r="F4612" s="164">
        <v>0.25904262300000003</v>
      </c>
      <c r="G4612" s="165">
        <v>0.537457874</v>
      </c>
      <c r="H4612" s="165">
        <v>0.12317388</v>
      </c>
      <c r="I4612" s="164">
        <v>8.6933549999999998E-3</v>
      </c>
      <c r="J4612" s="164">
        <v>0.93004083599999998</v>
      </c>
      <c r="K4612" s="164">
        <v>0.124631544</v>
      </c>
    </row>
    <row r="4613" spans="5:11" s="117" customFormat="1" x14ac:dyDescent="0.25">
      <c r="E4613" s="163">
        <v>45097</v>
      </c>
      <c r="F4613" s="164">
        <v>0.25764187900000002</v>
      </c>
      <c r="G4613" s="165">
        <v>0.53609635899999997</v>
      </c>
      <c r="H4613" s="165">
        <v>0.121938198</v>
      </c>
      <c r="I4613" s="164">
        <v>1.0109658000000001E-2</v>
      </c>
      <c r="J4613" s="164">
        <v>0.92642279199999999</v>
      </c>
      <c r="K4613" s="164">
        <v>0.124631544</v>
      </c>
    </row>
    <row r="4614" spans="5:11" s="117" customFormat="1" x14ac:dyDescent="0.25">
      <c r="E4614" s="163">
        <v>45098</v>
      </c>
      <c r="F4614" s="164">
        <v>0.25724525199999998</v>
      </c>
      <c r="G4614" s="165">
        <v>0.53415475099999998</v>
      </c>
      <c r="H4614" s="165">
        <v>0.121867929</v>
      </c>
      <c r="I4614" s="164">
        <v>5.7068880000000002E-3</v>
      </c>
      <c r="J4614" s="164">
        <v>0.92067601700000001</v>
      </c>
      <c r="K4614" s="164">
        <v>0.124631544</v>
      </c>
    </row>
    <row r="4615" spans="5:11" s="117" customFormat="1" x14ac:dyDescent="0.25">
      <c r="E4615" s="163">
        <v>45099</v>
      </c>
      <c r="F4615" s="164">
        <v>0.25969311899999997</v>
      </c>
      <c r="G4615" s="165">
        <v>0.53106796099999998</v>
      </c>
      <c r="H4615" s="165">
        <v>0.12220207199999999</v>
      </c>
      <c r="I4615" s="164">
        <v>8.3386640000000008E-3</v>
      </c>
      <c r="J4615" s="164">
        <v>0.91695594700000005</v>
      </c>
      <c r="K4615" s="164">
        <v>0.124631544</v>
      </c>
    </row>
    <row r="4616" spans="5:11" s="117" customFormat="1" x14ac:dyDescent="0.25">
      <c r="E4616" s="163">
        <v>45100</v>
      </c>
      <c r="F4616" s="164">
        <v>0.26213316399999997</v>
      </c>
      <c r="G4616" s="165">
        <v>0.528241764</v>
      </c>
      <c r="H4616" s="165">
        <v>0.12436113</v>
      </c>
      <c r="I4616" s="164">
        <v>1.8703561E-2</v>
      </c>
      <c r="J4616" s="164">
        <v>0.91443226700000002</v>
      </c>
      <c r="K4616" s="164">
        <v>0.124631544</v>
      </c>
    </row>
    <row r="4617" spans="5:11" s="117" customFormat="1" x14ac:dyDescent="0.25">
      <c r="E4617" s="163">
        <v>45103</v>
      </c>
      <c r="F4617" s="164">
        <v>0.26290218100000001</v>
      </c>
      <c r="G4617" s="165">
        <v>0.52371665199999995</v>
      </c>
      <c r="H4617" s="165">
        <v>0.12574760099999999</v>
      </c>
      <c r="I4617" s="164">
        <v>1.8719962E-2</v>
      </c>
      <c r="J4617" s="164">
        <v>0.91208727199999995</v>
      </c>
      <c r="K4617" s="164">
        <v>0.124631544</v>
      </c>
    </row>
    <row r="4618" spans="5:11" s="117" customFormat="1" x14ac:dyDescent="0.25">
      <c r="E4618" s="163">
        <v>45104</v>
      </c>
      <c r="F4618" s="164">
        <v>0.26135161299999998</v>
      </c>
      <c r="G4618" s="165">
        <v>0.52144115700000004</v>
      </c>
      <c r="H4618" s="165">
        <v>0.126288075</v>
      </c>
      <c r="I4618" s="164">
        <v>2.6984590999999999E-2</v>
      </c>
      <c r="J4618" s="164">
        <v>0.91086927299999998</v>
      </c>
      <c r="K4618" s="164">
        <v>0.124631544</v>
      </c>
    </row>
    <row r="4619" spans="5:11" s="117" customFormat="1" x14ac:dyDescent="0.25">
      <c r="E4619" s="163">
        <v>45105</v>
      </c>
      <c r="F4619" s="164">
        <v>0.26021686700000002</v>
      </c>
      <c r="G4619" s="165">
        <v>0.520446623</v>
      </c>
      <c r="H4619" s="165">
        <v>0.126282692</v>
      </c>
      <c r="I4619" s="164">
        <v>3.0156636000000001E-2</v>
      </c>
      <c r="J4619" s="164">
        <v>0.91041192900000001</v>
      </c>
      <c r="K4619" s="164">
        <v>0.124631544</v>
      </c>
    </row>
    <row r="4620" spans="5:11" s="117" customFormat="1" x14ac:dyDescent="0.25">
      <c r="E4620" s="163">
        <v>45106</v>
      </c>
      <c r="F4620" s="164">
        <v>0.26160027600000002</v>
      </c>
      <c r="G4620" s="165">
        <v>0.517048956</v>
      </c>
      <c r="H4620" s="165">
        <v>0.12709704299999999</v>
      </c>
      <c r="I4620" s="164">
        <v>2.9955952000000001E-2</v>
      </c>
      <c r="J4620" s="164">
        <v>0.90949071100000001</v>
      </c>
      <c r="K4620" s="164">
        <v>0.124631544</v>
      </c>
    </row>
    <row r="4621" spans="5:11" s="117" customFormat="1" x14ac:dyDescent="0.25">
      <c r="E4621" s="163">
        <v>45107</v>
      </c>
      <c r="F4621" s="164">
        <v>0.263924465</v>
      </c>
      <c r="G4621" s="165">
        <v>0.51497447200000002</v>
      </c>
      <c r="H4621" s="165">
        <v>0.12944359599999999</v>
      </c>
      <c r="I4621" s="164">
        <v>2.7785919999999999E-2</v>
      </c>
      <c r="J4621" s="164">
        <v>0.90931218599999997</v>
      </c>
      <c r="K4621" s="164">
        <v>0.124631544</v>
      </c>
    </row>
    <row r="4622" spans="5:11" s="117" customFormat="1" x14ac:dyDescent="0.25">
      <c r="E4622" s="163">
        <v>45110</v>
      </c>
      <c r="F4622" s="164">
        <v>0.26893288199999998</v>
      </c>
      <c r="G4622" s="165">
        <v>0.51266041600000001</v>
      </c>
      <c r="H4622" s="165">
        <v>0.13506079700000001</v>
      </c>
      <c r="I4622" s="164">
        <v>2.4966617E-2</v>
      </c>
      <c r="J4622" s="164">
        <v>0.909216417</v>
      </c>
      <c r="K4622" s="164">
        <v>0.124631544</v>
      </c>
    </row>
    <row r="4623" spans="5:11" s="117" customFormat="1" x14ac:dyDescent="0.25">
      <c r="E4623" s="163">
        <v>45111</v>
      </c>
      <c r="F4623" s="164">
        <v>0.27653465999999999</v>
      </c>
      <c r="G4623" s="165">
        <v>0.511714326</v>
      </c>
      <c r="H4623" s="165">
        <v>0.14197928600000001</v>
      </c>
      <c r="I4623" s="164">
        <v>3.1234880999999999E-2</v>
      </c>
      <c r="J4623" s="164">
        <v>0.90916597600000004</v>
      </c>
      <c r="K4623" s="164">
        <v>0.124631544</v>
      </c>
    </row>
    <row r="4624" spans="5:11" s="117" customFormat="1" x14ac:dyDescent="0.25">
      <c r="E4624" s="163">
        <v>45112</v>
      </c>
      <c r="F4624" s="164">
        <v>0.28689795400000001</v>
      </c>
      <c r="G4624" s="165">
        <v>0.51409559400000004</v>
      </c>
      <c r="H4624" s="165">
        <v>0.15302421399999999</v>
      </c>
      <c r="I4624" s="164">
        <v>5.0237775999999998E-2</v>
      </c>
      <c r="J4624" s="164">
        <v>0.90840391300000001</v>
      </c>
      <c r="K4624" s="164">
        <v>0.124631544</v>
      </c>
    </row>
    <row r="4625" spans="5:11" s="117" customFormat="1" x14ac:dyDescent="0.25">
      <c r="E4625" s="163">
        <v>45113</v>
      </c>
      <c r="F4625" s="164">
        <v>0.30065315500000001</v>
      </c>
      <c r="G4625" s="165">
        <v>0.52025487800000003</v>
      </c>
      <c r="H4625" s="165">
        <v>0.16669082900000001</v>
      </c>
      <c r="I4625" s="164">
        <v>6.5889970000000006E-2</v>
      </c>
      <c r="J4625" s="164">
        <v>0.90849379100000005</v>
      </c>
      <c r="K4625" s="164">
        <v>0.124631544</v>
      </c>
    </row>
    <row r="4626" spans="5:11" s="117" customFormat="1" x14ac:dyDescent="0.25">
      <c r="E4626" s="163">
        <v>45114</v>
      </c>
      <c r="F4626" s="164">
        <v>0.31177268200000002</v>
      </c>
      <c r="G4626" s="165">
        <v>0.53295402000000003</v>
      </c>
      <c r="H4626" s="165">
        <v>0.18042680799999999</v>
      </c>
      <c r="I4626" s="164">
        <v>5.7786129999999998E-2</v>
      </c>
      <c r="J4626" s="164">
        <v>0.90879824200000003</v>
      </c>
      <c r="K4626" s="164">
        <v>0.124631544</v>
      </c>
    </row>
    <row r="4627" spans="5:11" s="117" customFormat="1" x14ac:dyDescent="0.25">
      <c r="E4627" s="163">
        <v>45117</v>
      </c>
      <c r="F4627" s="164">
        <v>0.319870763</v>
      </c>
      <c r="G4627" s="165">
        <v>0.53367662900000001</v>
      </c>
      <c r="H4627" s="165">
        <v>0.192588335</v>
      </c>
      <c r="I4627" s="164">
        <v>4.7175645000000002E-2</v>
      </c>
      <c r="J4627" s="164">
        <v>0.90916286700000004</v>
      </c>
      <c r="K4627" s="164">
        <v>0.124631544</v>
      </c>
    </row>
    <row r="4628" spans="5:11" s="117" customFormat="1" x14ac:dyDescent="0.25">
      <c r="E4628" s="163">
        <v>45118</v>
      </c>
      <c r="F4628" s="164">
        <v>0.324893547</v>
      </c>
      <c r="G4628" s="165">
        <v>0.53061862199999998</v>
      </c>
      <c r="H4628" s="165">
        <v>0.20012079799999999</v>
      </c>
      <c r="I4628" s="164">
        <v>3.2185597000000003E-2</v>
      </c>
      <c r="J4628" s="164">
        <v>0.90916518700000004</v>
      </c>
      <c r="K4628" s="164">
        <v>0.124631544</v>
      </c>
    </row>
    <row r="4629" spans="5:11" s="117" customFormat="1" x14ac:dyDescent="0.25">
      <c r="E4629" s="163">
        <v>45119</v>
      </c>
      <c r="F4629" s="164">
        <v>0.32603924699999998</v>
      </c>
      <c r="G4629" s="165">
        <v>0.52707339399999997</v>
      </c>
      <c r="H4629" s="165">
        <v>0.20334938899999999</v>
      </c>
      <c r="I4629" s="164">
        <v>1.0675499E-2</v>
      </c>
      <c r="J4629" s="164">
        <v>0.90858413100000002</v>
      </c>
      <c r="K4629" s="164">
        <v>0.124631544</v>
      </c>
    </row>
    <row r="4630" spans="5:11" s="117" customFormat="1" x14ac:dyDescent="0.25">
      <c r="E4630" s="163">
        <v>45120</v>
      </c>
      <c r="F4630" s="164">
        <v>0.3248065</v>
      </c>
      <c r="G4630" s="165">
        <v>0.51928306800000001</v>
      </c>
      <c r="H4630" s="165">
        <v>0.20646689400000001</v>
      </c>
      <c r="I4630" s="164">
        <v>4.7554839999999999E-3</v>
      </c>
      <c r="J4630" s="164">
        <v>0.90744455800000001</v>
      </c>
      <c r="K4630" s="164">
        <v>0.124631544</v>
      </c>
    </row>
    <row r="4631" spans="5:11" s="117" customFormat="1" x14ac:dyDescent="0.25">
      <c r="E4631" s="163">
        <v>45121</v>
      </c>
      <c r="F4631" s="164">
        <v>0.32643021</v>
      </c>
      <c r="G4631" s="165">
        <v>0.51550745799999997</v>
      </c>
      <c r="H4631" s="165">
        <v>0.205756885</v>
      </c>
      <c r="I4631" s="164">
        <v>3.9666290000000002E-3</v>
      </c>
      <c r="J4631" s="164">
        <v>0.90573894899999996</v>
      </c>
      <c r="K4631" s="164">
        <v>0.124631544</v>
      </c>
    </row>
    <row r="4632" spans="5:11" s="117" customFormat="1" x14ac:dyDescent="0.25">
      <c r="E4632" s="163">
        <v>45124</v>
      </c>
      <c r="F4632" s="164">
        <v>0.32554160599999998</v>
      </c>
      <c r="G4632" s="165">
        <v>0.51104010300000002</v>
      </c>
      <c r="H4632" s="165">
        <v>0.204881169</v>
      </c>
      <c r="I4632" s="164">
        <v>2.862847E-3</v>
      </c>
      <c r="J4632" s="164">
        <v>0.90449011999999995</v>
      </c>
      <c r="K4632" s="164">
        <v>0.124631544</v>
      </c>
    </row>
    <row r="4633" spans="5:11" s="117" customFormat="1" x14ac:dyDescent="0.25">
      <c r="E4633" s="163">
        <v>45125</v>
      </c>
      <c r="F4633" s="164">
        <v>0.32634748899999999</v>
      </c>
      <c r="G4633" s="165">
        <v>0.50809609300000003</v>
      </c>
      <c r="H4633" s="165">
        <v>0.20589658999999999</v>
      </c>
      <c r="I4633" s="164">
        <v>3.5399950000000002E-3</v>
      </c>
      <c r="J4633" s="164">
        <v>0.902435926</v>
      </c>
      <c r="K4633" s="164">
        <v>0.124631544</v>
      </c>
    </row>
    <row r="4634" spans="5:11" s="117" customFormat="1" x14ac:dyDescent="0.25">
      <c r="E4634" s="163">
        <v>45126</v>
      </c>
      <c r="F4634" s="164">
        <v>0.32858932299999999</v>
      </c>
      <c r="G4634" s="165">
        <v>0.51033126699999998</v>
      </c>
      <c r="H4634" s="165">
        <v>0.20793098800000001</v>
      </c>
      <c r="I4634" s="164">
        <v>5.6439849999999998E-3</v>
      </c>
      <c r="J4634" s="164">
        <v>0.89992628699999999</v>
      </c>
      <c r="K4634" s="164">
        <v>0.124631544</v>
      </c>
    </row>
    <row r="4635" spans="5:11" s="117" customFormat="1" x14ac:dyDescent="0.25">
      <c r="E4635" s="163">
        <v>45127</v>
      </c>
      <c r="F4635" s="164">
        <v>0.33259721199999998</v>
      </c>
      <c r="G4635" s="165">
        <v>0.51890492600000004</v>
      </c>
      <c r="H4635" s="165">
        <v>0.21379622700000001</v>
      </c>
      <c r="I4635" s="164">
        <v>1.2454405E-2</v>
      </c>
      <c r="J4635" s="164">
        <v>0.89692378500000003</v>
      </c>
      <c r="K4635" s="164">
        <v>0.124631544</v>
      </c>
    </row>
    <row r="4636" spans="5:11" s="117" customFormat="1" x14ac:dyDescent="0.25">
      <c r="E4636" s="163">
        <v>45128</v>
      </c>
      <c r="F4636" s="164">
        <v>0.33765888300000002</v>
      </c>
      <c r="G4636" s="165">
        <v>0.52382257799999998</v>
      </c>
      <c r="H4636" s="165">
        <v>0.21722375999999999</v>
      </c>
      <c r="I4636" s="164">
        <v>1.3102229999999999E-2</v>
      </c>
      <c r="J4636" s="164">
        <v>0.89329179599999997</v>
      </c>
      <c r="K4636" s="164">
        <v>0.124631544</v>
      </c>
    </row>
    <row r="4637" spans="5:11" s="117" customFormat="1" x14ac:dyDescent="0.25">
      <c r="E4637" s="163">
        <v>45131</v>
      </c>
      <c r="F4637" s="164">
        <v>0.342006068</v>
      </c>
      <c r="G4637" s="165">
        <v>0.52640855499999994</v>
      </c>
      <c r="H4637" s="165">
        <v>0.21948827000000001</v>
      </c>
      <c r="I4637" s="164">
        <v>8.2560559999999995E-3</v>
      </c>
      <c r="J4637" s="164">
        <v>0.88788669799999997</v>
      </c>
      <c r="K4637" s="164">
        <v>0.124631544</v>
      </c>
    </row>
    <row r="4638" spans="5:11" s="117" customFormat="1" x14ac:dyDescent="0.25">
      <c r="E4638" s="163">
        <v>45132</v>
      </c>
      <c r="F4638" s="164">
        <v>0.34657260200000001</v>
      </c>
      <c r="G4638" s="165">
        <v>0.52920058000000003</v>
      </c>
      <c r="H4638" s="165">
        <v>0.22260612799999999</v>
      </c>
      <c r="I4638" s="164">
        <v>4.9294129999999997E-3</v>
      </c>
      <c r="J4638" s="164">
        <v>0.88194744999999997</v>
      </c>
      <c r="K4638" s="164">
        <v>0.124631544</v>
      </c>
    </row>
    <row r="4639" spans="5:11" s="117" customFormat="1" x14ac:dyDescent="0.25">
      <c r="E4639" s="163">
        <v>45133</v>
      </c>
      <c r="F4639" s="164">
        <v>0.35274491299999999</v>
      </c>
      <c r="G4639" s="165">
        <v>0.53058729299999996</v>
      </c>
      <c r="H4639" s="165">
        <v>0.23106512600000001</v>
      </c>
      <c r="I4639" s="164">
        <v>9.2987090000000005E-3</v>
      </c>
      <c r="J4639" s="164">
        <v>0.87441270900000001</v>
      </c>
      <c r="K4639" s="164">
        <v>0.124631544</v>
      </c>
    </row>
    <row r="4640" spans="5:11" s="117" customFormat="1" x14ac:dyDescent="0.25">
      <c r="E4640" s="163">
        <v>45134</v>
      </c>
      <c r="F4640" s="164">
        <v>0.35917691800000001</v>
      </c>
      <c r="G4640" s="165">
        <v>0.53359242500000004</v>
      </c>
      <c r="H4640" s="165">
        <v>0.24052938099999999</v>
      </c>
      <c r="I4640" s="164">
        <v>5.9814079999999997E-3</v>
      </c>
      <c r="J4640" s="164">
        <v>0.86829198100000005</v>
      </c>
      <c r="K4640" s="164">
        <v>0.124631544</v>
      </c>
    </row>
    <row r="4641" spans="5:11" s="117" customFormat="1" x14ac:dyDescent="0.25">
      <c r="E4641" s="163">
        <v>45135</v>
      </c>
      <c r="F4641" s="164">
        <v>0.370991709</v>
      </c>
      <c r="G4641" s="165">
        <v>0.53648523400000003</v>
      </c>
      <c r="H4641" s="165">
        <v>0.254411475</v>
      </c>
      <c r="I4641" s="164">
        <v>4.6878850000000001E-3</v>
      </c>
      <c r="J4641" s="164">
        <v>0.86277244600000003</v>
      </c>
      <c r="K4641" s="164">
        <v>0.124631544</v>
      </c>
    </row>
    <row r="4642" spans="5:11" s="117" customFormat="1" x14ac:dyDescent="0.25">
      <c r="E4642" s="163">
        <v>45138</v>
      </c>
      <c r="F4642" s="164">
        <v>0.37809735900000002</v>
      </c>
      <c r="G4642" s="165">
        <v>0.53928713299999997</v>
      </c>
      <c r="H4642" s="165">
        <v>0.26088008800000001</v>
      </c>
      <c r="I4642" s="164">
        <v>4.8634159999999997E-3</v>
      </c>
      <c r="J4642" s="164">
        <v>0.85903291699999995</v>
      </c>
      <c r="K4642" s="164">
        <v>0.124631544</v>
      </c>
    </row>
    <row r="4643" spans="5:11" s="117" customFormat="1" x14ac:dyDescent="0.25">
      <c r="E4643" s="163">
        <v>45139</v>
      </c>
      <c r="F4643" s="164">
        <v>0.38548884100000003</v>
      </c>
      <c r="G4643" s="165">
        <v>0.54418751799999998</v>
      </c>
      <c r="H4643" s="165">
        <v>0.26591282300000002</v>
      </c>
      <c r="I4643" s="164">
        <v>1.0638603E-2</v>
      </c>
      <c r="J4643" s="164">
        <v>0.85612745800000001</v>
      </c>
      <c r="K4643" s="164">
        <v>0.124631544</v>
      </c>
    </row>
    <row r="4644" spans="5:11" s="117" customFormat="1" x14ac:dyDescent="0.25">
      <c r="E4644" s="163">
        <v>45140</v>
      </c>
      <c r="F4644" s="164">
        <v>0.39050860300000001</v>
      </c>
      <c r="G4644" s="165">
        <v>0.54679612399999999</v>
      </c>
      <c r="H4644" s="165">
        <v>0.26749673000000002</v>
      </c>
      <c r="I4644" s="164">
        <v>2.4188213E-2</v>
      </c>
      <c r="J4644" s="164">
        <v>0.85461150600000002</v>
      </c>
      <c r="K4644" s="164">
        <v>0.124631544</v>
      </c>
    </row>
    <row r="4645" spans="5:11" s="117" customFormat="1" x14ac:dyDescent="0.25">
      <c r="E4645" s="163">
        <v>45141</v>
      </c>
      <c r="F4645" s="164">
        <v>0.392378175</v>
      </c>
      <c r="G4645" s="165">
        <v>0.55261404300000005</v>
      </c>
      <c r="H4645" s="165">
        <v>0.26687492699999998</v>
      </c>
      <c r="I4645" s="164">
        <v>3.2952149999999999E-2</v>
      </c>
      <c r="J4645" s="164">
        <v>0.85357352500000006</v>
      </c>
      <c r="K4645" s="164">
        <v>0.124631544</v>
      </c>
    </row>
    <row r="4646" spans="5:11" s="117" customFormat="1" x14ac:dyDescent="0.25">
      <c r="E4646" s="163">
        <v>45142</v>
      </c>
      <c r="F4646" s="164">
        <v>0.39547530800000003</v>
      </c>
      <c r="G4646" s="165">
        <v>0.55616395100000005</v>
      </c>
      <c r="H4646" s="165">
        <v>0.26738009400000001</v>
      </c>
      <c r="I4646" s="164">
        <v>2.6543020000000001E-2</v>
      </c>
      <c r="J4646" s="164">
        <v>0.85265024700000003</v>
      </c>
      <c r="K4646" s="164">
        <v>0.124631544</v>
      </c>
    </row>
    <row r="4647" spans="5:11" s="117" customFormat="1" x14ac:dyDescent="0.25">
      <c r="E4647" s="163">
        <v>45145</v>
      </c>
      <c r="F4647" s="164">
        <v>0.39548160599999999</v>
      </c>
      <c r="G4647" s="165">
        <v>0.55445050600000001</v>
      </c>
      <c r="H4647" s="165">
        <v>0.26581586099999999</v>
      </c>
      <c r="I4647" s="164">
        <v>2.9131511999999998E-2</v>
      </c>
      <c r="J4647" s="164">
        <v>0.85166633899999999</v>
      </c>
      <c r="K4647" s="164">
        <v>0.124631544</v>
      </c>
    </row>
    <row r="4648" spans="5:11" s="117" customFormat="1" x14ac:dyDescent="0.25">
      <c r="E4648" s="163">
        <v>45146</v>
      </c>
      <c r="F4648" s="164">
        <v>0.396967554</v>
      </c>
      <c r="G4648" s="165">
        <v>0.550723242</v>
      </c>
      <c r="H4648" s="165">
        <v>0.26476383599999997</v>
      </c>
      <c r="I4648" s="164">
        <v>4.3202631999999998E-2</v>
      </c>
      <c r="J4648" s="164">
        <v>0.85034871300000003</v>
      </c>
      <c r="K4648" s="164">
        <v>0.124631544</v>
      </c>
    </row>
    <row r="4649" spans="5:11" s="117" customFormat="1" x14ac:dyDescent="0.25">
      <c r="E4649" s="163">
        <v>45147</v>
      </c>
      <c r="F4649" s="164">
        <v>0.39631160999999998</v>
      </c>
      <c r="G4649" s="165">
        <v>0.54975580499999999</v>
      </c>
      <c r="H4649" s="165">
        <v>0.26101870900000002</v>
      </c>
      <c r="I4649" s="164">
        <v>4.8446306000000001E-2</v>
      </c>
      <c r="J4649" s="164">
        <v>0.84954807799999998</v>
      </c>
      <c r="K4649" s="164">
        <v>0.124631544</v>
      </c>
    </row>
    <row r="4650" spans="5:11" s="117" customFormat="1" x14ac:dyDescent="0.25">
      <c r="E4650" s="163">
        <v>45148</v>
      </c>
      <c r="F4650" s="164">
        <v>0.39586081099999998</v>
      </c>
      <c r="G4650" s="165">
        <v>0.54738266700000004</v>
      </c>
      <c r="H4650" s="165">
        <v>0.25781905100000002</v>
      </c>
      <c r="I4650" s="164">
        <v>3.6710171E-2</v>
      </c>
      <c r="J4650" s="164">
        <v>0.84893353400000005</v>
      </c>
      <c r="K4650" s="164">
        <v>0.124631544</v>
      </c>
    </row>
    <row r="4651" spans="5:11" s="117" customFormat="1" x14ac:dyDescent="0.25">
      <c r="E4651" s="163">
        <v>45149</v>
      </c>
      <c r="F4651" s="164">
        <v>0.39377185199999998</v>
      </c>
      <c r="G4651" s="165">
        <v>0.54626867899999998</v>
      </c>
      <c r="H4651" s="165">
        <v>0.256664577</v>
      </c>
      <c r="I4651" s="164">
        <v>3.9108015000000003E-2</v>
      </c>
      <c r="J4651" s="164">
        <v>0.84711124500000001</v>
      </c>
      <c r="K4651" s="164">
        <v>0.124631544</v>
      </c>
    </row>
    <row r="4652" spans="5:11" s="117" customFormat="1" x14ac:dyDescent="0.25">
      <c r="E4652" s="163">
        <v>45152</v>
      </c>
      <c r="F4652" s="164">
        <v>0.39375882800000001</v>
      </c>
      <c r="G4652" s="165">
        <v>0.54650121200000001</v>
      </c>
      <c r="H4652" s="165">
        <v>0.25534589299999999</v>
      </c>
      <c r="I4652" s="164">
        <v>4.9475041999999997E-2</v>
      </c>
      <c r="J4652" s="164">
        <v>0.845377033</v>
      </c>
      <c r="K4652" s="164">
        <v>0.124631544</v>
      </c>
    </row>
    <row r="4653" spans="5:11" s="117" customFormat="1" x14ac:dyDescent="0.25">
      <c r="E4653" s="163">
        <v>45153</v>
      </c>
      <c r="F4653" s="164">
        <v>0.39666857300000002</v>
      </c>
      <c r="G4653" s="165">
        <v>0.55143564</v>
      </c>
      <c r="H4653" s="165">
        <v>0.25669697800000002</v>
      </c>
      <c r="I4653" s="164">
        <v>6.0053592000000003E-2</v>
      </c>
      <c r="J4653" s="164">
        <v>0.84342710099999996</v>
      </c>
      <c r="K4653" s="164">
        <v>0.124631544</v>
      </c>
    </row>
    <row r="4654" spans="5:11" s="117" customFormat="1" x14ac:dyDescent="0.25">
      <c r="E4654" s="163">
        <v>45154</v>
      </c>
      <c r="F4654" s="164">
        <v>0.39355141900000001</v>
      </c>
      <c r="G4654" s="165">
        <v>0.55524309500000002</v>
      </c>
      <c r="H4654" s="165">
        <v>0.25544705099999998</v>
      </c>
      <c r="I4654" s="164">
        <v>7.2432987000000004E-2</v>
      </c>
      <c r="J4654" s="164">
        <v>0.84169107099999996</v>
      </c>
      <c r="K4654" s="164">
        <v>0.124631544</v>
      </c>
    </row>
    <row r="4655" spans="5:11" s="117" customFormat="1" x14ac:dyDescent="0.25">
      <c r="E4655" s="163">
        <v>45155</v>
      </c>
      <c r="F4655" s="164">
        <v>0.38990822000000003</v>
      </c>
      <c r="G4655" s="165">
        <v>0.56006666299999996</v>
      </c>
      <c r="H4655" s="165">
        <v>0.25378766400000002</v>
      </c>
      <c r="I4655" s="164">
        <v>7.7792659E-2</v>
      </c>
      <c r="J4655" s="164">
        <v>0.84023635900000004</v>
      </c>
      <c r="K4655" s="164">
        <v>0.124631544</v>
      </c>
    </row>
    <row r="4656" spans="5:11" s="117" customFormat="1" x14ac:dyDescent="0.25">
      <c r="E4656" s="163">
        <v>45156</v>
      </c>
      <c r="F4656" s="164">
        <v>0.38696475600000002</v>
      </c>
      <c r="G4656" s="165">
        <v>0.560420115</v>
      </c>
      <c r="H4656" s="165">
        <v>0.25144075700000001</v>
      </c>
      <c r="I4656" s="164">
        <v>8.4609192E-2</v>
      </c>
      <c r="J4656" s="164">
        <v>0.83897018400000001</v>
      </c>
      <c r="K4656" s="164">
        <v>0.124631544</v>
      </c>
    </row>
    <row r="4657" spans="5:11" s="117" customFormat="1" x14ac:dyDescent="0.25">
      <c r="E4657" s="163">
        <v>45159</v>
      </c>
      <c r="F4657" s="164">
        <v>0.38144286199999999</v>
      </c>
      <c r="G4657" s="165">
        <v>0.56089794500000001</v>
      </c>
      <c r="H4657" s="165">
        <v>0.246468987</v>
      </c>
      <c r="I4657" s="164">
        <v>8.4798447999999998E-2</v>
      </c>
      <c r="J4657" s="164">
        <v>0.83662678800000001</v>
      </c>
      <c r="K4657" s="164">
        <v>0.124631544</v>
      </c>
    </row>
    <row r="4658" spans="5:11" s="117" customFormat="1" x14ac:dyDescent="0.25">
      <c r="E4658" s="163">
        <v>45160</v>
      </c>
      <c r="F4658" s="164">
        <v>0.37496071800000003</v>
      </c>
      <c r="G4658" s="165">
        <v>0.55878591399999999</v>
      </c>
      <c r="H4658" s="165">
        <v>0.24048398300000001</v>
      </c>
      <c r="I4658" s="164">
        <v>8.3135338000000003E-2</v>
      </c>
      <c r="J4658" s="164">
        <v>0.83461091899999995</v>
      </c>
      <c r="K4658" s="164">
        <v>0.124631544</v>
      </c>
    </row>
    <row r="4659" spans="5:11" s="117" customFormat="1" x14ac:dyDescent="0.25">
      <c r="E4659" s="163">
        <v>45161</v>
      </c>
      <c r="F4659" s="164">
        <v>0.36848757799999998</v>
      </c>
      <c r="G4659" s="165">
        <v>0.55128118699999995</v>
      </c>
      <c r="H4659" s="165">
        <v>0.235388494</v>
      </c>
      <c r="I4659" s="164">
        <v>8.3924768999999996E-2</v>
      </c>
      <c r="J4659" s="164">
        <v>0.832035105</v>
      </c>
      <c r="K4659" s="164">
        <v>0.124631544</v>
      </c>
    </row>
    <row r="4660" spans="5:11" s="117" customFormat="1" x14ac:dyDescent="0.25">
      <c r="E4660" s="163">
        <v>45162</v>
      </c>
      <c r="F4660" s="164">
        <v>0.361476344</v>
      </c>
      <c r="G4660" s="165">
        <v>0.54349189200000003</v>
      </c>
      <c r="H4660" s="165">
        <v>0.22858103900000001</v>
      </c>
      <c r="I4660" s="164">
        <v>8.3411810000000003E-2</v>
      </c>
      <c r="J4660" s="164">
        <v>0.82895417000000005</v>
      </c>
      <c r="K4660" s="164">
        <v>0.124631544</v>
      </c>
    </row>
    <row r="4661" spans="5:11" s="117" customFormat="1" x14ac:dyDescent="0.25">
      <c r="E4661" s="163">
        <v>45163</v>
      </c>
      <c r="F4661" s="164">
        <v>0.35707675799999999</v>
      </c>
      <c r="G4661" s="165">
        <v>0.53851317099999996</v>
      </c>
      <c r="H4661" s="165">
        <v>0.22264094700000001</v>
      </c>
      <c r="I4661" s="164">
        <v>8.0840960000000003E-2</v>
      </c>
      <c r="J4661" s="164">
        <v>0.825518537</v>
      </c>
      <c r="K4661" s="164">
        <v>0.124631544</v>
      </c>
    </row>
    <row r="4662" spans="5:11" s="117" customFormat="1" x14ac:dyDescent="0.25">
      <c r="E4662" s="163">
        <v>45166</v>
      </c>
      <c r="F4662" s="164">
        <v>0.35094958399999998</v>
      </c>
      <c r="G4662" s="165">
        <v>0.53367995599999996</v>
      </c>
      <c r="H4662" s="165">
        <v>0.21799864099999999</v>
      </c>
      <c r="I4662" s="164">
        <v>7.1623566E-2</v>
      </c>
      <c r="J4662" s="164">
        <v>0.82117289800000004</v>
      </c>
      <c r="K4662" s="164">
        <v>0.124631544</v>
      </c>
    </row>
    <row r="4663" spans="5:11" s="117" customFormat="1" x14ac:dyDescent="0.25">
      <c r="E4663" s="163">
        <v>45167</v>
      </c>
      <c r="F4663" s="164">
        <v>0.34789146399999998</v>
      </c>
      <c r="G4663" s="165">
        <v>0.52875203000000004</v>
      </c>
      <c r="H4663" s="165">
        <v>0.213690188</v>
      </c>
      <c r="I4663" s="164">
        <v>6.5848232000000007E-2</v>
      </c>
      <c r="J4663" s="164">
        <v>0.81528770500000003</v>
      </c>
      <c r="K4663" s="164">
        <v>0.124631544</v>
      </c>
    </row>
    <row r="4664" spans="5:11" s="117" customFormat="1" x14ac:dyDescent="0.25">
      <c r="E4664" s="163">
        <v>45168</v>
      </c>
      <c r="F4664" s="164">
        <v>0.34540748599999999</v>
      </c>
      <c r="G4664" s="165">
        <v>0.52260764699999995</v>
      </c>
      <c r="H4664" s="165">
        <v>0.21182853600000001</v>
      </c>
      <c r="I4664" s="164">
        <v>6.6623060999999997E-2</v>
      </c>
      <c r="J4664" s="164">
        <v>0.80677372300000005</v>
      </c>
      <c r="K4664" s="164">
        <v>0.124631544</v>
      </c>
    </row>
    <row r="4665" spans="5:11" s="117" customFormat="1" x14ac:dyDescent="0.25">
      <c r="E4665" s="163">
        <v>45169</v>
      </c>
      <c r="F4665" s="164">
        <v>0.34353504400000001</v>
      </c>
      <c r="G4665" s="165">
        <v>0.51802754299999998</v>
      </c>
      <c r="H4665" s="165">
        <v>0.21011545400000001</v>
      </c>
      <c r="I4665" s="164">
        <v>7.6833210999999998E-2</v>
      </c>
      <c r="J4665" s="164">
        <v>0.80128943799999997</v>
      </c>
      <c r="K4665" s="164">
        <v>0.124631544</v>
      </c>
    </row>
    <row r="4666" spans="5:11" s="117" customFormat="1" x14ac:dyDescent="0.25">
      <c r="E4666" s="163">
        <v>45170</v>
      </c>
      <c r="F4666" s="164">
        <v>0.343765865</v>
      </c>
      <c r="G4666" s="165">
        <v>0.51601883999999998</v>
      </c>
      <c r="H4666" s="165">
        <v>0.211286538</v>
      </c>
      <c r="I4666" s="164">
        <v>7.9816357000000004E-2</v>
      </c>
      <c r="J4666" s="164">
        <v>0.797320641</v>
      </c>
      <c r="K4666" s="164">
        <v>0.124631544</v>
      </c>
    </row>
    <row r="4667" spans="5:11" s="117" customFormat="1" x14ac:dyDescent="0.25">
      <c r="E4667" s="163">
        <v>45173</v>
      </c>
      <c r="F4667" s="164">
        <v>0.33961782400000001</v>
      </c>
      <c r="G4667" s="165">
        <v>0.51768778299999996</v>
      </c>
      <c r="H4667" s="165">
        <v>0.21141621499999999</v>
      </c>
      <c r="I4667" s="164">
        <v>9.0478639999999999E-2</v>
      </c>
      <c r="J4667" s="164">
        <v>0.79449550700000005</v>
      </c>
      <c r="K4667" s="164">
        <v>0.124631544</v>
      </c>
    </row>
    <row r="4668" spans="5:11" s="117" customFormat="1" x14ac:dyDescent="0.25">
      <c r="E4668" s="163">
        <v>45174</v>
      </c>
      <c r="F4668" s="164">
        <v>0.339092002</v>
      </c>
      <c r="G4668" s="165">
        <v>0.52219943400000002</v>
      </c>
      <c r="H4668" s="165">
        <v>0.21509275899999999</v>
      </c>
      <c r="I4668" s="164">
        <v>0.106047983</v>
      </c>
      <c r="J4668" s="164">
        <v>0.79183088000000001</v>
      </c>
      <c r="K4668" s="164">
        <v>0.124631544</v>
      </c>
    </row>
    <row r="4669" spans="5:11" s="117" customFormat="1" x14ac:dyDescent="0.25">
      <c r="E4669" s="163">
        <v>45175</v>
      </c>
      <c r="F4669" s="164">
        <v>0.34126856900000002</v>
      </c>
      <c r="G4669" s="165">
        <v>0.52164027000000002</v>
      </c>
      <c r="H4669" s="165">
        <v>0.217578351</v>
      </c>
      <c r="I4669" s="164">
        <v>0.12635827899999999</v>
      </c>
      <c r="J4669" s="164">
        <v>0.78850293100000002</v>
      </c>
      <c r="K4669" s="164">
        <v>0.124631544</v>
      </c>
    </row>
    <row r="4670" spans="5:11" s="117" customFormat="1" x14ac:dyDescent="0.25">
      <c r="E4670" s="163">
        <v>45176</v>
      </c>
      <c r="F4670" s="164">
        <v>0.34097315</v>
      </c>
      <c r="G4670" s="165">
        <v>0.51609954199999997</v>
      </c>
      <c r="H4670" s="165">
        <v>0.219273777</v>
      </c>
      <c r="I4670" s="164">
        <v>0.133318301</v>
      </c>
      <c r="J4670" s="164">
        <v>0.78615614199999995</v>
      </c>
      <c r="K4670" s="164">
        <v>0.124631544</v>
      </c>
    </row>
    <row r="4671" spans="5:11" s="117" customFormat="1" x14ac:dyDescent="0.25">
      <c r="E4671" s="163">
        <v>45177</v>
      </c>
      <c r="F4671" s="164">
        <v>0.34682701199999999</v>
      </c>
      <c r="G4671" s="165">
        <v>0.50976363000000002</v>
      </c>
      <c r="H4671" s="165">
        <v>0.223310076</v>
      </c>
      <c r="I4671" s="164">
        <v>0.12899727599999999</v>
      </c>
      <c r="J4671" s="164">
        <v>0.78402882200000001</v>
      </c>
      <c r="K4671" s="164">
        <v>0.124631544</v>
      </c>
    </row>
    <row r="4672" spans="5:11" s="117" customFormat="1" x14ac:dyDescent="0.25">
      <c r="E4672" s="163">
        <v>45180</v>
      </c>
      <c r="F4672" s="164">
        <v>0.34652578099999998</v>
      </c>
      <c r="G4672" s="165">
        <v>0.50839818599999997</v>
      </c>
      <c r="H4672" s="165">
        <v>0.22249761600000001</v>
      </c>
      <c r="I4672" s="164">
        <v>0.12725887899999999</v>
      </c>
      <c r="J4672" s="164">
        <v>0.78138635700000003</v>
      </c>
      <c r="K4672" s="164">
        <v>0.124631544</v>
      </c>
    </row>
    <row r="4673" spans="5:11" s="117" customFormat="1" x14ac:dyDescent="0.25">
      <c r="E4673" s="163">
        <v>45181</v>
      </c>
      <c r="F4673" s="164">
        <v>0.34149542500000002</v>
      </c>
      <c r="G4673" s="165">
        <v>0.50714950000000003</v>
      </c>
      <c r="H4673" s="165">
        <v>0.219235021</v>
      </c>
      <c r="I4673" s="164">
        <v>0.123881345</v>
      </c>
      <c r="J4673" s="164">
        <v>0.77866025500000002</v>
      </c>
      <c r="K4673" s="164">
        <v>0.124631544</v>
      </c>
    </row>
    <row r="4674" spans="5:11" s="117" customFormat="1" x14ac:dyDescent="0.25">
      <c r="E4674" s="163">
        <v>45182</v>
      </c>
      <c r="F4674" s="164">
        <v>0.33705424899999997</v>
      </c>
      <c r="G4674" s="165">
        <v>0.50437290800000001</v>
      </c>
      <c r="H4674" s="165">
        <v>0.214665091</v>
      </c>
      <c r="I4674" s="164">
        <v>0.11303798700000001</v>
      </c>
      <c r="J4674" s="164">
        <v>0.77548377800000001</v>
      </c>
      <c r="K4674" s="164">
        <v>0.124631544</v>
      </c>
    </row>
    <row r="4675" spans="5:11" s="117" customFormat="1" x14ac:dyDescent="0.25">
      <c r="E4675" s="163">
        <v>45183</v>
      </c>
      <c r="F4675" s="164">
        <v>0.33117686600000001</v>
      </c>
      <c r="G4675" s="165">
        <v>0.49979243000000001</v>
      </c>
      <c r="H4675" s="165">
        <v>0.20887693600000001</v>
      </c>
      <c r="I4675" s="164">
        <v>0.101165966</v>
      </c>
      <c r="J4675" s="164">
        <v>0.77315899099999996</v>
      </c>
      <c r="K4675" s="164">
        <v>0.124631544</v>
      </c>
    </row>
    <row r="4676" spans="5:11" s="117" customFormat="1" x14ac:dyDescent="0.25">
      <c r="E4676" s="163">
        <v>45184</v>
      </c>
      <c r="F4676" s="164">
        <v>0.32368913300000002</v>
      </c>
      <c r="G4676" s="165">
        <v>0.499561588</v>
      </c>
      <c r="H4676" s="165">
        <v>0.20305173000000001</v>
      </c>
      <c r="I4676" s="164">
        <v>9.8481198000000006E-2</v>
      </c>
      <c r="J4676" s="164">
        <v>0.77054865900000002</v>
      </c>
      <c r="K4676" s="164">
        <v>0.124631544</v>
      </c>
    </row>
    <row r="4677" spans="5:11" s="117" customFormat="1" x14ac:dyDescent="0.25">
      <c r="E4677" s="163">
        <v>45187</v>
      </c>
      <c r="F4677" s="164">
        <v>0.31870780399999998</v>
      </c>
      <c r="G4677" s="165">
        <v>0.49935685099999999</v>
      </c>
      <c r="H4677" s="165">
        <v>0.19622426900000001</v>
      </c>
      <c r="I4677" s="164">
        <v>0.109591023</v>
      </c>
      <c r="J4677" s="164">
        <v>0.76852513499999997</v>
      </c>
      <c r="K4677" s="164">
        <v>0.124631544</v>
      </c>
    </row>
    <row r="4678" spans="5:11" s="117" customFormat="1" x14ac:dyDescent="0.25">
      <c r="E4678" s="163">
        <v>45188</v>
      </c>
      <c r="F4678" s="164">
        <v>0.315264553</v>
      </c>
      <c r="G4678" s="165">
        <v>0.49996911900000002</v>
      </c>
      <c r="H4678" s="165">
        <v>0.191353412</v>
      </c>
      <c r="I4678" s="164">
        <v>0.11276625899999999</v>
      </c>
      <c r="J4678" s="164">
        <v>0.76620325600000005</v>
      </c>
      <c r="K4678" s="164">
        <v>0.124631544</v>
      </c>
    </row>
    <row r="4679" spans="5:11" s="117" customFormat="1" x14ac:dyDescent="0.25">
      <c r="E4679" s="163">
        <v>45189</v>
      </c>
      <c r="F4679" s="164">
        <v>0.31405975400000002</v>
      </c>
      <c r="G4679" s="165">
        <v>0.50465685000000005</v>
      </c>
      <c r="H4679" s="165">
        <v>0.18821453199999999</v>
      </c>
      <c r="I4679" s="164">
        <v>0.108841049</v>
      </c>
      <c r="J4679" s="164">
        <v>0.76375246600000002</v>
      </c>
      <c r="K4679" s="164">
        <v>0.124631544</v>
      </c>
    </row>
    <row r="4680" spans="5:11" s="117" customFormat="1" x14ac:dyDescent="0.25">
      <c r="E4680" s="163">
        <v>45190</v>
      </c>
      <c r="F4680" s="164">
        <v>0.31779107299999998</v>
      </c>
      <c r="G4680" s="165">
        <v>0.50940569000000002</v>
      </c>
      <c r="H4680" s="165">
        <v>0.18704685600000001</v>
      </c>
      <c r="I4680" s="164">
        <v>0.123331473</v>
      </c>
      <c r="J4680" s="164">
        <v>0.76099712399999997</v>
      </c>
      <c r="K4680" s="164">
        <v>0.124631544</v>
      </c>
    </row>
    <row r="4681" spans="5:11" s="117" customFormat="1" x14ac:dyDescent="0.25">
      <c r="E4681" s="163">
        <v>45191</v>
      </c>
      <c r="F4681" s="164">
        <v>0.31903532600000001</v>
      </c>
      <c r="G4681" s="165">
        <v>0.51124645199999996</v>
      </c>
      <c r="H4681" s="165">
        <v>0.184737661</v>
      </c>
      <c r="I4681" s="164">
        <v>0.13100616300000001</v>
      </c>
      <c r="J4681" s="164">
        <v>0.75725345499999996</v>
      </c>
      <c r="K4681" s="164">
        <v>0.124631544</v>
      </c>
    </row>
    <row r="4682" spans="5:11" s="117" customFormat="1" x14ac:dyDescent="0.25">
      <c r="E4682" s="163">
        <v>45194</v>
      </c>
      <c r="F4682" s="164">
        <v>0.32281964800000001</v>
      </c>
      <c r="G4682" s="165">
        <v>0.51603690199999996</v>
      </c>
      <c r="H4682" s="165">
        <v>0.18589271499999999</v>
      </c>
      <c r="I4682" s="164">
        <v>0.13906563199999999</v>
      </c>
      <c r="J4682" s="164">
        <v>0.75398375399999995</v>
      </c>
      <c r="K4682" s="164">
        <v>0.124631544</v>
      </c>
    </row>
    <row r="4683" spans="5:11" s="117" customFormat="1" x14ac:dyDescent="0.25">
      <c r="E4683" s="163">
        <v>45195</v>
      </c>
      <c r="F4683" s="164">
        <v>0.32546846600000001</v>
      </c>
      <c r="G4683" s="165">
        <v>0.52396746400000005</v>
      </c>
      <c r="H4683" s="165">
        <v>0.18779011600000001</v>
      </c>
      <c r="I4683" s="164">
        <v>0.14423445700000001</v>
      </c>
      <c r="J4683" s="164">
        <v>0.74981036700000003</v>
      </c>
      <c r="K4683" s="164">
        <v>0.124631544</v>
      </c>
    </row>
    <row r="4684" spans="5:11" s="117" customFormat="1" x14ac:dyDescent="0.25">
      <c r="E4684" s="163">
        <v>45196</v>
      </c>
      <c r="F4684" s="164">
        <v>0.331421782</v>
      </c>
      <c r="G4684" s="165">
        <v>0.53505503399999998</v>
      </c>
      <c r="H4684" s="165">
        <v>0.191397288</v>
      </c>
      <c r="I4684" s="164">
        <v>0.14899491100000001</v>
      </c>
      <c r="J4684" s="164">
        <v>0.74494051800000005</v>
      </c>
      <c r="K4684" s="164">
        <v>0.124631544</v>
      </c>
    </row>
    <row r="4685" spans="5:11" s="117" customFormat="1" x14ac:dyDescent="0.25">
      <c r="E4685" s="163">
        <v>45197</v>
      </c>
      <c r="F4685" s="164">
        <v>0.33830873099999997</v>
      </c>
      <c r="G4685" s="165">
        <v>0.54556727999999999</v>
      </c>
      <c r="H4685" s="165">
        <v>0.19764034999999999</v>
      </c>
      <c r="I4685" s="164">
        <v>0.14798815100000001</v>
      </c>
      <c r="J4685" s="164">
        <v>0.74163295799999995</v>
      </c>
      <c r="K4685" s="164">
        <v>0.124631544</v>
      </c>
    </row>
    <row r="4686" spans="5:11" s="117" customFormat="1" x14ac:dyDescent="0.25">
      <c r="E4686" s="163">
        <v>45198</v>
      </c>
      <c r="F4686" s="164">
        <v>0.341862793</v>
      </c>
      <c r="G4686" s="165">
        <v>0.54666223400000002</v>
      </c>
      <c r="H4686" s="165">
        <v>0.201317783</v>
      </c>
      <c r="I4686" s="164">
        <v>0.13572841199999999</v>
      </c>
      <c r="J4686" s="164">
        <v>0.73903387300000001</v>
      </c>
      <c r="K4686" s="164">
        <v>0.124631544</v>
      </c>
    </row>
    <row r="4687" spans="5:11" s="117" customFormat="1" x14ac:dyDescent="0.25">
      <c r="E4687" s="163">
        <v>45201</v>
      </c>
      <c r="F4687" s="164">
        <v>0.34318442999999998</v>
      </c>
      <c r="G4687" s="165">
        <v>0.54893527399999997</v>
      </c>
      <c r="H4687" s="165">
        <v>0.204125678</v>
      </c>
      <c r="I4687" s="164">
        <v>0.142729034</v>
      </c>
      <c r="J4687" s="164">
        <v>0.73722481399999995</v>
      </c>
      <c r="K4687" s="164">
        <v>0.124631544</v>
      </c>
    </row>
    <row r="4688" spans="5:11" s="117" customFormat="1" x14ac:dyDescent="0.25">
      <c r="E4688" s="163">
        <v>45202</v>
      </c>
      <c r="F4688" s="164">
        <v>0.34291716700000002</v>
      </c>
      <c r="G4688" s="165">
        <v>0.55499912600000001</v>
      </c>
      <c r="H4688" s="165">
        <v>0.20331945000000001</v>
      </c>
      <c r="I4688" s="164">
        <v>0.149792441</v>
      </c>
      <c r="J4688" s="164">
        <v>0.73552143199999998</v>
      </c>
      <c r="K4688" s="164">
        <v>0.124631544</v>
      </c>
    </row>
    <row r="4689" spans="5:11" s="117" customFormat="1" x14ac:dyDescent="0.25">
      <c r="E4689" s="163">
        <v>45203</v>
      </c>
      <c r="F4689" s="164">
        <v>0.34159236900000001</v>
      </c>
      <c r="G4689" s="165">
        <v>0.56018025999999999</v>
      </c>
      <c r="H4689" s="165">
        <v>0.20146451000000001</v>
      </c>
      <c r="I4689" s="164">
        <v>0.15108155700000001</v>
      </c>
      <c r="J4689" s="164">
        <v>0.73476155099999996</v>
      </c>
      <c r="K4689" s="164">
        <v>0.124631544</v>
      </c>
    </row>
    <row r="4690" spans="5:11" s="117" customFormat="1" x14ac:dyDescent="0.25">
      <c r="E4690" s="163">
        <v>45204</v>
      </c>
      <c r="F4690" s="164">
        <v>0.33718045699999999</v>
      </c>
      <c r="G4690" s="165">
        <v>0.56541898300000004</v>
      </c>
      <c r="H4690" s="165">
        <v>0.198753025</v>
      </c>
      <c r="I4690" s="164">
        <v>0.15451995900000001</v>
      </c>
      <c r="J4690" s="164">
        <v>0.73378155499999997</v>
      </c>
      <c r="K4690" s="164">
        <v>0.124631544</v>
      </c>
    </row>
    <row r="4691" spans="5:11" s="117" customFormat="1" x14ac:dyDescent="0.25">
      <c r="E4691" s="163">
        <v>45205</v>
      </c>
      <c r="F4691" s="164">
        <v>0.33231131800000002</v>
      </c>
      <c r="G4691" s="165">
        <v>0.56622895900000003</v>
      </c>
      <c r="H4691" s="165">
        <v>0.19369793299999999</v>
      </c>
      <c r="I4691" s="164">
        <v>0.15082906700000001</v>
      </c>
      <c r="J4691" s="164">
        <v>0.73268114100000004</v>
      </c>
      <c r="K4691" s="164">
        <v>0.124631544</v>
      </c>
    </row>
    <row r="4692" spans="5:11" s="117" customFormat="1" x14ac:dyDescent="0.25">
      <c r="E4692" s="163">
        <v>45208</v>
      </c>
      <c r="F4692" s="164">
        <v>0.32776530700000001</v>
      </c>
      <c r="G4692" s="165">
        <v>0.56273462500000004</v>
      </c>
      <c r="H4692" s="165">
        <v>0.189276791</v>
      </c>
      <c r="I4692" s="164">
        <v>0.14080463800000001</v>
      </c>
      <c r="J4692" s="164">
        <v>0.73154141100000003</v>
      </c>
      <c r="K4692" s="164">
        <v>0.124631544</v>
      </c>
    </row>
    <row r="4693" spans="5:11" s="117" customFormat="1" x14ac:dyDescent="0.25">
      <c r="E4693" s="163">
        <v>45209</v>
      </c>
      <c r="F4693" s="164">
        <v>0.320138851</v>
      </c>
      <c r="G4693" s="165">
        <v>0.55107239900000005</v>
      </c>
      <c r="H4693" s="165">
        <v>0.18506035300000001</v>
      </c>
      <c r="I4693" s="164">
        <v>0.116052814</v>
      </c>
      <c r="J4693" s="164">
        <v>0.73038966599999999</v>
      </c>
      <c r="K4693" s="164">
        <v>0.124631544</v>
      </c>
    </row>
    <row r="4694" spans="5:11" s="117" customFormat="1" x14ac:dyDescent="0.25">
      <c r="E4694" s="163">
        <v>45210</v>
      </c>
      <c r="F4694" s="164">
        <v>0.31435866200000001</v>
      </c>
      <c r="G4694" s="165">
        <v>0.53998792799999995</v>
      </c>
      <c r="H4694" s="165">
        <v>0.17919463299999999</v>
      </c>
      <c r="I4694" s="164">
        <v>0.100697361</v>
      </c>
      <c r="J4694" s="164">
        <v>0.72889326600000004</v>
      </c>
      <c r="K4694" s="164">
        <v>0.124631544</v>
      </c>
    </row>
    <row r="4695" spans="5:11" s="117" customFormat="1" x14ac:dyDescent="0.25">
      <c r="E4695" s="163">
        <v>45211</v>
      </c>
      <c r="F4695" s="164">
        <v>0.31073141700000001</v>
      </c>
      <c r="G4695" s="165">
        <v>0.53411915399999998</v>
      </c>
      <c r="H4695" s="165">
        <v>0.174361035</v>
      </c>
      <c r="I4695" s="164">
        <v>9.9415979000000002E-2</v>
      </c>
      <c r="J4695" s="164">
        <v>0.72652156400000001</v>
      </c>
      <c r="K4695" s="164">
        <v>0.124631544</v>
      </c>
    </row>
    <row r="4696" spans="5:11" s="117" customFormat="1" x14ac:dyDescent="0.25">
      <c r="E4696" s="163">
        <v>45212</v>
      </c>
      <c r="F4696" s="164">
        <v>0.30712025599999998</v>
      </c>
      <c r="G4696" s="165">
        <v>0.53774469899999999</v>
      </c>
      <c r="H4696" s="165">
        <v>0.16985661699999999</v>
      </c>
      <c r="I4696" s="164">
        <v>8.8874432000000003E-2</v>
      </c>
      <c r="J4696" s="164">
        <v>0.72488571999999996</v>
      </c>
      <c r="K4696" s="164">
        <v>0.124631544</v>
      </c>
    </row>
    <row r="4697" spans="5:11" s="117" customFormat="1" x14ac:dyDescent="0.25">
      <c r="E4697" s="163">
        <v>45215</v>
      </c>
      <c r="F4697" s="164">
        <v>0.3043555</v>
      </c>
      <c r="G4697" s="165">
        <v>0.54063759700000003</v>
      </c>
      <c r="H4697" s="165">
        <v>0.166879939</v>
      </c>
      <c r="I4697" s="164">
        <v>5.0610789000000003E-2</v>
      </c>
      <c r="J4697" s="164">
        <v>0.72270566199999997</v>
      </c>
      <c r="K4697" s="164">
        <v>0.124631544</v>
      </c>
    </row>
    <row r="4698" spans="5:11" s="117" customFormat="1" x14ac:dyDescent="0.25">
      <c r="E4698" s="163">
        <v>45216</v>
      </c>
      <c r="F4698" s="164">
        <v>0.30199098000000002</v>
      </c>
      <c r="G4698" s="165">
        <v>0.54417010700000001</v>
      </c>
      <c r="H4698" s="165">
        <v>0.164032858</v>
      </c>
      <c r="I4698" s="164">
        <v>3.1528341000000001E-2</v>
      </c>
      <c r="J4698" s="164">
        <v>0.72096942900000005</v>
      </c>
      <c r="K4698" s="164">
        <v>0.124631544</v>
      </c>
    </row>
    <row r="4699" spans="5:11" s="117" customFormat="1" x14ac:dyDescent="0.25">
      <c r="E4699" s="163">
        <v>45217</v>
      </c>
      <c r="F4699" s="164">
        <v>0.30596114600000002</v>
      </c>
      <c r="G4699" s="165">
        <v>0.55038268199999996</v>
      </c>
      <c r="H4699" s="165">
        <v>0.16384056699999999</v>
      </c>
      <c r="I4699" s="164">
        <v>3.7842645000000001E-2</v>
      </c>
      <c r="J4699" s="164">
        <v>0.718250324</v>
      </c>
      <c r="K4699" s="164">
        <v>0.124631544</v>
      </c>
    </row>
    <row r="4700" spans="5:11" s="117" customFormat="1" x14ac:dyDescent="0.25">
      <c r="E4700" s="163">
        <v>45218</v>
      </c>
      <c r="F4700" s="164">
        <v>0.31138600599999999</v>
      </c>
      <c r="G4700" s="165">
        <v>0.55826852900000001</v>
      </c>
      <c r="H4700" s="165">
        <v>0.16385633699999999</v>
      </c>
      <c r="I4700" s="164">
        <v>5.4500132999999999E-2</v>
      </c>
      <c r="J4700" s="164">
        <v>0.71488978599999997</v>
      </c>
      <c r="K4700" s="164">
        <v>0.124631544</v>
      </c>
    </row>
    <row r="4701" spans="5:11" s="117" customFormat="1" x14ac:dyDescent="0.25">
      <c r="E4701" s="163">
        <v>45219</v>
      </c>
      <c r="F4701" s="164">
        <v>0.316202241</v>
      </c>
      <c r="G4701" s="165">
        <v>0.56193836100000005</v>
      </c>
      <c r="H4701" s="165">
        <v>0.165341405</v>
      </c>
      <c r="I4701" s="164">
        <v>6.2870090000000003E-2</v>
      </c>
      <c r="J4701" s="164">
        <v>0.71059559699999997</v>
      </c>
      <c r="K4701" s="164">
        <v>0.124631544</v>
      </c>
    </row>
    <row r="4702" spans="5:11" s="117" customFormat="1" x14ac:dyDescent="0.25">
      <c r="E4702" s="163">
        <v>45223</v>
      </c>
      <c r="F4702" s="164">
        <v>0.32072235300000002</v>
      </c>
      <c r="G4702" s="165">
        <v>0.56336898899999999</v>
      </c>
      <c r="H4702" s="165">
        <v>0.16770368499999999</v>
      </c>
      <c r="I4702" s="164">
        <v>4.9493072999999999E-2</v>
      </c>
      <c r="J4702" s="164">
        <v>0.70519218699999997</v>
      </c>
      <c r="K4702" s="164">
        <v>0.124631544</v>
      </c>
    </row>
    <row r="4703" spans="5:11" s="117" customFormat="1" x14ac:dyDescent="0.25">
      <c r="E4703" s="163">
        <v>45224</v>
      </c>
      <c r="F4703" s="164">
        <v>0.32251077900000003</v>
      </c>
      <c r="G4703" s="165">
        <v>0.56483306300000002</v>
      </c>
      <c r="H4703" s="165">
        <v>0.17022622200000001</v>
      </c>
      <c r="I4703" s="164">
        <v>3.3700450999999999E-2</v>
      </c>
      <c r="J4703" s="164">
        <v>0.69805332799999997</v>
      </c>
      <c r="K4703" s="164">
        <v>0.124631544</v>
      </c>
    </row>
    <row r="4704" spans="5:11" s="117" customFormat="1" x14ac:dyDescent="0.25">
      <c r="E4704" s="163">
        <v>45225</v>
      </c>
      <c r="F4704" s="164">
        <v>0.32124929099999999</v>
      </c>
      <c r="G4704" s="165">
        <v>0.56516228599999996</v>
      </c>
      <c r="H4704" s="165">
        <v>0.16884700399999999</v>
      </c>
      <c r="I4704" s="164">
        <v>2.4534930999999999E-2</v>
      </c>
      <c r="J4704" s="164">
        <v>0.69375575899999997</v>
      </c>
      <c r="K4704" s="164">
        <v>0.124631544</v>
      </c>
    </row>
    <row r="4705" spans="5:11" s="117" customFormat="1" x14ac:dyDescent="0.25">
      <c r="E4705" s="163">
        <v>45226</v>
      </c>
      <c r="F4705" s="164">
        <v>0.31638494099999998</v>
      </c>
      <c r="G4705" s="165">
        <v>0.56064027999999999</v>
      </c>
      <c r="H4705" s="165">
        <v>0.16496876899999999</v>
      </c>
      <c r="I4705" s="164">
        <v>2.4940278E-2</v>
      </c>
      <c r="J4705" s="164">
        <v>0.69001032399999995</v>
      </c>
      <c r="K4705" s="164">
        <v>0.124631544</v>
      </c>
    </row>
    <row r="4706" spans="5:11" s="117" customFormat="1" x14ac:dyDescent="0.25">
      <c r="E4706" s="163">
        <v>45229</v>
      </c>
      <c r="F4706" s="164">
        <v>0.31216614100000001</v>
      </c>
      <c r="G4706" s="165">
        <v>0.55585786999999998</v>
      </c>
      <c r="H4706" s="165">
        <v>0.160898709</v>
      </c>
      <c r="I4706" s="164">
        <v>1.9022396E-2</v>
      </c>
      <c r="J4706" s="164">
        <v>0.68722619600000001</v>
      </c>
      <c r="K4706" s="164">
        <v>0.124631544</v>
      </c>
    </row>
    <row r="4707" spans="5:11" s="117" customFormat="1" x14ac:dyDescent="0.25">
      <c r="E4707" s="163">
        <v>45230</v>
      </c>
      <c r="F4707" s="164">
        <v>0.30473917700000003</v>
      </c>
      <c r="G4707" s="165">
        <v>0.54717208699999997</v>
      </c>
      <c r="H4707" s="165">
        <v>0.15437061199999999</v>
      </c>
      <c r="I4707" s="164">
        <v>1.3616079999999999E-2</v>
      </c>
      <c r="J4707" s="164">
        <v>0.68534263900000003</v>
      </c>
      <c r="K4707" s="164">
        <v>0.124631544</v>
      </c>
    </row>
    <row r="4708" spans="5:11" s="117" customFormat="1" x14ac:dyDescent="0.25">
      <c r="E4708" s="163">
        <v>45232</v>
      </c>
      <c r="F4708" s="164">
        <v>0.30062076399999998</v>
      </c>
      <c r="G4708" s="165">
        <v>0.53516581900000004</v>
      </c>
      <c r="H4708" s="165">
        <v>0.151186235</v>
      </c>
      <c r="I4708" s="164">
        <v>1.0310405E-2</v>
      </c>
      <c r="J4708" s="164">
        <v>0.68328831800000001</v>
      </c>
      <c r="K4708" s="164">
        <v>0.124631544</v>
      </c>
    </row>
    <row r="4709" spans="5:11" s="117" customFormat="1" x14ac:dyDescent="0.25">
      <c r="E4709" s="163">
        <v>45233</v>
      </c>
      <c r="F4709" s="164">
        <v>0.29603282400000003</v>
      </c>
      <c r="G4709" s="165">
        <v>0.52555273300000005</v>
      </c>
      <c r="H4709" s="165">
        <v>0.14899518</v>
      </c>
      <c r="I4709" s="164">
        <v>8.2034359999999997E-3</v>
      </c>
      <c r="J4709" s="164">
        <v>0.68222607899999999</v>
      </c>
      <c r="K4709" s="164">
        <v>0.124631544</v>
      </c>
    </row>
    <row r="4710" spans="5:11" s="117" customFormat="1" x14ac:dyDescent="0.25">
      <c r="E4710" s="163">
        <v>45236</v>
      </c>
      <c r="F4710" s="164">
        <v>0.290868389</v>
      </c>
      <c r="G4710" s="165">
        <v>0.52348179399999994</v>
      </c>
      <c r="H4710" s="165">
        <v>0.14666016100000001</v>
      </c>
      <c r="I4710" s="164">
        <v>1.0045716999999999E-2</v>
      </c>
      <c r="J4710" s="164">
        <v>0.68123879300000001</v>
      </c>
      <c r="K4710" s="164">
        <v>0.124631544</v>
      </c>
    </row>
    <row r="4711" spans="5:11" s="117" customFormat="1" x14ac:dyDescent="0.25">
      <c r="E4711" s="163">
        <v>45237</v>
      </c>
      <c r="F4711" s="164">
        <v>0.28739449500000003</v>
      </c>
      <c r="G4711" s="165">
        <v>0.523064737</v>
      </c>
      <c r="H4711" s="165">
        <v>0.143947138</v>
      </c>
      <c r="I4711" s="164">
        <v>1.7404803999999999E-2</v>
      </c>
      <c r="J4711" s="164">
        <v>0.68007503400000002</v>
      </c>
      <c r="K4711" s="164">
        <v>0.124631544</v>
      </c>
    </row>
    <row r="4712" spans="5:11" s="117" customFormat="1" x14ac:dyDescent="0.25">
      <c r="E4712" s="163">
        <v>45238</v>
      </c>
      <c r="F4712" s="164">
        <v>0.28272010600000003</v>
      </c>
      <c r="G4712" s="165">
        <v>0.52199153099999995</v>
      </c>
      <c r="H4712" s="165">
        <v>0.14113694700000001</v>
      </c>
      <c r="I4712" s="164">
        <v>1.9438150000000001E-2</v>
      </c>
      <c r="J4712" s="164">
        <v>0.678960911</v>
      </c>
      <c r="K4712" s="164">
        <v>0.124631544</v>
      </c>
    </row>
    <row r="4713" spans="5:11" s="117" customFormat="1" x14ac:dyDescent="0.25">
      <c r="E4713" s="163">
        <v>45239</v>
      </c>
      <c r="F4713" s="164">
        <v>0.28080950700000001</v>
      </c>
      <c r="G4713" s="165">
        <v>0.52066771899999997</v>
      </c>
      <c r="H4713" s="165">
        <v>0.13749914799999999</v>
      </c>
      <c r="I4713" s="164">
        <v>1.5872872999999999E-2</v>
      </c>
      <c r="J4713" s="164">
        <v>0.677771083</v>
      </c>
      <c r="K4713" s="164">
        <v>0.124631544</v>
      </c>
    </row>
    <row r="4714" spans="5:11" s="117" customFormat="1" x14ac:dyDescent="0.25">
      <c r="E4714" s="163">
        <v>45240</v>
      </c>
      <c r="F4714" s="164">
        <v>0.28026035399999999</v>
      </c>
      <c r="G4714" s="165">
        <v>0.52074947800000004</v>
      </c>
      <c r="H4714" s="165">
        <v>0.135009554</v>
      </c>
      <c r="I4714" s="164">
        <v>1.9236982999999999E-2</v>
      </c>
      <c r="J4714" s="164">
        <v>0.67579313900000004</v>
      </c>
      <c r="K4714" s="164">
        <v>0.124631544</v>
      </c>
    </row>
    <row r="4715" spans="5:11" s="117" customFormat="1" x14ac:dyDescent="0.25">
      <c r="E4715" s="163">
        <v>45243</v>
      </c>
      <c r="F4715" s="164">
        <v>0.27798568699999998</v>
      </c>
      <c r="G4715" s="165">
        <v>0.51950822399999996</v>
      </c>
      <c r="H4715" s="165">
        <v>0.13212652499999999</v>
      </c>
      <c r="I4715" s="164">
        <v>1.8844461999999999E-2</v>
      </c>
      <c r="J4715" s="164">
        <v>0.67399902599999995</v>
      </c>
      <c r="K4715" s="164">
        <v>0.124631544</v>
      </c>
    </row>
    <row r="4716" spans="5:11" s="117" customFormat="1" x14ac:dyDescent="0.25">
      <c r="E4716" s="163">
        <v>45244</v>
      </c>
      <c r="F4716" s="164">
        <v>0.27413024200000002</v>
      </c>
      <c r="G4716" s="165">
        <v>0.51613981900000006</v>
      </c>
      <c r="H4716" s="165">
        <v>0.129041814</v>
      </c>
      <c r="I4716" s="164">
        <v>8.6870780000000009E-3</v>
      </c>
      <c r="J4716" s="164">
        <v>0.67201004900000005</v>
      </c>
      <c r="K4716" s="164">
        <v>0.124631544</v>
      </c>
    </row>
    <row r="4717" spans="5:11" s="117" customFormat="1" x14ac:dyDescent="0.25">
      <c r="E4717" s="163">
        <v>45245</v>
      </c>
      <c r="F4717" s="164">
        <v>0.26897179300000001</v>
      </c>
      <c r="G4717" s="165">
        <v>0.50841608100000002</v>
      </c>
      <c r="H4717" s="165">
        <v>0.12602236</v>
      </c>
      <c r="I4717" s="164">
        <v>5.4339940000000002E-3</v>
      </c>
      <c r="J4717" s="164">
        <v>0.66944043900000005</v>
      </c>
      <c r="K4717" s="164">
        <v>0.124631544</v>
      </c>
    </row>
    <row r="4718" spans="5:11" s="117" customFormat="1" x14ac:dyDescent="0.25">
      <c r="E4718" s="163">
        <v>45246</v>
      </c>
      <c r="F4718" s="164">
        <v>0.26544982700000003</v>
      </c>
      <c r="G4718" s="165">
        <v>0.50076675100000001</v>
      </c>
      <c r="H4718" s="165">
        <v>0.12410984</v>
      </c>
      <c r="I4718" s="164">
        <v>6.9032670000000003E-3</v>
      </c>
      <c r="J4718" s="164">
        <v>0.667121937</v>
      </c>
      <c r="K4718" s="164">
        <v>0.124631544</v>
      </c>
    </row>
    <row r="4719" spans="5:11" s="117" customFormat="1" x14ac:dyDescent="0.25">
      <c r="E4719" s="163">
        <v>45247</v>
      </c>
      <c r="F4719" s="164">
        <v>0.26318604400000001</v>
      </c>
      <c r="G4719" s="165">
        <v>0.49463734100000001</v>
      </c>
      <c r="H4719" s="165">
        <v>0.121863866</v>
      </c>
      <c r="I4719" s="164">
        <v>9.2877840000000003E-3</v>
      </c>
      <c r="J4719" s="164">
        <v>0.66499872199999999</v>
      </c>
      <c r="K4719" s="164">
        <v>0.124631544</v>
      </c>
    </row>
    <row r="4720" spans="5:11" s="117" customFormat="1" x14ac:dyDescent="0.25">
      <c r="E4720" s="163">
        <v>45250</v>
      </c>
      <c r="F4720" s="164">
        <v>0.26175677400000003</v>
      </c>
      <c r="G4720" s="165">
        <v>0.49106495500000003</v>
      </c>
      <c r="H4720" s="165">
        <v>0.119719859</v>
      </c>
      <c r="I4720" s="164">
        <v>5.5017740000000001E-3</v>
      </c>
      <c r="J4720" s="164">
        <v>0.66176565499999995</v>
      </c>
      <c r="K4720" s="164">
        <v>0.124631544</v>
      </c>
    </row>
    <row r="4721" spans="5:11" s="117" customFormat="1" x14ac:dyDescent="0.25">
      <c r="E4721" s="163">
        <v>45251</v>
      </c>
      <c r="F4721" s="164">
        <v>0.263167965</v>
      </c>
      <c r="G4721" s="165">
        <v>0.48662483099999998</v>
      </c>
      <c r="H4721" s="165">
        <v>0.118788211</v>
      </c>
      <c r="I4721" s="164">
        <v>8.5511219999999995E-3</v>
      </c>
      <c r="J4721" s="164">
        <v>0.65809430700000004</v>
      </c>
      <c r="K4721" s="164">
        <v>0.124631544</v>
      </c>
    </row>
    <row r="4722" spans="5:11" s="117" customFormat="1" x14ac:dyDescent="0.25">
      <c r="E4722" s="163">
        <v>45252</v>
      </c>
      <c r="F4722" s="164">
        <v>0.26115669400000002</v>
      </c>
      <c r="G4722" s="165">
        <v>0.49125199600000002</v>
      </c>
      <c r="H4722" s="165">
        <v>0.11668540299999999</v>
      </c>
      <c r="I4722" s="164">
        <v>9.3604840000000005E-3</v>
      </c>
      <c r="J4722" s="164">
        <v>0.65411218699999996</v>
      </c>
      <c r="K4722" s="164">
        <v>0.124631544</v>
      </c>
    </row>
    <row r="4723" spans="5:11" s="117" customFormat="1" x14ac:dyDescent="0.25">
      <c r="E4723" s="163">
        <v>45253</v>
      </c>
      <c r="F4723" s="164">
        <v>0.25938473099999998</v>
      </c>
      <c r="G4723" s="165">
        <v>0.49877572399999998</v>
      </c>
      <c r="H4723" s="165">
        <v>0.113694402</v>
      </c>
      <c r="I4723" s="164">
        <v>1.3392873E-2</v>
      </c>
      <c r="J4723" s="164">
        <v>0.65138071200000003</v>
      </c>
      <c r="K4723" s="164">
        <v>0.124631544</v>
      </c>
    </row>
    <row r="4724" spans="5:11" s="117" customFormat="1" x14ac:dyDescent="0.25">
      <c r="E4724" s="163">
        <v>45254</v>
      </c>
      <c r="F4724" s="164">
        <v>0.25753203200000002</v>
      </c>
      <c r="G4724" s="165">
        <v>0.50399694100000003</v>
      </c>
      <c r="H4724" s="165">
        <v>0.108693704</v>
      </c>
      <c r="I4724" s="164">
        <v>1.6353828000000001E-2</v>
      </c>
      <c r="J4724" s="164">
        <v>0.64941099700000005</v>
      </c>
      <c r="K4724" s="164">
        <v>0.124631544</v>
      </c>
    </row>
    <row r="4725" spans="5:11" s="117" customFormat="1" x14ac:dyDescent="0.25">
      <c r="E4725" s="163">
        <v>45257</v>
      </c>
      <c r="F4725" s="164">
        <v>0.25263391499999999</v>
      </c>
      <c r="G4725" s="165">
        <v>0.50240985900000001</v>
      </c>
      <c r="H4725" s="165">
        <v>0.10574757</v>
      </c>
      <c r="I4725" s="164">
        <v>1.6763382E-2</v>
      </c>
      <c r="J4725" s="164">
        <v>0.647652585</v>
      </c>
      <c r="K4725" s="164">
        <v>0.124631544</v>
      </c>
    </row>
    <row r="4726" spans="5:11" s="117" customFormat="1" x14ac:dyDescent="0.25">
      <c r="E4726" s="163">
        <v>45258</v>
      </c>
      <c r="F4726" s="164">
        <v>0.24695541500000001</v>
      </c>
      <c r="G4726" s="165">
        <v>0.49736113700000001</v>
      </c>
      <c r="H4726" s="165">
        <v>0.10241143799999999</v>
      </c>
      <c r="I4726" s="164">
        <v>7.4145929999999997E-3</v>
      </c>
      <c r="J4726" s="164">
        <v>0.646356347</v>
      </c>
      <c r="K4726" s="164">
        <v>0.124631544</v>
      </c>
    </row>
    <row r="4727" spans="5:11" s="117" customFormat="1" x14ac:dyDescent="0.25">
      <c r="E4727" s="163">
        <v>45259</v>
      </c>
      <c r="F4727" s="164">
        <v>0.244127335</v>
      </c>
      <c r="G4727" s="165">
        <v>0.48900544099999999</v>
      </c>
      <c r="H4727" s="165">
        <v>0.10078959</v>
      </c>
      <c r="I4727" s="164">
        <v>5.1785260000000001E-3</v>
      </c>
      <c r="J4727" s="164">
        <v>0.645194288</v>
      </c>
      <c r="K4727" s="164">
        <v>0.124631544</v>
      </c>
    </row>
    <row r="4728" spans="5:11" s="117" customFormat="1" x14ac:dyDescent="0.25">
      <c r="E4728" s="163">
        <v>45260</v>
      </c>
      <c r="F4728" s="164">
        <v>0.245979277</v>
      </c>
      <c r="G4728" s="165">
        <v>0.48436570899999998</v>
      </c>
      <c r="H4728" s="165">
        <v>0.100107421</v>
      </c>
      <c r="I4728" s="164">
        <v>5.2580860000000004E-3</v>
      </c>
      <c r="J4728" s="164">
        <v>0.64359835399999998</v>
      </c>
      <c r="K4728" s="164">
        <v>0.124631544</v>
      </c>
    </row>
    <row r="4729" spans="5:11" s="117" customFormat="1" x14ac:dyDescent="0.25">
      <c r="E4729" s="163">
        <v>45261</v>
      </c>
      <c r="F4729" s="164">
        <v>0.24729759400000001</v>
      </c>
      <c r="G4729" s="165">
        <v>0.47904979600000003</v>
      </c>
      <c r="H4729" s="165">
        <v>9.9846800999999999E-2</v>
      </c>
      <c r="I4729" s="164">
        <v>1.7770679999999999E-3</v>
      </c>
      <c r="J4729" s="164">
        <v>0.64227692800000002</v>
      </c>
      <c r="K4729" s="164">
        <v>0.124631544</v>
      </c>
    </row>
    <row r="4730" spans="5:11" s="117" customFormat="1" x14ac:dyDescent="0.25">
      <c r="E4730" s="163">
        <v>45264</v>
      </c>
      <c r="F4730" s="164">
        <v>0.24823210500000001</v>
      </c>
      <c r="G4730" s="165">
        <v>0.47040326300000002</v>
      </c>
      <c r="H4730" s="165">
        <v>9.9225341999999994E-2</v>
      </c>
      <c r="I4730" s="164">
        <v>2.2661819999999998E-3</v>
      </c>
      <c r="J4730" s="164">
        <v>0.64090320899999997</v>
      </c>
      <c r="K4730" s="164">
        <v>0.124631544</v>
      </c>
    </row>
    <row r="4731" spans="5:11" s="117" customFormat="1" x14ac:dyDescent="0.25">
      <c r="E4731" s="163">
        <v>45265</v>
      </c>
      <c r="F4731" s="164">
        <v>0.247997195</v>
      </c>
      <c r="G4731" s="165">
        <v>0.46365277199999999</v>
      </c>
      <c r="H4731" s="165">
        <v>9.6831670999999994E-2</v>
      </c>
      <c r="I4731" s="164">
        <v>1.704045E-3</v>
      </c>
      <c r="J4731" s="164">
        <v>0.63959598100000004</v>
      </c>
      <c r="K4731" s="164">
        <v>0.124631544</v>
      </c>
    </row>
    <row r="4732" spans="5:11" s="117" customFormat="1" x14ac:dyDescent="0.25">
      <c r="E4732" s="163">
        <v>45266</v>
      </c>
      <c r="F4732" s="164">
        <v>0.24864394500000001</v>
      </c>
      <c r="G4732" s="165">
        <v>0.45915854499999997</v>
      </c>
      <c r="H4732" s="165">
        <v>9.4250287000000002E-2</v>
      </c>
      <c r="I4732" s="164">
        <v>1.9405360000000001E-3</v>
      </c>
      <c r="J4732" s="164">
        <v>0.63764203200000003</v>
      </c>
      <c r="K4732" s="164">
        <v>0.124631544</v>
      </c>
    </row>
    <row r="4733" spans="5:11" s="117" customFormat="1" x14ac:dyDescent="0.25">
      <c r="E4733" s="163">
        <v>45267</v>
      </c>
      <c r="F4733" s="164">
        <v>0.24845052300000001</v>
      </c>
      <c r="G4733" s="165">
        <v>0.45347755000000001</v>
      </c>
      <c r="H4733" s="165">
        <v>9.1899678999999998E-2</v>
      </c>
      <c r="I4733" s="164">
        <v>9.0390650000000006E-3</v>
      </c>
      <c r="J4733" s="164">
        <v>0.635327482</v>
      </c>
      <c r="K4733" s="164">
        <v>0.124631544</v>
      </c>
    </row>
    <row r="4734" spans="5:11" s="117" customFormat="1" x14ac:dyDescent="0.25">
      <c r="E4734" s="163">
        <v>45268</v>
      </c>
      <c r="F4734" s="164">
        <v>0.249295929</v>
      </c>
      <c r="G4734" s="165">
        <v>0.45438177000000002</v>
      </c>
      <c r="H4734" s="165">
        <v>9.1477536999999998E-2</v>
      </c>
      <c r="I4734" s="164">
        <v>6.1813839999999998E-3</v>
      </c>
      <c r="J4734" s="164">
        <v>0.63240336399999997</v>
      </c>
      <c r="K4734" s="164">
        <v>0.124631544</v>
      </c>
    </row>
    <row r="4735" spans="5:11" s="117" customFormat="1" x14ac:dyDescent="0.25">
      <c r="E4735" s="163">
        <v>45271</v>
      </c>
      <c r="F4735" s="164">
        <v>0.24931244599999999</v>
      </c>
      <c r="G4735" s="165">
        <v>0.45408343400000001</v>
      </c>
      <c r="H4735" s="165">
        <v>9.0636227E-2</v>
      </c>
      <c r="I4735" s="164">
        <v>7.3783690000000001E-3</v>
      </c>
      <c r="J4735" s="164">
        <v>0.62971128099999996</v>
      </c>
      <c r="K4735" s="164">
        <v>0.124631544</v>
      </c>
    </row>
    <row r="4736" spans="5:11" s="117" customFormat="1" x14ac:dyDescent="0.25">
      <c r="E4736" s="163">
        <v>45272</v>
      </c>
      <c r="F4736" s="164">
        <v>0.24656320100000001</v>
      </c>
      <c r="G4736" s="165">
        <v>0.44944653800000001</v>
      </c>
      <c r="H4736" s="165">
        <v>9.1435310000000006E-2</v>
      </c>
      <c r="I4736" s="164">
        <v>8.2398039999999999E-3</v>
      </c>
      <c r="J4736" s="164">
        <v>0.62663482599999998</v>
      </c>
      <c r="K4736" s="164">
        <v>0.124631544</v>
      </c>
    </row>
    <row r="4737" spans="5:11" s="117" customFormat="1" x14ac:dyDescent="0.25">
      <c r="E4737" s="163">
        <v>45273</v>
      </c>
      <c r="F4737" s="164">
        <v>0.245291596</v>
      </c>
      <c r="G4737" s="165">
        <v>0.442189318</v>
      </c>
      <c r="H4737" s="165">
        <v>9.2979821000000004E-2</v>
      </c>
      <c r="I4737" s="164">
        <v>8.3084109999999999E-3</v>
      </c>
      <c r="J4737" s="164">
        <v>0.62376055500000005</v>
      </c>
      <c r="K4737" s="164">
        <v>0.124631544</v>
      </c>
    </row>
    <row r="4738" spans="5:11" s="117" customFormat="1" x14ac:dyDescent="0.25">
      <c r="E4738" s="163">
        <v>45274</v>
      </c>
      <c r="F4738" s="164">
        <v>0.248291338</v>
      </c>
      <c r="G4738" s="165">
        <v>0.42687343799999999</v>
      </c>
      <c r="H4738" s="165">
        <v>9.6250471000000004E-2</v>
      </c>
      <c r="I4738" s="164">
        <v>3.2729859999999999E-3</v>
      </c>
      <c r="J4738" s="164">
        <v>0.62063650299999995</v>
      </c>
      <c r="K4738" s="164">
        <v>0.124631544</v>
      </c>
    </row>
    <row r="4739" spans="5:11" s="117" customFormat="1" x14ac:dyDescent="0.25">
      <c r="E4739" s="163">
        <v>45275</v>
      </c>
      <c r="F4739" s="164">
        <v>0.25136635800000001</v>
      </c>
      <c r="G4739" s="165">
        <v>0.41437082800000002</v>
      </c>
      <c r="H4739" s="165">
        <v>0.100169246</v>
      </c>
      <c r="I4739" s="164">
        <v>8.9397700000000001E-4</v>
      </c>
      <c r="J4739" s="164">
        <v>0.61709076900000004</v>
      </c>
      <c r="K4739" s="164">
        <v>0.124631544</v>
      </c>
    </row>
    <row r="4740" spans="5:11" s="117" customFormat="1" x14ac:dyDescent="0.25">
      <c r="E4740" s="163">
        <v>45278</v>
      </c>
      <c r="F4740" s="164">
        <v>0.25668031600000002</v>
      </c>
      <c r="G4740" s="165">
        <v>0.40853357699999998</v>
      </c>
      <c r="H4740" s="165">
        <v>0.10612046999999999</v>
      </c>
      <c r="I4740" s="164">
        <v>1.7463069999999999E-3</v>
      </c>
      <c r="J4740" s="164">
        <v>0.61317413799999998</v>
      </c>
      <c r="K4740" s="164">
        <v>0.124631544</v>
      </c>
    </row>
    <row r="4741" spans="5:11" s="117" customFormat="1" x14ac:dyDescent="0.25">
      <c r="E4741" s="163">
        <v>45279</v>
      </c>
      <c r="F4741" s="164">
        <v>0.259236303</v>
      </c>
      <c r="G4741" s="165">
        <v>0.40352744299999999</v>
      </c>
      <c r="H4741" s="165">
        <v>0.10721679100000001</v>
      </c>
      <c r="I4741" s="164">
        <v>1.743028E-3</v>
      </c>
      <c r="J4741" s="164">
        <v>0.60999628900000002</v>
      </c>
      <c r="K4741" s="164">
        <v>0.124631544</v>
      </c>
    </row>
    <row r="4742" spans="5:11" s="117" customFormat="1" x14ac:dyDescent="0.25">
      <c r="E4742" s="163">
        <v>45280</v>
      </c>
      <c r="F4742" s="164">
        <v>0.25956154199999998</v>
      </c>
      <c r="G4742" s="165">
        <v>0.39538826399999999</v>
      </c>
      <c r="H4742" s="165">
        <v>0.10647195</v>
      </c>
      <c r="I4742" s="164">
        <v>3.2820079999999999E-3</v>
      </c>
      <c r="J4742" s="164">
        <v>0.60632068400000005</v>
      </c>
      <c r="K4742" s="164">
        <v>0.124631544</v>
      </c>
    </row>
    <row r="4743" spans="5:11" s="117" customFormat="1" x14ac:dyDescent="0.25">
      <c r="E4743" s="163">
        <v>45281</v>
      </c>
      <c r="F4743" s="164">
        <v>0.257730819</v>
      </c>
      <c r="G4743" s="165">
        <v>0.39518611399999998</v>
      </c>
      <c r="H4743" s="165">
        <v>0.105944978</v>
      </c>
      <c r="I4743" s="164">
        <v>4.6021899999999999E-3</v>
      </c>
      <c r="J4743" s="164">
        <v>0.60391504900000004</v>
      </c>
      <c r="K4743" s="164">
        <v>0.124631544</v>
      </c>
    </row>
    <row r="4744" spans="5:11" s="117" customFormat="1" x14ac:dyDescent="0.25">
      <c r="E4744" s="163">
        <v>45282</v>
      </c>
      <c r="F4744" s="164">
        <v>0.25752525399999998</v>
      </c>
      <c r="G4744" s="165">
        <v>0.39399860399999997</v>
      </c>
      <c r="H4744" s="165">
        <v>0.106356851</v>
      </c>
      <c r="I4744" s="164">
        <v>4.0227129999999998E-3</v>
      </c>
      <c r="J4744" s="164">
        <v>0.602236624</v>
      </c>
      <c r="K4744" s="164">
        <v>0.124631544</v>
      </c>
    </row>
    <row r="4745" spans="5:11" s="117" customFormat="1" x14ac:dyDescent="0.25">
      <c r="E4745" s="163">
        <v>45287</v>
      </c>
      <c r="F4745" s="164">
        <v>0.25236441900000001</v>
      </c>
      <c r="G4745" s="165">
        <v>0.39547521099999999</v>
      </c>
      <c r="H4745" s="165">
        <v>0.105351284</v>
      </c>
      <c r="I4745" s="164">
        <v>2.428473E-3</v>
      </c>
      <c r="J4745" s="164">
        <v>0.60127813200000002</v>
      </c>
      <c r="K4745" s="164">
        <v>0.124631544</v>
      </c>
    </row>
    <row r="4746" spans="5:11" s="117" customFormat="1" x14ac:dyDescent="0.25">
      <c r="E4746" s="163">
        <v>45288</v>
      </c>
      <c r="F4746" s="164">
        <v>0.24801178400000001</v>
      </c>
      <c r="G4746" s="165">
        <v>0.39910750099999998</v>
      </c>
      <c r="H4746" s="165">
        <v>0.104263942</v>
      </c>
      <c r="I4746" s="164">
        <v>3.5801129999999998E-3</v>
      </c>
      <c r="J4746" s="164">
        <v>0.60057324199999995</v>
      </c>
      <c r="K4746" s="164">
        <v>0.124631544</v>
      </c>
    </row>
    <row r="4747" spans="5:11" s="117" customFormat="1" x14ac:dyDescent="0.25">
      <c r="E4747" s="163">
        <v>45289</v>
      </c>
      <c r="F4747" s="164">
        <v>0.245220989</v>
      </c>
      <c r="G4747" s="165">
        <v>0.40416793499999998</v>
      </c>
      <c r="H4747" s="165">
        <v>0.10295966300000001</v>
      </c>
      <c r="I4747" s="164">
        <v>8.9566539999999997E-3</v>
      </c>
      <c r="J4747" s="164">
        <v>0.59984182200000002</v>
      </c>
      <c r="K4747" s="164">
        <v>0.124631544</v>
      </c>
    </row>
    <row r="4748" spans="5:11" s="117" customFormat="1" x14ac:dyDescent="0.25">
      <c r="E4748" s="163">
        <v>45293</v>
      </c>
      <c r="F4748" s="164">
        <v>0.24220823499999999</v>
      </c>
      <c r="G4748" s="165">
        <v>0.41236492400000002</v>
      </c>
      <c r="H4748" s="165">
        <v>0.10053098100000001</v>
      </c>
      <c r="I4748" s="164">
        <v>1.3516810000000001E-2</v>
      </c>
      <c r="J4748" s="164">
        <v>0.59885286000000004</v>
      </c>
      <c r="K4748" s="164">
        <v>0.124631544</v>
      </c>
    </row>
    <row r="4749" spans="5:11" s="117" customFormat="1" x14ac:dyDescent="0.25">
      <c r="E4749" s="163">
        <v>45294</v>
      </c>
      <c r="F4749" s="164">
        <v>0.23656401099999999</v>
      </c>
      <c r="G4749" s="165">
        <v>0.41703063699999998</v>
      </c>
      <c r="H4749" s="165">
        <v>9.6152048000000004E-2</v>
      </c>
      <c r="I4749" s="164">
        <v>1.8798267E-2</v>
      </c>
      <c r="J4749" s="164">
        <v>0.59814909000000005</v>
      </c>
      <c r="K4749" s="164">
        <v>0.124631544</v>
      </c>
    </row>
    <row r="4750" spans="5:11" s="117" customFormat="1" x14ac:dyDescent="0.25">
      <c r="E4750" s="163">
        <v>45295</v>
      </c>
      <c r="F4750" s="164">
        <v>0.23304834299999999</v>
      </c>
      <c r="G4750" s="165">
        <v>0.41894001199999997</v>
      </c>
      <c r="H4750" s="165">
        <v>9.3977796000000002E-2</v>
      </c>
      <c r="I4750" s="164">
        <v>1.5488078000000001E-2</v>
      </c>
      <c r="J4750" s="164">
        <v>0.59667085600000003</v>
      </c>
      <c r="K4750" s="164">
        <v>0.124631544</v>
      </c>
    </row>
    <row r="4751" spans="5:11" s="117" customFormat="1" x14ac:dyDescent="0.25">
      <c r="E4751" s="163">
        <v>45296</v>
      </c>
      <c r="F4751" s="164">
        <v>0.229840726</v>
      </c>
      <c r="G4751" s="165">
        <v>0.42049070500000002</v>
      </c>
      <c r="H4751" s="165">
        <v>8.9712900999999998E-2</v>
      </c>
      <c r="I4751" s="164">
        <v>1.0464743E-2</v>
      </c>
      <c r="J4751" s="164">
        <v>0.595168276</v>
      </c>
      <c r="K4751" s="164">
        <v>0.124631544</v>
      </c>
    </row>
    <row r="4752" spans="5:11" s="117" customFormat="1" x14ac:dyDescent="0.25">
      <c r="E4752" s="163">
        <v>45299</v>
      </c>
      <c r="F4752" s="164">
        <v>0.22473216100000001</v>
      </c>
      <c r="G4752" s="165">
        <v>0.41630519599999999</v>
      </c>
      <c r="H4752" s="165">
        <v>8.5977642000000007E-2</v>
      </c>
      <c r="I4752" s="164">
        <v>4.8894469999999999E-3</v>
      </c>
      <c r="J4752" s="164">
        <v>0.59437276100000003</v>
      </c>
      <c r="K4752" s="164">
        <v>0.124631544</v>
      </c>
    </row>
    <row r="4753" spans="5:11" s="117" customFormat="1" x14ac:dyDescent="0.25">
      <c r="E4753" s="163">
        <v>45300</v>
      </c>
      <c r="F4753" s="164">
        <v>0.221056693</v>
      </c>
      <c r="G4753" s="165">
        <v>0.40956522299999998</v>
      </c>
      <c r="H4753" s="165">
        <v>8.1678095000000006E-2</v>
      </c>
      <c r="I4753" s="164">
        <v>2.3293820000000001E-3</v>
      </c>
      <c r="J4753" s="164">
        <v>0.59345356500000002</v>
      </c>
      <c r="K4753" s="164">
        <v>0.124631544</v>
      </c>
    </row>
    <row r="4754" spans="5:11" s="117" customFormat="1" x14ac:dyDescent="0.25">
      <c r="E4754" s="163">
        <v>45301</v>
      </c>
      <c r="F4754" s="164">
        <v>0.21759642100000001</v>
      </c>
      <c r="G4754" s="165">
        <v>0.39690394899999998</v>
      </c>
      <c r="H4754" s="165">
        <v>7.8706693999999994E-2</v>
      </c>
      <c r="I4754" s="164">
        <v>3.907939E-3</v>
      </c>
      <c r="J4754" s="164">
        <v>0.59237721300000001</v>
      </c>
      <c r="K4754" s="164">
        <v>0.124631544</v>
      </c>
    </row>
    <row r="4755" spans="5:11" s="117" customFormat="1" x14ac:dyDescent="0.25">
      <c r="E4755" s="163">
        <v>45302</v>
      </c>
      <c r="F4755" s="164">
        <v>0.216901864</v>
      </c>
      <c r="G4755" s="165">
        <v>0.38522141999999998</v>
      </c>
      <c r="H4755" s="165">
        <v>7.5493234000000006E-2</v>
      </c>
      <c r="I4755" s="164">
        <v>8.3313659999999998E-3</v>
      </c>
      <c r="J4755" s="164">
        <v>0.59036656899999995</v>
      </c>
      <c r="K4755" s="164">
        <v>0.124631544</v>
      </c>
    </row>
    <row r="4756" spans="5:11" s="117" customFormat="1" x14ac:dyDescent="0.25">
      <c r="E4756" s="163">
        <v>45303</v>
      </c>
      <c r="F4756" s="164">
        <v>0.21487762699999999</v>
      </c>
      <c r="G4756" s="165">
        <v>0.37892087499999999</v>
      </c>
      <c r="H4756" s="165">
        <v>7.2553468999999995E-2</v>
      </c>
      <c r="I4756" s="164">
        <v>1.2541922E-2</v>
      </c>
      <c r="J4756" s="164">
        <v>0.58877894399999997</v>
      </c>
      <c r="K4756" s="164">
        <v>0.124631544</v>
      </c>
    </row>
    <row r="4757" spans="5:11" s="117" customFormat="1" x14ac:dyDescent="0.25">
      <c r="E4757" s="163">
        <v>45306</v>
      </c>
      <c r="F4757" s="164">
        <v>0.214493674</v>
      </c>
      <c r="G4757" s="165">
        <v>0.380708769</v>
      </c>
      <c r="H4757" s="165">
        <v>7.0841498000000003E-2</v>
      </c>
      <c r="I4757" s="164">
        <v>2.0902334000000002E-2</v>
      </c>
      <c r="J4757" s="164">
        <v>0.586796451</v>
      </c>
      <c r="K4757" s="164">
        <v>0.124631544</v>
      </c>
    </row>
    <row r="4758" spans="5:11" s="117" customFormat="1" x14ac:dyDescent="0.25">
      <c r="E4758" s="163">
        <v>45307</v>
      </c>
      <c r="F4758" s="164">
        <v>0.215068327</v>
      </c>
      <c r="G4758" s="165">
        <v>0.38608414000000002</v>
      </c>
      <c r="H4758" s="165">
        <v>6.9075569000000003E-2</v>
      </c>
      <c r="I4758" s="164">
        <v>3.3124078000000001E-2</v>
      </c>
      <c r="J4758" s="164">
        <v>0.58436765499999999</v>
      </c>
      <c r="K4758" s="164">
        <v>0.124631544</v>
      </c>
    </row>
    <row r="4759" spans="5:11" s="117" customFormat="1" x14ac:dyDescent="0.25">
      <c r="E4759" s="163">
        <v>45308</v>
      </c>
      <c r="F4759" s="164">
        <v>0.217786435</v>
      </c>
      <c r="G4759" s="165">
        <v>0.396819904</v>
      </c>
      <c r="H4759" s="165">
        <v>6.8894153E-2</v>
      </c>
      <c r="I4759" s="164">
        <v>4.8295346000000003E-2</v>
      </c>
      <c r="J4759" s="164">
        <v>0.58158525900000002</v>
      </c>
      <c r="K4759" s="164">
        <v>0.124631544</v>
      </c>
    </row>
    <row r="4760" spans="5:11" s="117" customFormat="1" x14ac:dyDescent="0.25">
      <c r="E4760" s="163">
        <v>45309</v>
      </c>
      <c r="F4760" s="164">
        <v>0.21915731999999999</v>
      </c>
      <c r="G4760" s="165">
        <v>0.40351144300000003</v>
      </c>
      <c r="H4760" s="165">
        <v>6.8979396999999998E-2</v>
      </c>
      <c r="I4760" s="164">
        <v>4.2639292000000002E-2</v>
      </c>
      <c r="J4760" s="164">
        <v>0.57947797899999998</v>
      </c>
      <c r="K4760" s="164">
        <v>0.124631544</v>
      </c>
    </row>
    <row r="4761" spans="5:11" s="117" customFormat="1" x14ac:dyDescent="0.25">
      <c r="E4761" s="163">
        <v>45310</v>
      </c>
      <c r="F4761" s="164">
        <v>0.220778108</v>
      </c>
      <c r="G4761" s="165">
        <v>0.40745872900000002</v>
      </c>
      <c r="H4761" s="165">
        <v>6.8881623000000003E-2</v>
      </c>
      <c r="I4761" s="164">
        <v>3.0313557000000001E-2</v>
      </c>
      <c r="J4761" s="164">
        <v>0.57685782900000004</v>
      </c>
      <c r="K4761" s="164">
        <v>0.124631544</v>
      </c>
    </row>
    <row r="4762" spans="5:11" s="117" customFormat="1" x14ac:dyDescent="0.25">
      <c r="E4762" s="163">
        <v>45313</v>
      </c>
      <c r="F4762" s="164">
        <v>0.222478858</v>
      </c>
      <c r="G4762" s="165">
        <v>0.41027260999999998</v>
      </c>
      <c r="H4762" s="165">
        <v>6.902672E-2</v>
      </c>
      <c r="I4762" s="164">
        <v>3.2269037E-2</v>
      </c>
      <c r="J4762" s="164">
        <v>0.57461295499999998</v>
      </c>
      <c r="K4762" s="164">
        <v>0.124631544</v>
      </c>
    </row>
    <row r="4763" spans="5:11" s="117" customFormat="1" x14ac:dyDescent="0.25">
      <c r="E4763" s="163">
        <v>45314</v>
      </c>
      <c r="F4763" s="164">
        <v>0.22581409999999999</v>
      </c>
      <c r="G4763" s="165">
        <v>0.41676681399999999</v>
      </c>
      <c r="H4763" s="165">
        <v>7.0519161999999996E-2</v>
      </c>
      <c r="I4763" s="164">
        <v>4.1179200999999999E-2</v>
      </c>
      <c r="J4763" s="164">
        <v>0.572257291</v>
      </c>
      <c r="K4763" s="164">
        <v>0.124631544</v>
      </c>
    </row>
    <row r="4764" spans="5:11" s="117" customFormat="1" x14ac:dyDescent="0.25">
      <c r="E4764" s="163">
        <v>45315</v>
      </c>
      <c r="F4764" s="164">
        <v>0.227094711</v>
      </c>
      <c r="G4764" s="165">
        <v>0.42257833</v>
      </c>
      <c r="H4764" s="165">
        <v>7.0156623000000001E-2</v>
      </c>
      <c r="I4764" s="164">
        <v>3.8887804999999998E-2</v>
      </c>
      <c r="J4764" s="164">
        <v>0.56988175699999999</v>
      </c>
      <c r="K4764" s="164">
        <v>0.124631544</v>
      </c>
    </row>
    <row r="4765" spans="5:11" s="117" customFormat="1" x14ac:dyDescent="0.25">
      <c r="E4765" s="163">
        <v>45316</v>
      </c>
      <c r="F4765" s="164">
        <v>0.227332953</v>
      </c>
      <c r="G4765" s="165">
        <v>0.42698289900000003</v>
      </c>
      <c r="H4765" s="165">
        <v>7.0505822999999995E-2</v>
      </c>
      <c r="I4765" s="164">
        <v>3.7137188000000002E-2</v>
      </c>
      <c r="J4765" s="164">
        <v>0.56769072499999995</v>
      </c>
      <c r="K4765" s="164">
        <v>0.124631544</v>
      </c>
    </row>
    <row r="4766" spans="5:11" s="117" customFormat="1" x14ac:dyDescent="0.25">
      <c r="E4766" s="163">
        <v>45317</v>
      </c>
      <c r="F4766" s="164">
        <v>0.227896293</v>
      </c>
      <c r="G4766" s="165">
        <v>0.42983386600000001</v>
      </c>
      <c r="H4766" s="165">
        <v>7.3016745999999993E-2</v>
      </c>
      <c r="I4766" s="164">
        <v>3.7227443999999998E-2</v>
      </c>
      <c r="J4766" s="164">
        <v>0.56492886399999998</v>
      </c>
      <c r="K4766" s="164">
        <v>0.124631544</v>
      </c>
    </row>
    <row r="4767" spans="5:11" s="117" customFormat="1" x14ac:dyDescent="0.25">
      <c r="E4767" s="163">
        <v>45320</v>
      </c>
      <c r="F4767" s="164">
        <v>0.22856469200000001</v>
      </c>
      <c r="G4767" s="165">
        <v>0.43340694499999999</v>
      </c>
      <c r="H4767" s="165">
        <v>7.9526378999999994E-2</v>
      </c>
      <c r="I4767" s="164">
        <v>3.7834698E-2</v>
      </c>
      <c r="J4767" s="164">
        <v>0.562118907</v>
      </c>
      <c r="K4767" s="164">
        <v>0.124631544</v>
      </c>
    </row>
    <row r="4768" spans="5:11" s="117" customFormat="1" x14ac:dyDescent="0.25">
      <c r="E4768" s="163">
        <v>45321</v>
      </c>
      <c r="F4768" s="164">
        <v>0.22952736300000001</v>
      </c>
      <c r="G4768" s="165">
        <v>0.430896852</v>
      </c>
      <c r="H4768" s="165">
        <v>8.3754023999999996E-2</v>
      </c>
      <c r="I4768" s="164">
        <v>2.6550859999999999E-2</v>
      </c>
      <c r="J4768" s="164">
        <v>0.56013886899999998</v>
      </c>
      <c r="K4768" s="164">
        <v>0.124631544</v>
      </c>
    </row>
    <row r="4769" spans="5:11" s="117" customFormat="1" x14ac:dyDescent="0.25">
      <c r="E4769" s="163">
        <v>45322</v>
      </c>
      <c r="F4769" s="164">
        <v>0.234038046</v>
      </c>
      <c r="G4769" s="165">
        <v>0.42264079399999999</v>
      </c>
      <c r="H4769" s="165">
        <v>9.0427792000000007E-2</v>
      </c>
      <c r="I4769" s="164">
        <v>9.4706400000000007E-3</v>
      </c>
      <c r="J4769" s="164">
        <v>0.55759496799999997</v>
      </c>
      <c r="K4769" s="164">
        <v>0.124631544</v>
      </c>
    </row>
    <row r="4770" spans="5:11" s="117" customFormat="1" x14ac:dyDescent="0.25">
      <c r="E4770" s="163">
        <v>45323</v>
      </c>
      <c r="F4770" s="164">
        <v>0.23661421799999999</v>
      </c>
      <c r="G4770" s="165">
        <v>0.41516600399999998</v>
      </c>
      <c r="H4770" s="165">
        <v>9.5816517000000004E-2</v>
      </c>
      <c r="I4770" s="164">
        <v>3.426695E-3</v>
      </c>
      <c r="J4770" s="164">
        <v>0.55580539799999995</v>
      </c>
      <c r="K4770" s="164">
        <v>0.124631544</v>
      </c>
    </row>
    <row r="4771" spans="5:11" s="117" customFormat="1" x14ac:dyDescent="0.25">
      <c r="E4771" s="163">
        <v>45324</v>
      </c>
      <c r="F4771" s="164">
        <v>0.23815676099999999</v>
      </c>
      <c r="G4771" s="165">
        <v>0.412667913</v>
      </c>
      <c r="H4771" s="165">
        <v>9.8671921999999995E-2</v>
      </c>
      <c r="I4771" s="164">
        <v>2.8889789999999999E-3</v>
      </c>
      <c r="J4771" s="164">
        <v>0.55404616200000001</v>
      </c>
      <c r="K4771" s="164">
        <v>0.124631544</v>
      </c>
    </row>
    <row r="4772" spans="5:11" s="117" customFormat="1" x14ac:dyDescent="0.25">
      <c r="E4772" s="163">
        <v>45327</v>
      </c>
      <c r="F4772" s="164">
        <v>0.23715587900000001</v>
      </c>
      <c r="G4772" s="165">
        <v>0.42218432</v>
      </c>
      <c r="H4772" s="165">
        <v>0.102113647</v>
      </c>
      <c r="I4772" s="164">
        <v>9.7192909999999997E-3</v>
      </c>
      <c r="J4772" s="164">
        <v>0.55216744900000003</v>
      </c>
      <c r="K4772" s="164">
        <v>0.124631544</v>
      </c>
    </row>
    <row r="4773" spans="5:11" s="117" customFormat="1" x14ac:dyDescent="0.25">
      <c r="E4773" s="163">
        <v>45328</v>
      </c>
      <c r="F4773" s="164">
        <v>0.23693040600000001</v>
      </c>
      <c r="G4773" s="165">
        <v>0.42781587399999998</v>
      </c>
      <c r="H4773" s="165">
        <v>0.10280184000000001</v>
      </c>
      <c r="I4773" s="164">
        <v>1.2352574999999999E-2</v>
      </c>
      <c r="J4773" s="164">
        <v>0.55062313900000004</v>
      </c>
      <c r="K4773" s="164">
        <v>0.124631544</v>
      </c>
    </row>
    <row r="4774" spans="5:11" s="117" customFormat="1" x14ac:dyDescent="0.25">
      <c r="E4774" s="163">
        <v>45329</v>
      </c>
      <c r="F4774" s="164">
        <v>0.234391562</v>
      </c>
      <c r="G4774" s="165">
        <v>0.431182336</v>
      </c>
      <c r="H4774" s="165">
        <v>0.101800196</v>
      </c>
      <c r="I4774" s="164">
        <v>1.7948914E-2</v>
      </c>
      <c r="J4774" s="164">
        <v>0.54950682200000001</v>
      </c>
      <c r="K4774" s="164">
        <v>0.124631544</v>
      </c>
    </row>
    <row r="4775" spans="5:11" s="117" customFormat="1" x14ac:dyDescent="0.25">
      <c r="E4775" s="163">
        <v>45330</v>
      </c>
      <c r="F4775" s="164">
        <v>0.23082944799999999</v>
      </c>
      <c r="G4775" s="165">
        <v>0.42885803099999997</v>
      </c>
      <c r="H4775" s="165">
        <v>9.9758340000000001E-2</v>
      </c>
      <c r="I4775" s="164">
        <v>2.4038594E-2</v>
      </c>
      <c r="J4775" s="164">
        <v>0.54814381400000001</v>
      </c>
      <c r="K4775" s="164">
        <v>0.124631544</v>
      </c>
    </row>
    <row r="4776" spans="5:11" s="117" customFormat="1" x14ac:dyDescent="0.25">
      <c r="E4776" s="163">
        <v>45331</v>
      </c>
      <c r="F4776" s="164">
        <v>0.22723861000000001</v>
      </c>
      <c r="G4776" s="165">
        <v>0.42730043699999998</v>
      </c>
      <c r="H4776" s="165">
        <v>9.5910192000000005E-2</v>
      </c>
      <c r="I4776" s="164">
        <v>2.4449789999999999E-2</v>
      </c>
      <c r="J4776" s="164">
        <v>0.54609968200000003</v>
      </c>
      <c r="K4776" s="164">
        <v>0.124631544</v>
      </c>
    </row>
    <row r="4777" spans="5:11" s="117" customFormat="1" x14ac:dyDescent="0.25">
      <c r="E4777" s="163">
        <v>45334</v>
      </c>
      <c r="F4777" s="164">
        <v>0.22307110499999999</v>
      </c>
      <c r="G4777" s="165">
        <v>0.4307317</v>
      </c>
      <c r="H4777" s="165">
        <v>9.3226095999999994E-2</v>
      </c>
      <c r="I4777" s="164">
        <v>1.9667819E-2</v>
      </c>
      <c r="J4777" s="164">
        <v>0.54448801800000002</v>
      </c>
      <c r="K4777" s="164">
        <v>0.124631544</v>
      </c>
    </row>
    <row r="4778" spans="5:11" s="117" customFormat="1" x14ac:dyDescent="0.25">
      <c r="E4778" s="163">
        <v>45335</v>
      </c>
      <c r="F4778" s="164">
        <v>0.219272993</v>
      </c>
      <c r="G4778" s="165">
        <v>0.43566352400000002</v>
      </c>
      <c r="H4778" s="165">
        <v>8.9593330999999998E-2</v>
      </c>
      <c r="I4778" s="164">
        <v>2.5372398000000001E-2</v>
      </c>
      <c r="J4778" s="164">
        <v>0.54270889200000005</v>
      </c>
      <c r="K4778" s="164">
        <v>0.124631544</v>
      </c>
    </row>
    <row r="4779" spans="5:11" s="117" customFormat="1" x14ac:dyDescent="0.25">
      <c r="E4779" s="163">
        <v>45336</v>
      </c>
      <c r="F4779" s="164">
        <v>0.21541743699999999</v>
      </c>
      <c r="G4779" s="165">
        <v>0.43814193000000001</v>
      </c>
      <c r="H4779" s="165">
        <v>8.6486278999999999E-2</v>
      </c>
      <c r="I4779" s="164">
        <v>1.5507132E-2</v>
      </c>
      <c r="J4779" s="164">
        <v>0.54101920699999995</v>
      </c>
      <c r="K4779" s="164">
        <v>0.124631544</v>
      </c>
    </row>
    <row r="4780" spans="5:11" s="117" customFormat="1" x14ac:dyDescent="0.25">
      <c r="E4780" s="163">
        <v>45337</v>
      </c>
      <c r="F4780" s="164">
        <v>0.21393848500000001</v>
      </c>
      <c r="G4780" s="165">
        <v>0.437390322</v>
      </c>
      <c r="H4780" s="165">
        <v>8.1627754999999996E-2</v>
      </c>
      <c r="I4780" s="164">
        <v>1.0192430000000001E-2</v>
      </c>
      <c r="J4780" s="164">
        <v>0.53917257299999999</v>
      </c>
      <c r="K4780" s="164">
        <v>0.124631544</v>
      </c>
    </row>
    <row r="4781" spans="5:11" s="117" customFormat="1" x14ac:dyDescent="0.25">
      <c r="E4781" s="163">
        <v>45338</v>
      </c>
      <c r="F4781" s="164">
        <v>0.20855522600000001</v>
      </c>
      <c r="G4781" s="165">
        <v>0.43719545500000001</v>
      </c>
      <c r="H4781" s="165">
        <v>7.6779299999999995E-2</v>
      </c>
      <c r="I4781" s="164">
        <v>5.184302E-3</v>
      </c>
      <c r="J4781" s="164">
        <v>0.53719792499999997</v>
      </c>
      <c r="K4781" s="164">
        <v>0.124631544</v>
      </c>
    </row>
    <row r="4782" spans="5:11" s="117" customFormat="1" x14ac:dyDescent="0.25">
      <c r="E4782" s="163">
        <v>45341</v>
      </c>
      <c r="F4782" s="164">
        <v>0.205477664</v>
      </c>
      <c r="G4782" s="165">
        <v>0.438766875</v>
      </c>
      <c r="H4782" s="165">
        <v>7.3612066000000004E-2</v>
      </c>
      <c r="I4782" s="164">
        <v>2.1204420000000002E-3</v>
      </c>
      <c r="J4782" s="164">
        <v>0.53557023400000003</v>
      </c>
      <c r="K4782" s="164">
        <v>0.124631544</v>
      </c>
    </row>
    <row r="4783" spans="5:11" s="117" customFormat="1" x14ac:dyDescent="0.25">
      <c r="E4783" s="163">
        <v>45342</v>
      </c>
      <c r="F4783" s="164">
        <v>0.204071906</v>
      </c>
      <c r="G4783" s="165">
        <v>0.43636054800000001</v>
      </c>
      <c r="H4783" s="165">
        <v>7.0357838000000006E-2</v>
      </c>
      <c r="I4783" s="164">
        <v>3.5128600000000002E-4</v>
      </c>
      <c r="J4783" s="164">
        <v>0.53280259200000002</v>
      </c>
      <c r="K4783" s="164">
        <v>0.124631544</v>
      </c>
    </row>
    <row r="4784" spans="5:11" s="117" customFormat="1" x14ac:dyDescent="0.25">
      <c r="E4784" s="163">
        <v>45343</v>
      </c>
      <c r="F4784" s="164">
        <v>0.201683426</v>
      </c>
      <c r="G4784" s="165">
        <v>0.43373384100000001</v>
      </c>
      <c r="H4784" s="165">
        <v>6.7721263000000004E-2</v>
      </c>
      <c r="I4784" s="164">
        <v>1.002012E-3</v>
      </c>
      <c r="J4784" s="164">
        <v>0.53044272000000003</v>
      </c>
      <c r="K4784" s="164">
        <v>0.124631544</v>
      </c>
    </row>
    <row r="4785" spans="5:11" s="117" customFormat="1" x14ac:dyDescent="0.25">
      <c r="E4785" s="163">
        <v>45344</v>
      </c>
      <c r="F4785" s="164">
        <v>0.198945443</v>
      </c>
      <c r="G4785" s="165">
        <v>0.434098398</v>
      </c>
      <c r="H4785" s="165">
        <v>6.6057826E-2</v>
      </c>
      <c r="I4785" s="164">
        <v>1.643827E-3</v>
      </c>
      <c r="J4785" s="164">
        <v>0.52722220200000003</v>
      </c>
      <c r="K4785" s="164">
        <v>0.124631544</v>
      </c>
    </row>
    <row r="4786" spans="5:11" s="117" customFormat="1" x14ac:dyDescent="0.25">
      <c r="E4786" s="163">
        <v>45345</v>
      </c>
      <c r="F4786" s="164">
        <v>0.19657023900000001</v>
      </c>
      <c r="G4786" s="165">
        <v>0.43500769299999997</v>
      </c>
      <c r="H4786" s="165">
        <v>6.4540518000000005E-2</v>
      </c>
      <c r="I4786" s="164">
        <v>3.5949659999999998E-3</v>
      </c>
      <c r="J4786" s="164">
        <v>0.52357942599999996</v>
      </c>
      <c r="K4786" s="164">
        <v>0.124631544</v>
      </c>
    </row>
    <row r="4787" spans="5:11" s="117" customFormat="1" x14ac:dyDescent="0.25">
      <c r="E4787" s="163">
        <v>45348</v>
      </c>
      <c r="F4787" s="164">
        <v>0.19561105000000001</v>
      </c>
      <c r="G4787" s="165">
        <v>0.43511729999999998</v>
      </c>
      <c r="H4787" s="165">
        <v>6.3585133000000002E-2</v>
      </c>
      <c r="I4787" s="164">
        <v>1.1636463E-2</v>
      </c>
      <c r="J4787" s="164">
        <v>0.51883096799999995</v>
      </c>
      <c r="K4787" s="164">
        <v>0.124631544</v>
      </c>
    </row>
    <row r="4788" spans="5:11" s="117" customFormat="1" x14ac:dyDescent="0.25">
      <c r="E4788" s="163">
        <v>45349</v>
      </c>
      <c r="F4788" s="164">
        <v>0.19543401199999999</v>
      </c>
      <c r="G4788" s="165">
        <v>0.43703967999999999</v>
      </c>
      <c r="H4788" s="165">
        <v>6.3946012999999996E-2</v>
      </c>
      <c r="I4788" s="164">
        <v>2.2661735999999998E-2</v>
      </c>
      <c r="J4788" s="164">
        <v>0.51353401899999995</v>
      </c>
      <c r="K4788" s="164">
        <v>0.124631544</v>
      </c>
    </row>
    <row r="4789" spans="5:11" s="117" customFormat="1" x14ac:dyDescent="0.25">
      <c r="E4789" s="163">
        <v>45350</v>
      </c>
      <c r="F4789" s="164">
        <v>0.19782593600000001</v>
      </c>
      <c r="G4789" s="165">
        <v>0.44256478399999999</v>
      </c>
      <c r="H4789" s="165">
        <v>6.4924462000000002E-2</v>
      </c>
      <c r="I4789" s="164">
        <v>3.3819650999999999E-2</v>
      </c>
      <c r="J4789" s="164">
        <v>0.50688608300000004</v>
      </c>
      <c r="K4789" s="164">
        <v>0.124631544</v>
      </c>
    </row>
    <row r="4790" spans="5:11" s="117" customFormat="1" x14ac:dyDescent="0.25">
      <c r="E4790" s="163">
        <v>45351</v>
      </c>
      <c r="F4790" s="164">
        <v>0.19904116199999999</v>
      </c>
      <c r="G4790" s="165">
        <v>0.44483897700000002</v>
      </c>
      <c r="H4790" s="165">
        <v>6.6934616000000002E-2</v>
      </c>
      <c r="I4790" s="164">
        <v>4.1228880000000002E-2</v>
      </c>
      <c r="J4790" s="164">
        <v>0.50238762100000001</v>
      </c>
      <c r="K4790" s="164">
        <v>0.124631544</v>
      </c>
    </row>
    <row r="4791" spans="5:11" s="117" customFormat="1" x14ac:dyDescent="0.25">
      <c r="E4791" s="163">
        <v>45352</v>
      </c>
      <c r="F4791" s="164">
        <v>0.19648747999999999</v>
      </c>
      <c r="G4791" s="165">
        <v>0.443101097</v>
      </c>
      <c r="H4791" s="165">
        <v>6.4815082999999996E-2</v>
      </c>
      <c r="I4791" s="164">
        <v>3.8883609999999999E-2</v>
      </c>
      <c r="J4791" s="164">
        <v>0.49873516200000001</v>
      </c>
      <c r="K4791" s="164">
        <v>0.124631544</v>
      </c>
    </row>
    <row r="4792" spans="5:11" s="117" customFormat="1" x14ac:dyDescent="0.25">
      <c r="E4792" s="163">
        <v>45355</v>
      </c>
      <c r="F4792" s="164">
        <v>0.195909574</v>
      </c>
      <c r="G4792" s="165">
        <v>0.44266951300000001</v>
      </c>
      <c r="H4792" s="165">
        <v>6.4595900999999997E-2</v>
      </c>
      <c r="I4792" s="164">
        <v>4.1597753000000001E-2</v>
      </c>
      <c r="J4792" s="164">
        <v>0.495969349</v>
      </c>
      <c r="K4792" s="164">
        <v>0.124631544</v>
      </c>
    </row>
    <row r="4793" spans="5:11" s="117" customFormat="1" x14ac:dyDescent="0.25">
      <c r="E4793" s="163">
        <v>45356</v>
      </c>
      <c r="F4793" s="164">
        <v>0.19828220199999999</v>
      </c>
      <c r="G4793" s="165">
        <v>0.44251297699999997</v>
      </c>
      <c r="H4793" s="165">
        <v>6.3079177E-2</v>
      </c>
      <c r="I4793" s="164">
        <v>4.4504576999999997E-2</v>
      </c>
      <c r="J4793" s="164">
        <v>0.49442654200000002</v>
      </c>
      <c r="K4793" s="164">
        <v>0.124631544</v>
      </c>
    </row>
    <row r="4794" spans="5:11" s="117" customFormat="1" x14ac:dyDescent="0.25">
      <c r="E4794" s="163">
        <v>45357</v>
      </c>
      <c r="F4794" s="164">
        <v>0.20077154899999999</v>
      </c>
      <c r="G4794" s="165">
        <v>0.44242747599999999</v>
      </c>
      <c r="H4794" s="165">
        <v>6.4405424000000003E-2</v>
      </c>
      <c r="I4794" s="164">
        <v>4.5342787000000002E-2</v>
      </c>
      <c r="J4794" s="164">
        <v>0.492793488</v>
      </c>
      <c r="K4794" s="164">
        <v>0.124631544</v>
      </c>
    </row>
    <row r="4795" spans="5:11" s="117" customFormat="1" x14ac:dyDescent="0.25">
      <c r="E4795" s="163">
        <v>45358</v>
      </c>
      <c r="F4795" s="164">
        <v>0.20126258299999999</v>
      </c>
      <c r="G4795" s="165">
        <v>0.44272560399999999</v>
      </c>
      <c r="H4795" s="165">
        <v>6.2897390999999997E-2</v>
      </c>
      <c r="I4795" s="164">
        <v>5.0070249999999997E-2</v>
      </c>
      <c r="J4795" s="164">
        <v>0.49135981899999998</v>
      </c>
      <c r="K4795" s="164">
        <v>0.124631544</v>
      </c>
    </row>
    <row r="4796" spans="5:11" s="117" customFormat="1" x14ac:dyDescent="0.25">
      <c r="E4796" s="163">
        <v>45359</v>
      </c>
      <c r="F4796" s="164">
        <v>0.20286156899999999</v>
      </c>
      <c r="G4796" s="165">
        <v>0.442863487</v>
      </c>
      <c r="H4796" s="165">
        <v>6.3188393999999995E-2</v>
      </c>
      <c r="I4796" s="164">
        <v>4.7585740000000001E-2</v>
      </c>
      <c r="J4796" s="164">
        <v>0.49020924300000002</v>
      </c>
      <c r="K4796" s="164">
        <v>0.124631544</v>
      </c>
    </row>
    <row r="4797" spans="5:11" s="117" customFormat="1" x14ac:dyDescent="0.25">
      <c r="E4797" s="163">
        <v>45362</v>
      </c>
      <c r="F4797" s="164">
        <v>0.20323780499999999</v>
      </c>
      <c r="G4797" s="165">
        <v>0.44421328199999999</v>
      </c>
      <c r="H4797" s="165">
        <v>6.3774952999999995E-2</v>
      </c>
      <c r="I4797" s="164">
        <v>4.2126078999999997E-2</v>
      </c>
      <c r="J4797" s="164">
        <v>0.48833829200000001</v>
      </c>
      <c r="K4797" s="164">
        <v>0.124631544</v>
      </c>
    </row>
    <row r="4798" spans="5:11" s="117" customFormat="1" x14ac:dyDescent="0.25">
      <c r="E4798" s="163">
        <v>45363</v>
      </c>
      <c r="F4798" s="164">
        <v>0.204272917</v>
      </c>
      <c r="G4798" s="165">
        <v>0.448694869</v>
      </c>
      <c r="H4798" s="165">
        <v>6.4902943000000005E-2</v>
      </c>
      <c r="I4798" s="164">
        <v>3.1759595000000002E-2</v>
      </c>
      <c r="J4798" s="164">
        <v>0.48700426099999999</v>
      </c>
      <c r="K4798" s="164">
        <v>0.124631544</v>
      </c>
    </row>
    <row r="4799" spans="5:11" s="117" customFormat="1" x14ac:dyDescent="0.25">
      <c r="E4799" s="163">
        <v>45364</v>
      </c>
      <c r="F4799" s="164">
        <v>0.20958634300000001</v>
      </c>
      <c r="G4799" s="165">
        <v>0.453355913</v>
      </c>
      <c r="H4799" s="165">
        <v>6.8043832999999998E-2</v>
      </c>
      <c r="I4799" s="164">
        <v>3.3972866999999997E-2</v>
      </c>
      <c r="J4799" s="164">
        <v>0.48640583799999998</v>
      </c>
      <c r="K4799" s="164">
        <v>0.124631544</v>
      </c>
    </row>
    <row r="4800" spans="5:11" s="117" customFormat="1" x14ac:dyDescent="0.25">
      <c r="E4800" s="163">
        <v>45365</v>
      </c>
      <c r="F4800" s="164">
        <v>0.215878401</v>
      </c>
      <c r="G4800" s="165">
        <v>0.457021819</v>
      </c>
      <c r="H4800" s="165">
        <v>7.2592249999999997E-2</v>
      </c>
      <c r="I4800" s="164">
        <v>3.4115768999999997E-2</v>
      </c>
      <c r="J4800" s="164">
        <v>0.48571451700000001</v>
      </c>
      <c r="K4800" s="164">
        <v>0.124631544</v>
      </c>
    </row>
    <row r="4801" spans="5:11" s="117" customFormat="1" x14ac:dyDescent="0.25">
      <c r="E4801" s="163">
        <v>45369</v>
      </c>
      <c r="F4801" s="164">
        <v>0.21874442599999999</v>
      </c>
      <c r="G4801" s="165">
        <v>0.46467282799999998</v>
      </c>
      <c r="H4801" s="165">
        <v>7.4656658000000001E-2</v>
      </c>
      <c r="I4801" s="164">
        <v>4.4993116999999999E-2</v>
      </c>
      <c r="J4801" s="164">
        <v>0.48435487999999999</v>
      </c>
      <c r="K4801" s="164">
        <v>0.124631544</v>
      </c>
    </row>
    <row r="4802" spans="5:11" s="117" customFormat="1" x14ac:dyDescent="0.25">
      <c r="E4802" s="163">
        <v>45370</v>
      </c>
      <c r="F4802" s="164">
        <v>0.22101583699999999</v>
      </c>
      <c r="G4802" s="165">
        <v>0.46621112599999998</v>
      </c>
      <c r="H4802" s="165">
        <v>7.6741293000000002E-2</v>
      </c>
      <c r="I4802" s="164">
        <v>4.4176209000000001E-2</v>
      </c>
      <c r="J4802" s="164">
        <v>0.48350763299999999</v>
      </c>
      <c r="K4802" s="164">
        <v>0.124631544</v>
      </c>
    </row>
    <row r="4803" spans="5:11" s="117" customFormat="1" x14ac:dyDescent="0.25">
      <c r="E4803" s="163">
        <v>45371</v>
      </c>
      <c r="F4803" s="164">
        <v>0.221636535</v>
      </c>
      <c r="G4803" s="165">
        <v>0.46552517900000001</v>
      </c>
      <c r="H4803" s="165">
        <v>7.8395174999999998E-2</v>
      </c>
      <c r="I4803" s="164">
        <v>3.9276027999999998E-2</v>
      </c>
      <c r="J4803" s="164">
        <v>0.48310877099999999</v>
      </c>
      <c r="K4803" s="164">
        <v>0.124631544</v>
      </c>
    </row>
    <row r="4804" spans="5:11" s="117" customFormat="1" x14ac:dyDescent="0.25">
      <c r="E4804" s="163">
        <v>45372</v>
      </c>
      <c r="F4804" s="164">
        <v>0.224757239</v>
      </c>
      <c r="G4804" s="165">
        <v>0.46515426199999999</v>
      </c>
      <c r="H4804" s="165">
        <v>8.1422879000000004E-2</v>
      </c>
      <c r="I4804" s="164">
        <v>3.1271958000000002E-2</v>
      </c>
      <c r="J4804" s="164">
        <v>0.48164960699999998</v>
      </c>
      <c r="K4804" s="164">
        <v>0.124631544</v>
      </c>
    </row>
    <row r="4805" spans="5:11" s="117" customFormat="1" x14ac:dyDescent="0.25">
      <c r="E4805" s="163">
        <v>45373</v>
      </c>
      <c r="F4805" s="164">
        <v>0.22871876399999999</v>
      </c>
      <c r="G4805" s="165">
        <v>0.468683134</v>
      </c>
      <c r="H4805" s="165">
        <v>8.5706391000000007E-2</v>
      </c>
      <c r="I4805" s="164">
        <v>3.9313310999999997E-2</v>
      </c>
      <c r="J4805" s="164">
        <v>0.480468654</v>
      </c>
      <c r="K4805" s="164">
        <v>0.124631544</v>
      </c>
    </row>
    <row r="4806" spans="5:11" s="117" customFormat="1" x14ac:dyDescent="0.25">
      <c r="E4806" s="163">
        <v>45376</v>
      </c>
      <c r="F4806" s="164">
        <v>0.230707101</v>
      </c>
      <c r="G4806" s="165">
        <v>0.47045373000000001</v>
      </c>
      <c r="H4806" s="165">
        <v>8.7407601000000001E-2</v>
      </c>
      <c r="I4806" s="164">
        <v>4.4080913999999999E-2</v>
      </c>
      <c r="J4806" s="164">
        <v>0.47895843700000001</v>
      </c>
      <c r="K4806" s="164">
        <v>0.124631544</v>
      </c>
    </row>
    <row r="4807" spans="5:11" s="117" customFormat="1" x14ac:dyDescent="0.25">
      <c r="E4807" s="163">
        <v>45377</v>
      </c>
      <c r="F4807" s="164">
        <v>0.23126596999999999</v>
      </c>
      <c r="G4807" s="165">
        <v>0.47303572799999999</v>
      </c>
      <c r="H4807" s="165">
        <v>8.7078457999999997E-2</v>
      </c>
      <c r="I4807" s="164">
        <v>3.5494435999999997E-2</v>
      </c>
      <c r="J4807" s="164">
        <v>0.47702924099999999</v>
      </c>
      <c r="K4807" s="164">
        <v>0.124631544</v>
      </c>
    </row>
    <row r="4808" spans="5:11" s="117" customFormat="1" x14ac:dyDescent="0.25">
      <c r="E4808" s="163">
        <v>45378</v>
      </c>
      <c r="F4808" s="164">
        <v>0.230574209</v>
      </c>
      <c r="G4808" s="165">
        <v>0.47706731099999999</v>
      </c>
      <c r="H4808" s="165">
        <v>8.6624794000000005E-2</v>
      </c>
      <c r="I4808" s="164">
        <v>2.4637617000000001E-2</v>
      </c>
      <c r="J4808" s="164">
        <v>0.47396027600000001</v>
      </c>
      <c r="K4808" s="164">
        <v>0.124631544</v>
      </c>
    </row>
    <row r="4809" spans="5:11" s="117" customFormat="1" x14ac:dyDescent="0.25">
      <c r="E4809" s="163">
        <v>45379</v>
      </c>
      <c r="F4809" s="164">
        <v>0.230162639</v>
      </c>
      <c r="G4809" s="165">
        <v>0.48077236000000001</v>
      </c>
      <c r="H4809" s="165">
        <v>8.4527891999999993E-2</v>
      </c>
      <c r="I4809" s="164">
        <v>9.8379829999999998E-3</v>
      </c>
      <c r="J4809" s="164">
        <v>0.47110533900000001</v>
      </c>
      <c r="K4809" s="164">
        <v>0.124631544</v>
      </c>
    </row>
    <row r="4810" spans="5:11" s="117" customFormat="1" x14ac:dyDescent="0.25">
      <c r="E4810" s="163">
        <v>45384</v>
      </c>
      <c r="F4810" s="164">
        <v>0.227839192</v>
      </c>
      <c r="G4810" s="165">
        <v>0.483310621</v>
      </c>
      <c r="H4810" s="165">
        <v>8.5732800999999997E-2</v>
      </c>
      <c r="I4810" s="164">
        <v>4.9484840000000004E-3</v>
      </c>
      <c r="J4810" s="164">
        <v>0.4699681</v>
      </c>
      <c r="K4810" s="164">
        <v>0.124631544</v>
      </c>
    </row>
    <row r="4811" spans="5:11" s="117" customFormat="1" x14ac:dyDescent="0.25">
      <c r="E4811" s="163">
        <v>45385</v>
      </c>
      <c r="F4811" s="164">
        <v>0.22783120500000001</v>
      </c>
      <c r="G4811" s="165">
        <v>0.48736126000000002</v>
      </c>
      <c r="H4811" s="165">
        <v>8.6502825000000005E-2</v>
      </c>
      <c r="I4811" s="164">
        <v>1.4663670000000001E-3</v>
      </c>
      <c r="J4811" s="164">
        <v>0.46937536899999999</v>
      </c>
      <c r="K4811" s="164">
        <v>0.124631544</v>
      </c>
    </row>
    <row r="4812" spans="5:11" s="117" customFormat="1" x14ac:dyDescent="0.25">
      <c r="E4812" s="163">
        <v>45386</v>
      </c>
      <c r="F4812" s="164">
        <v>0.22798327099999999</v>
      </c>
      <c r="G4812" s="165">
        <v>0.48756074599999999</v>
      </c>
      <c r="H4812" s="165">
        <v>8.7703422000000003E-2</v>
      </c>
      <c r="I4812" s="164">
        <v>1.461033E-3</v>
      </c>
      <c r="J4812" s="164">
        <v>0.46832227300000001</v>
      </c>
      <c r="K4812" s="164">
        <v>0.124631544</v>
      </c>
    </row>
    <row r="4813" spans="5:11" s="117" customFormat="1" x14ac:dyDescent="0.25">
      <c r="E4813" s="163">
        <v>45387</v>
      </c>
      <c r="F4813" s="164">
        <v>0.22750382399999999</v>
      </c>
      <c r="G4813" s="165">
        <v>0.48879489599999998</v>
      </c>
      <c r="H4813" s="165">
        <v>8.8266126E-2</v>
      </c>
      <c r="I4813" s="164">
        <v>2.9768469999999999E-3</v>
      </c>
      <c r="J4813" s="164">
        <v>0.46707400999999998</v>
      </c>
      <c r="K4813" s="164">
        <v>0.124631544</v>
      </c>
    </row>
    <row r="4814" spans="5:11" s="117" customFormat="1" x14ac:dyDescent="0.25">
      <c r="E4814" s="163">
        <v>45390</v>
      </c>
      <c r="F4814" s="164">
        <v>0.22649095799999999</v>
      </c>
      <c r="G4814" s="165">
        <v>0.49253198999999998</v>
      </c>
      <c r="H4814" s="165">
        <v>8.8707533000000005E-2</v>
      </c>
      <c r="I4814" s="164">
        <v>4.6398079999999996E-3</v>
      </c>
      <c r="J4814" s="164">
        <v>0.46578661599999999</v>
      </c>
      <c r="K4814" s="164">
        <v>0.124631544</v>
      </c>
    </row>
    <row r="4815" spans="5:11" s="117" customFormat="1" x14ac:dyDescent="0.25">
      <c r="E4815" s="163">
        <v>45391</v>
      </c>
      <c r="F4815" s="164">
        <v>0.22629905</v>
      </c>
      <c r="G4815" s="165">
        <v>0.49317953199999998</v>
      </c>
      <c r="H4815" s="165">
        <v>8.8894020000000004E-2</v>
      </c>
      <c r="I4815" s="164">
        <v>1.1858072000000001E-2</v>
      </c>
      <c r="J4815" s="164">
        <v>0.46522117200000002</v>
      </c>
      <c r="K4815" s="164">
        <v>0.124631544</v>
      </c>
    </row>
    <row r="4816" spans="5:11" s="117" customFormat="1" x14ac:dyDescent="0.25">
      <c r="E4816" s="163">
        <v>45392</v>
      </c>
      <c r="F4816" s="164">
        <v>0.22807994400000001</v>
      </c>
      <c r="G4816" s="165">
        <v>0.49444036200000002</v>
      </c>
      <c r="H4816" s="165">
        <v>8.9252537000000007E-2</v>
      </c>
      <c r="I4816" s="164">
        <v>8.8344600000000006E-3</v>
      </c>
      <c r="J4816" s="164">
        <v>0.46380579399999999</v>
      </c>
      <c r="K4816" s="164">
        <v>0.124631544</v>
      </c>
    </row>
    <row r="4817" spans="5:11" s="117" customFormat="1" x14ac:dyDescent="0.25">
      <c r="E4817" s="163">
        <v>45393</v>
      </c>
      <c r="F4817" s="164">
        <v>0.229112226</v>
      </c>
      <c r="G4817" s="165">
        <v>0.49873662400000002</v>
      </c>
      <c r="H4817" s="165">
        <v>9.0423180000000006E-2</v>
      </c>
      <c r="I4817" s="164">
        <v>1.6507005000000002E-2</v>
      </c>
      <c r="J4817" s="164">
        <v>0.463499196</v>
      </c>
      <c r="K4817" s="164">
        <v>0.124631544</v>
      </c>
    </row>
    <row r="4818" spans="5:11" s="117" customFormat="1" x14ac:dyDescent="0.25">
      <c r="E4818" s="163">
        <v>45394</v>
      </c>
      <c r="F4818" s="164">
        <v>0.229563923</v>
      </c>
      <c r="G4818" s="165">
        <v>0.49833318100000001</v>
      </c>
      <c r="H4818" s="165">
        <v>9.1952698999999999E-2</v>
      </c>
      <c r="I4818" s="164">
        <v>2.668682E-2</v>
      </c>
      <c r="J4818" s="164">
        <v>0.46293572300000002</v>
      </c>
      <c r="K4818" s="164">
        <v>0.124631544</v>
      </c>
    </row>
    <row r="4819" spans="5:11" s="117" customFormat="1" x14ac:dyDescent="0.25">
      <c r="E4819" s="163">
        <v>45397</v>
      </c>
      <c r="F4819" s="164">
        <v>0.231017851</v>
      </c>
      <c r="G4819" s="165">
        <v>0.50422861600000002</v>
      </c>
      <c r="H4819" s="165">
        <v>9.2172436999999996E-2</v>
      </c>
      <c r="I4819" s="164">
        <v>3.4560043999999998E-2</v>
      </c>
      <c r="J4819" s="164">
        <v>0.46249554900000001</v>
      </c>
      <c r="K4819" s="164">
        <v>0.124631544</v>
      </c>
    </row>
    <row r="4820" spans="5:11" s="117" customFormat="1" x14ac:dyDescent="0.25">
      <c r="E4820" s="163">
        <v>45398</v>
      </c>
      <c r="F4820" s="164">
        <v>0.23184534700000001</v>
      </c>
      <c r="G4820" s="165">
        <v>0.51185255200000002</v>
      </c>
      <c r="H4820" s="165">
        <v>9.2717247000000003E-2</v>
      </c>
      <c r="I4820" s="164">
        <v>5.4361222000000001E-2</v>
      </c>
      <c r="J4820" s="164">
        <v>0.46202873100000003</v>
      </c>
      <c r="K4820" s="164">
        <v>0.124631544</v>
      </c>
    </row>
    <row r="4821" spans="5:11" s="117" customFormat="1" x14ac:dyDescent="0.25">
      <c r="E4821" s="163">
        <v>45399</v>
      </c>
      <c r="F4821" s="164">
        <v>0.229958251</v>
      </c>
      <c r="G4821" s="165">
        <v>0.51473250800000003</v>
      </c>
      <c r="H4821" s="165">
        <v>9.2386042000000002E-2</v>
      </c>
      <c r="I4821" s="164">
        <v>4.7536762000000003E-2</v>
      </c>
      <c r="J4821" s="164">
        <v>0.46150560299999999</v>
      </c>
      <c r="K4821" s="164">
        <v>0.124631544</v>
      </c>
    </row>
    <row r="4822" spans="5:11" s="117" customFormat="1" x14ac:dyDescent="0.25">
      <c r="E4822" s="163">
        <v>45400</v>
      </c>
      <c r="F4822" s="164">
        <v>0.22579845100000001</v>
      </c>
      <c r="G4822" s="165">
        <v>0.51359123900000003</v>
      </c>
      <c r="H4822" s="165">
        <v>9.0052094999999999E-2</v>
      </c>
      <c r="I4822" s="164">
        <v>3.967793E-2</v>
      </c>
      <c r="J4822" s="164">
        <v>0.46146277200000002</v>
      </c>
      <c r="K4822" s="164">
        <v>0.124631544</v>
      </c>
    </row>
    <row r="4823" spans="5:11" s="117" customFormat="1" x14ac:dyDescent="0.25">
      <c r="E4823" s="163">
        <v>45401</v>
      </c>
      <c r="F4823" s="164">
        <v>0.224643597</v>
      </c>
      <c r="G4823" s="165">
        <v>0.51325539399999998</v>
      </c>
      <c r="H4823" s="165">
        <v>8.8035094999999994E-2</v>
      </c>
      <c r="I4823" s="164">
        <v>3.49562E-2</v>
      </c>
      <c r="J4823" s="164">
        <v>0.46047369100000002</v>
      </c>
      <c r="K4823" s="164">
        <v>0.124631544</v>
      </c>
    </row>
    <row r="4824" spans="5:11" s="117" customFormat="1" x14ac:dyDescent="0.25">
      <c r="E4824" s="163">
        <v>45404</v>
      </c>
      <c r="F4824" s="164">
        <v>0.221402195</v>
      </c>
      <c r="G4824" s="165">
        <v>0.51212896200000002</v>
      </c>
      <c r="H4824" s="165">
        <v>8.4429011999999998E-2</v>
      </c>
      <c r="I4824" s="164">
        <v>2.3751660000000001E-2</v>
      </c>
      <c r="J4824" s="164">
        <v>0.458732219</v>
      </c>
      <c r="K4824" s="164">
        <v>0.124631544</v>
      </c>
    </row>
    <row r="4825" spans="5:11" s="117" customFormat="1" x14ac:dyDescent="0.25">
      <c r="E4825" s="163">
        <v>45405</v>
      </c>
      <c r="F4825" s="164">
        <v>0.21874850700000001</v>
      </c>
      <c r="G4825" s="165">
        <v>0.50801240599999997</v>
      </c>
      <c r="H4825" s="165">
        <v>8.1856785000000001E-2</v>
      </c>
      <c r="I4825" s="164">
        <v>1.8141675999999999E-2</v>
      </c>
      <c r="J4825" s="164">
        <v>0.45711621299999999</v>
      </c>
      <c r="K4825" s="164">
        <v>0.124631544</v>
      </c>
    </row>
    <row r="4826" spans="5:11" s="117" customFormat="1" x14ac:dyDescent="0.25">
      <c r="E4826" s="163">
        <v>45406</v>
      </c>
      <c r="F4826" s="164">
        <v>0.21712077599999999</v>
      </c>
      <c r="G4826" s="165">
        <v>0.506894921</v>
      </c>
      <c r="H4826" s="165">
        <v>7.7645961999999999E-2</v>
      </c>
      <c r="I4826" s="164">
        <v>2.0526698999999999E-2</v>
      </c>
      <c r="J4826" s="164">
        <v>0.45393378499999998</v>
      </c>
      <c r="K4826" s="164">
        <v>0.124631544</v>
      </c>
    </row>
    <row r="4827" spans="5:11" s="117" customFormat="1" x14ac:dyDescent="0.25">
      <c r="E4827" s="163">
        <v>45407</v>
      </c>
      <c r="F4827" s="164">
        <v>0.21376377699999999</v>
      </c>
      <c r="G4827" s="165">
        <v>0.50801276299999998</v>
      </c>
      <c r="H4827" s="165">
        <v>7.3551691000000002E-2</v>
      </c>
      <c r="I4827" s="164">
        <v>2.3997612000000001E-2</v>
      </c>
      <c r="J4827" s="164">
        <v>0.45201869300000003</v>
      </c>
      <c r="K4827" s="164">
        <v>0.124631544</v>
      </c>
    </row>
    <row r="4828" spans="5:11" s="117" customFormat="1" x14ac:dyDescent="0.25">
      <c r="E4828" s="163">
        <v>45408</v>
      </c>
      <c r="F4828" s="164">
        <v>0.212895737</v>
      </c>
      <c r="G4828" s="165">
        <v>0.51025293599999999</v>
      </c>
      <c r="H4828" s="165">
        <v>7.0145803000000007E-2</v>
      </c>
      <c r="I4828" s="164">
        <v>1.2556952E-2</v>
      </c>
      <c r="J4828" s="164">
        <v>0.45101201699999999</v>
      </c>
      <c r="K4828" s="164">
        <v>0.124631544</v>
      </c>
    </row>
    <row r="4829" spans="5:11" s="117" customFormat="1" x14ac:dyDescent="0.25">
      <c r="E4829" s="163">
        <v>45411</v>
      </c>
      <c r="F4829" s="164">
        <v>0.211129705</v>
      </c>
      <c r="G4829" s="165">
        <v>0.50786246999999995</v>
      </c>
      <c r="H4829" s="165">
        <v>6.7359967000000007E-2</v>
      </c>
      <c r="I4829" s="164">
        <v>6.7457059999999998E-3</v>
      </c>
      <c r="J4829" s="164">
        <v>0.45032536400000001</v>
      </c>
      <c r="K4829" s="164">
        <v>0.124631544</v>
      </c>
    </row>
    <row r="4830" spans="5:11" s="117" customFormat="1" x14ac:dyDescent="0.25">
      <c r="E4830" s="163">
        <v>45412</v>
      </c>
      <c r="F4830" s="164">
        <v>0.209816739</v>
      </c>
      <c r="G4830" s="165">
        <v>0.50318617600000004</v>
      </c>
      <c r="H4830" s="165">
        <v>6.4207044000000005E-2</v>
      </c>
      <c r="I4830" s="164">
        <v>1.1008412E-2</v>
      </c>
      <c r="J4830" s="164">
        <v>0.44939335000000002</v>
      </c>
      <c r="K4830" s="164">
        <v>0.124631544</v>
      </c>
    </row>
    <row r="4831" spans="5:11" s="117" customFormat="1" x14ac:dyDescent="0.25">
      <c r="E4831" s="163">
        <v>45414</v>
      </c>
      <c r="F4831" s="164">
        <v>0.20832995700000001</v>
      </c>
      <c r="G4831" s="165">
        <v>0.49618836700000002</v>
      </c>
      <c r="H4831" s="165">
        <v>6.0883864000000003E-2</v>
      </c>
      <c r="I4831" s="164">
        <v>1.2045828E-2</v>
      </c>
      <c r="J4831" s="164">
        <v>0.448442603</v>
      </c>
      <c r="K4831" s="164">
        <v>0.124631544</v>
      </c>
    </row>
    <row r="4832" spans="5:11" s="117" customFormat="1" x14ac:dyDescent="0.25">
      <c r="E4832" s="163">
        <v>45415</v>
      </c>
      <c r="F4832" s="164">
        <v>0.20444617600000001</v>
      </c>
      <c r="G4832" s="165">
        <v>0.48841055100000003</v>
      </c>
      <c r="H4832" s="165">
        <v>5.7384642999999999E-2</v>
      </c>
      <c r="I4832" s="164">
        <v>1.4977772E-2</v>
      </c>
      <c r="J4832" s="164">
        <v>0.44734647700000002</v>
      </c>
      <c r="K4832" s="164">
        <v>0.124631544</v>
      </c>
    </row>
    <row r="4833" spans="5:11" s="117" customFormat="1" x14ac:dyDescent="0.25">
      <c r="E4833" s="163">
        <v>45418</v>
      </c>
      <c r="F4833" s="164">
        <v>0.205503613</v>
      </c>
      <c r="G4833" s="165">
        <v>0.48161256600000002</v>
      </c>
      <c r="H4833" s="165">
        <v>5.4557794999999999E-2</v>
      </c>
      <c r="I4833" s="164">
        <v>6.206339E-3</v>
      </c>
      <c r="J4833" s="164">
        <v>0.44621373199999997</v>
      </c>
      <c r="K4833" s="164">
        <v>0.124631544</v>
      </c>
    </row>
    <row r="4834" spans="5:11" s="117" customFormat="1" x14ac:dyDescent="0.25">
      <c r="E4834" s="163">
        <v>45419</v>
      </c>
      <c r="F4834" s="164">
        <v>0.204758416</v>
      </c>
      <c r="G4834" s="165">
        <v>0.47721129699999998</v>
      </c>
      <c r="H4834" s="165">
        <v>5.1806241000000003E-2</v>
      </c>
      <c r="I4834" s="164">
        <v>3.629396E-3</v>
      </c>
      <c r="J4834" s="164">
        <v>0.4452682</v>
      </c>
      <c r="K4834" s="164">
        <v>0.124631544</v>
      </c>
    </row>
    <row r="4835" spans="5:11" s="117" customFormat="1" x14ac:dyDescent="0.25">
      <c r="E4835" s="163">
        <v>45420</v>
      </c>
      <c r="F4835" s="164">
        <v>0.203336934</v>
      </c>
      <c r="G4835" s="165">
        <v>0.47716247000000001</v>
      </c>
      <c r="H4835" s="165">
        <v>4.8369842000000003E-2</v>
      </c>
      <c r="I4835" s="164">
        <v>1.9297159999999999E-3</v>
      </c>
      <c r="J4835" s="164">
        <v>0.44429443899999999</v>
      </c>
      <c r="K4835" s="164">
        <v>0.124631544</v>
      </c>
    </row>
    <row r="4836" spans="5:11" s="117" customFormat="1" x14ac:dyDescent="0.25">
      <c r="E4836" s="163">
        <v>45421</v>
      </c>
      <c r="F4836" s="164">
        <v>0.20246992999999999</v>
      </c>
      <c r="G4836" s="165">
        <v>0.481120245</v>
      </c>
      <c r="H4836" s="165">
        <v>4.5519344000000003E-2</v>
      </c>
      <c r="I4836" s="164">
        <v>2.9519770000000002E-3</v>
      </c>
      <c r="J4836" s="164">
        <v>0.44337573200000002</v>
      </c>
      <c r="K4836" s="164">
        <v>0.124631544</v>
      </c>
    </row>
    <row r="4837" spans="5:11" s="117" customFormat="1" x14ac:dyDescent="0.25">
      <c r="E4837" s="163">
        <v>45422</v>
      </c>
      <c r="F4837" s="164">
        <v>0.199886593</v>
      </c>
      <c r="G4837" s="165">
        <v>0.48227025899999998</v>
      </c>
      <c r="H4837" s="165">
        <v>4.2564552999999998E-2</v>
      </c>
      <c r="I4837" s="164">
        <v>1.0363502E-2</v>
      </c>
      <c r="J4837" s="164">
        <v>0.44248353200000001</v>
      </c>
      <c r="K4837" s="164">
        <v>0.124631544</v>
      </c>
    </row>
    <row r="4838" spans="5:11" s="117" customFormat="1" x14ac:dyDescent="0.25">
      <c r="E4838" s="163">
        <v>45425</v>
      </c>
      <c r="F4838" s="164">
        <v>0.19737795899999999</v>
      </c>
      <c r="G4838" s="165">
        <v>0.48318689100000001</v>
      </c>
      <c r="H4838" s="165">
        <v>3.9150015000000003E-2</v>
      </c>
      <c r="I4838" s="164">
        <v>5.635068E-3</v>
      </c>
      <c r="J4838" s="164">
        <v>0.44132213199999998</v>
      </c>
      <c r="K4838" s="164">
        <v>0.124631544</v>
      </c>
    </row>
    <row r="4839" spans="5:11" s="117" customFormat="1" x14ac:dyDescent="0.25">
      <c r="E4839" s="163">
        <v>45426</v>
      </c>
      <c r="F4839" s="164">
        <v>0.194061558</v>
      </c>
      <c r="G4839" s="165">
        <v>0.47924324600000001</v>
      </c>
      <c r="H4839" s="165">
        <v>3.5881638E-2</v>
      </c>
      <c r="I4839" s="164">
        <v>5.2842380000000001E-3</v>
      </c>
      <c r="J4839" s="164">
        <v>0.439730065</v>
      </c>
      <c r="K4839" s="164">
        <v>0.124631544</v>
      </c>
    </row>
    <row r="4840" spans="5:11" s="117" customFormat="1" x14ac:dyDescent="0.25">
      <c r="E4840" s="163">
        <v>45427</v>
      </c>
      <c r="F4840" s="164">
        <v>0.19024491599999999</v>
      </c>
      <c r="G4840" s="165">
        <v>0.47426797799999998</v>
      </c>
      <c r="H4840" s="165">
        <v>3.3045960999999999E-2</v>
      </c>
      <c r="I4840" s="164">
        <v>3.6773769999999999E-3</v>
      </c>
      <c r="J4840" s="164">
        <v>0.43779075299999998</v>
      </c>
      <c r="K4840" s="164">
        <v>0.124631544</v>
      </c>
    </row>
    <row r="4841" spans="5:11" s="117" customFormat="1" x14ac:dyDescent="0.25">
      <c r="E4841" s="163">
        <v>45428</v>
      </c>
      <c r="F4841" s="164">
        <v>0.18771495299999999</v>
      </c>
      <c r="G4841" s="165">
        <v>0.47348633000000001</v>
      </c>
      <c r="H4841" s="165">
        <v>3.1717780000000001E-2</v>
      </c>
      <c r="I4841" s="164">
        <v>2.6941780000000002E-3</v>
      </c>
      <c r="J4841" s="164">
        <v>0.43585129099999997</v>
      </c>
      <c r="K4841" s="164">
        <v>0.124631544</v>
      </c>
    </row>
    <row r="4842" spans="5:11" s="117" customFormat="1" x14ac:dyDescent="0.25">
      <c r="E4842" s="163">
        <v>45429</v>
      </c>
      <c r="F4842" s="164">
        <v>0.186238971</v>
      </c>
      <c r="G4842" s="165">
        <v>0.47486300799999998</v>
      </c>
      <c r="H4842" s="165">
        <v>3.1603635999999997E-2</v>
      </c>
      <c r="I4842" s="164">
        <v>3.512884E-3</v>
      </c>
      <c r="J4842" s="164">
        <v>0.43314533599999999</v>
      </c>
      <c r="K4842" s="164">
        <v>0.124631544</v>
      </c>
    </row>
    <row r="4843" spans="5:11" s="117" customFormat="1" x14ac:dyDescent="0.25">
      <c r="E4843" s="163">
        <v>45433</v>
      </c>
      <c r="F4843" s="164">
        <v>0.18820593999999999</v>
      </c>
      <c r="G4843" s="165">
        <v>0.47656852900000002</v>
      </c>
      <c r="H4843" s="165">
        <v>3.2844748999999999E-2</v>
      </c>
      <c r="I4843" s="164">
        <v>6.9635849999999996E-3</v>
      </c>
      <c r="J4843" s="164">
        <v>0.43029597000000003</v>
      </c>
      <c r="K4843" s="164">
        <v>0.124631544</v>
      </c>
    </row>
    <row r="4844" spans="5:11" s="117" customFormat="1" x14ac:dyDescent="0.25">
      <c r="E4844" s="163">
        <v>45434</v>
      </c>
      <c r="F4844" s="164">
        <v>0.19015570300000001</v>
      </c>
      <c r="G4844" s="165">
        <v>0.48066153</v>
      </c>
      <c r="H4844" s="165">
        <v>3.33076E-2</v>
      </c>
      <c r="I4844" s="164">
        <v>1.0111696E-2</v>
      </c>
      <c r="J4844" s="164">
        <v>0.42681739000000002</v>
      </c>
      <c r="K4844" s="164">
        <v>0.124631544</v>
      </c>
    </row>
    <row r="4845" spans="5:11" s="117" customFormat="1" x14ac:dyDescent="0.25">
      <c r="E4845" s="163">
        <v>45435</v>
      </c>
      <c r="F4845" s="164">
        <v>0.19298168600000001</v>
      </c>
      <c r="G4845" s="165">
        <v>0.48654330600000001</v>
      </c>
      <c r="H4845" s="165">
        <v>3.3494118000000003E-2</v>
      </c>
      <c r="I4845" s="164">
        <v>1.1412947999999999E-2</v>
      </c>
      <c r="J4845" s="164">
        <v>0.425074281</v>
      </c>
      <c r="K4845" s="164">
        <v>0.124631544</v>
      </c>
    </row>
    <row r="4846" spans="5:11" s="117" customFormat="1" x14ac:dyDescent="0.25">
      <c r="E4846" s="163">
        <v>45436</v>
      </c>
      <c r="F4846" s="164">
        <v>0.19460282200000001</v>
      </c>
      <c r="G4846" s="165">
        <v>0.493477944</v>
      </c>
      <c r="H4846" s="165">
        <v>3.4117543E-2</v>
      </c>
      <c r="I4846" s="164">
        <v>1.5969400000000002E-2</v>
      </c>
      <c r="J4846" s="164">
        <v>0.42383258099999999</v>
      </c>
      <c r="K4846" s="164">
        <v>0.124631544</v>
      </c>
    </row>
    <row r="4847" spans="5:11" s="117" customFormat="1" x14ac:dyDescent="0.25">
      <c r="E4847" s="163">
        <v>45439</v>
      </c>
      <c r="F4847" s="164">
        <v>0.19579065000000001</v>
      </c>
      <c r="G4847" s="165">
        <v>0.49716654100000002</v>
      </c>
      <c r="H4847" s="165">
        <v>3.6909280000000003E-2</v>
      </c>
      <c r="I4847" s="164">
        <v>2.3136363E-2</v>
      </c>
      <c r="J4847" s="164">
        <v>0.42238498099999999</v>
      </c>
      <c r="K4847" s="164">
        <v>0.124631544</v>
      </c>
    </row>
    <row r="4848" spans="5:11" s="117" customFormat="1" x14ac:dyDescent="0.25">
      <c r="E4848" s="163">
        <v>45440</v>
      </c>
      <c r="F4848" s="164">
        <v>0.195969846</v>
      </c>
      <c r="G4848" s="165">
        <v>0.49785649799999998</v>
      </c>
      <c r="H4848" s="165">
        <v>3.8465658E-2</v>
      </c>
      <c r="I4848" s="164">
        <v>3.2502457999999998E-2</v>
      </c>
      <c r="J4848" s="164">
        <v>0.42119235900000002</v>
      </c>
      <c r="K4848" s="164">
        <v>0.124631544</v>
      </c>
    </row>
    <row r="4849" spans="5:11" s="117" customFormat="1" x14ac:dyDescent="0.25">
      <c r="E4849" s="163">
        <v>45441</v>
      </c>
      <c r="F4849" s="164">
        <v>0.19979274799999999</v>
      </c>
      <c r="G4849" s="165">
        <v>0.49910254199999998</v>
      </c>
      <c r="H4849" s="165">
        <v>4.2314021E-2</v>
      </c>
      <c r="I4849" s="164">
        <v>4.7216762000000002E-2</v>
      </c>
      <c r="J4849" s="164">
        <v>0.42027913</v>
      </c>
      <c r="K4849" s="164">
        <v>0.124631544</v>
      </c>
    </row>
    <row r="4850" spans="5:11" s="117" customFormat="1" x14ac:dyDescent="0.25">
      <c r="E4850" s="163">
        <v>45442</v>
      </c>
      <c r="F4850" s="164">
        <v>0.20442080700000001</v>
      </c>
      <c r="G4850" s="165">
        <v>0.499484225</v>
      </c>
      <c r="H4850" s="165">
        <v>4.8076744999999997E-2</v>
      </c>
      <c r="I4850" s="164">
        <v>5.4131686999999998E-2</v>
      </c>
      <c r="J4850" s="164">
        <v>0.419869942</v>
      </c>
      <c r="K4850" s="164">
        <v>0.124631544</v>
      </c>
    </row>
    <row r="4851" spans="5:11" s="117" customFormat="1" x14ac:dyDescent="0.25">
      <c r="E4851" s="163">
        <v>45443</v>
      </c>
      <c r="F4851" s="164">
        <v>0.205710222</v>
      </c>
      <c r="G4851" s="165">
        <v>0.49531984200000001</v>
      </c>
      <c r="H4851" s="165">
        <v>5.0625469999999999E-2</v>
      </c>
      <c r="I4851" s="164">
        <v>5.0146436000000003E-2</v>
      </c>
      <c r="J4851" s="164">
        <v>0.41949652300000001</v>
      </c>
      <c r="K4851" s="164">
        <v>0.124631544</v>
      </c>
    </row>
    <row r="4852" spans="5:11" s="117" customFormat="1" x14ac:dyDescent="0.25">
      <c r="E4852" s="163">
        <v>45446</v>
      </c>
      <c r="F4852" s="164">
        <v>0.20443898799999999</v>
      </c>
      <c r="G4852" s="165">
        <v>0.48967307700000001</v>
      </c>
      <c r="H4852" s="165">
        <v>5.313437E-2</v>
      </c>
      <c r="I4852" s="164">
        <v>4.613892E-2</v>
      </c>
      <c r="J4852" s="164">
        <v>0.41883680699999998</v>
      </c>
      <c r="K4852" s="164">
        <v>0.124631544</v>
      </c>
    </row>
    <row r="4853" spans="5:11" s="117" customFormat="1" x14ac:dyDescent="0.25">
      <c r="E4853" s="163">
        <v>45447</v>
      </c>
      <c r="F4853" s="164">
        <v>0.20613769100000001</v>
      </c>
      <c r="G4853" s="165">
        <v>0.48671924799999999</v>
      </c>
      <c r="H4853" s="165">
        <v>5.4503515000000002E-2</v>
      </c>
      <c r="I4853" s="164">
        <v>6.0320260000000001E-2</v>
      </c>
      <c r="J4853" s="164">
        <v>0.418461849</v>
      </c>
      <c r="K4853" s="164">
        <v>0.124631544</v>
      </c>
    </row>
    <row r="4854" spans="5:11" s="117" customFormat="1" x14ac:dyDescent="0.25">
      <c r="E4854" s="163">
        <v>45448</v>
      </c>
      <c r="F4854" s="164">
        <v>0.20720625400000001</v>
      </c>
      <c r="G4854" s="165">
        <v>0.48394083399999999</v>
      </c>
      <c r="H4854" s="165">
        <v>5.7669981000000002E-2</v>
      </c>
      <c r="I4854" s="164">
        <v>5.6137985000000001E-2</v>
      </c>
      <c r="J4854" s="164">
        <v>0.41801766000000001</v>
      </c>
      <c r="K4854" s="164">
        <v>0.124631544</v>
      </c>
    </row>
    <row r="4855" spans="5:11" s="117" customFormat="1" x14ac:dyDescent="0.25">
      <c r="E4855" s="163">
        <v>45449</v>
      </c>
      <c r="F4855" s="164">
        <v>0.20794312300000001</v>
      </c>
      <c r="G4855" s="165">
        <v>0.48011374499999998</v>
      </c>
      <c r="H4855" s="165">
        <v>6.1126093999999999E-2</v>
      </c>
      <c r="I4855" s="164">
        <v>4.4379938000000001E-2</v>
      </c>
      <c r="J4855" s="164">
        <v>0.41696033599999999</v>
      </c>
      <c r="K4855" s="164">
        <v>0.124631544</v>
      </c>
    </row>
    <row r="4856" spans="5:11" s="117" customFormat="1" x14ac:dyDescent="0.25">
      <c r="E4856" s="163">
        <v>45450</v>
      </c>
      <c r="F4856" s="164">
        <v>0.213462652</v>
      </c>
      <c r="G4856" s="165">
        <v>0.48030421200000001</v>
      </c>
      <c r="H4856" s="165">
        <v>6.7866667000000006E-2</v>
      </c>
      <c r="I4856" s="164">
        <v>5.1793661999999997E-2</v>
      </c>
      <c r="J4856" s="164">
        <v>0.41647133800000002</v>
      </c>
      <c r="K4856" s="164">
        <v>0.124631544</v>
      </c>
    </row>
    <row r="4857" spans="5:11" s="117" customFormat="1" x14ac:dyDescent="0.25">
      <c r="E4857" s="163">
        <v>45453</v>
      </c>
      <c r="F4857" s="164">
        <v>0.22409009699999999</v>
      </c>
      <c r="G4857" s="165">
        <v>0.48477170400000003</v>
      </c>
      <c r="H4857" s="165">
        <v>8.0203727000000002E-2</v>
      </c>
      <c r="I4857" s="164">
        <v>5.8058432E-2</v>
      </c>
      <c r="J4857" s="164">
        <v>0.41573409099999997</v>
      </c>
      <c r="K4857" s="164">
        <v>0.124631544</v>
      </c>
    </row>
    <row r="4858" spans="5:11" s="117" customFormat="1" x14ac:dyDescent="0.25">
      <c r="E4858" s="163">
        <v>45454</v>
      </c>
      <c r="F4858" s="164">
        <v>0.23032377500000001</v>
      </c>
      <c r="G4858" s="165">
        <v>0.48668816199999998</v>
      </c>
      <c r="H4858" s="165">
        <v>8.8525031000000004E-2</v>
      </c>
      <c r="I4858" s="164">
        <v>7.0917209999999994E-2</v>
      </c>
      <c r="J4858" s="164">
        <v>0.41473152299999999</v>
      </c>
      <c r="K4858" s="164">
        <v>0.124631544</v>
      </c>
    </row>
    <row r="4859" spans="5:11" s="117" customFormat="1" x14ac:dyDescent="0.25">
      <c r="E4859" s="163">
        <v>45455</v>
      </c>
      <c r="F4859" s="164">
        <v>0.23315541200000001</v>
      </c>
      <c r="G4859" s="165">
        <v>0.48798157599999997</v>
      </c>
      <c r="H4859" s="165">
        <v>9.3421541999999996E-2</v>
      </c>
      <c r="I4859" s="164">
        <v>6.7012329999999995E-2</v>
      </c>
      <c r="J4859" s="164">
        <v>0.414015254</v>
      </c>
      <c r="K4859" s="164">
        <v>0.124631544</v>
      </c>
    </row>
    <row r="4860" spans="5:11" s="117" customFormat="1" x14ac:dyDescent="0.25">
      <c r="E4860" s="163">
        <v>45456</v>
      </c>
      <c r="F4860" s="164">
        <v>0.23748135500000001</v>
      </c>
      <c r="G4860" s="165">
        <v>0.48991668799999999</v>
      </c>
      <c r="H4860" s="165">
        <v>9.7867816999999996E-2</v>
      </c>
      <c r="I4860" s="164">
        <v>7.7733661999999995E-2</v>
      </c>
      <c r="J4860" s="164">
        <v>0.41371005199999999</v>
      </c>
      <c r="K4860" s="164">
        <v>0.124631544</v>
      </c>
    </row>
    <row r="4861" spans="5:11" s="117" customFormat="1" x14ac:dyDescent="0.25">
      <c r="E4861" s="163">
        <v>45457</v>
      </c>
      <c r="F4861" s="164">
        <v>0.242703101</v>
      </c>
      <c r="G4861" s="165">
        <v>0.49373640400000002</v>
      </c>
      <c r="H4861" s="165">
        <v>0.101943198</v>
      </c>
      <c r="I4861" s="164">
        <v>8.4319729999999996E-2</v>
      </c>
      <c r="J4861" s="164">
        <v>0.41347230800000001</v>
      </c>
      <c r="K4861" s="164">
        <v>0.124631544</v>
      </c>
    </row>
    <row r="4862" spans="5:11" s="117" customFormat="1" x14ac:dyDescent="0.25">
      <c r="E4862" s="163">
        <v>45460</v>
      </c>
      <c r="F4862" s="164">
        <v>0.24545315700000001</v>
      </c>
      <c r="G4862" s="165">
        <v>0.49354895500000001</v>
      </c>
      <c r="H4862" s="165">
        <v>0.10398099800000001</v>
      </c>
      <c r="I4862" s="164">
        <v>7.2995740000000003E-2</v>
      </c>
      <c r="J4862" s="164">
        <v>0.41296598899999998</v>
      </c>
      <c r="K4862" s="164">
        <v>0.124631544</v>
      </c>
    </row>
    <row r="4863" spans="5:11" s="117" customFormat="1" x14ac:dyDescent="0.25">
      <c r="E4863" s="163">
        <v>45461</v>
      </c>
      <c r="F4863" s="164">
        <v>0.244836258</v>
      </c>
      <c r="G4863" s="165">
        <v>0.49126027300000003</v>
      </c>
      <c r="H4863" s="165">
        <v>0.103932735</v>
      </c>
      <c r="I4863" s="164">
        <v>6.2716202999999998E-2</v>
      </c>
      <c r="J4863" s="164">
        <v>0.41281057700000001</v>
      </c>
      <c r="K4863" s="164">
        <v>0.124631544</v>
      </c>
    </row>
    <row r="4864" spans="5:11" s="117" customFormat="1" x14ac:dyDescent="0.25">
      <c r="E4864" s="163">
        <v>45462</v>
      </c>
      <c r="F4864" s="164">
        <v>0.24190252500000001</v>
      </c>
      <c r="G4864" s="165">
        <v>0.48834022700000002</v>
      </c>
      <c r="H4864" s="165">
        <v>0.10274451599999999</v>
      </c>
      <c r="I4864" s="164">
        <v>5.6490140000000001E-2</v>
      </c>
      <c r="J4864" s="164">
        <v>0.41241671400000002</v>
      </c>
      <c r="K4864" s="164">
        <v>0.124631544</v>
      </c>
    </row>
    <row r="4865" spans="5:11" s="117" customFormat="1" x14ac:dyDescent="0.25">
      <c r="E4865" s="163">
        <v>45463</v>
      </c>
      <c r="F4865" s="164">
        <v>0.24092159899999999</v>
      </c>
      <c r="G4865" s="165">
        <v>0.48787404899999998</v>
      </c>
      <c r="H4865" s="165">
        <v>0.10204291</v>
      </c>
      <c r="I4865" s="164">
        <v>5.1557145999999998E-2</v>
      </c>
      <c r="J4865" s="164">
        <v>0.41270885499999999</v>
      </c>
      <c r="K4865" s="164">
        <v>0.124631544</v>
      </c>
    </row>
    <row r="4866" spans="5:11" s="117" customFormat="1" x14ac:dyDescent="0.25">
      <c r="E4866" s="163">
        <v>45464</v>
      </c>
      <c r="F4866" s="164">
        <v>0.23849424699999999</v>
      </c>
      <c r="G4866" s="165">
        <v>0.48677261999999999</v>
      </c>
      <c r="H4866" s="165">
        <v>0.10029473999999999</v>
      </c>
      <c r="I4866" s="164">
        <v>5.0510557999999997E-2</v>
      </c>
      <c r="J4866" s="164">
        <v>0.41258526499999998</v>
      </c>
      <c r="K4866" s="164">
        <v>0.124631544</v>
      </c>
    </row>
    <row r="4867" spans="5:11" s="117" customFormat="1" x14ac:dyDescent="0.25">
      <c r="E4867" s="163">
        <v>45467</v>
      </c>
      <c r="F4867" s="164">
        <v>0.23608110299999999</v>
      </c>
      <c r="G4867" s="165">
        <v>0.48569090399999998</v>
      </c>
      <c r="H4867" s="165">
        <v>0.102206244</v>
      </c>
      <c r="I4867" s="164">
        <v>3.9347307999999998E-2</v>
      </c>
      <c r="J4867" s="164">
        <v>0.412622084</v>
      </c>
      <c r="K4867" s="164">
        <v>0.124631544</v>
      </c>
    </row>
    <row r="4868" spans="5:11" s="117" customFormat="1" x14ac:dyDescent="0.25">
      <c r="E4868" s="163">
        <v>45468</v>
      </c>
      <c r="F4868" s="164">
        <v>0.23167333600000001</v>
      </c>
      <c r="G4868" s="165">
        <v>0.48376935599999998</v>
      </c>
      <c r="H4868" s="165">
        <v>0.10237216</v>
      </c>
      <c r="I4868" s="164">
        <v>3.3110399999999998E-2</v>
      </c>
      <c r="J4868" s="164">
        <v>0.41258225300000001</v>
      </c>
      <c r="K4868" s="164">
        <v>0.124631544</v>
      </c>
    </row>
    <row r="4869" spans="5:11" s="117" customFormat="1" x14ac:dyDescent="0.25">
      <c r="E4869" s="163">
        <v>45469</v>
      </c>
      <c r="F4869" s="164">
        <v>0.23094430399999999</v>
      </c>
      <c r="G4869" s="165">
        <v>0.48368674099999998</v>
      </c>
      <c r="H4869" s="165">
        <v>0.102040335</v>
      </c>
      <c r="I4869" s="164">
        <v>3.2603474E-2</v>
      </c>
      <c r="J4869" s="164">
        <v>0.412900661</v>
      </c>
      <c r="K4869" s="164">
        <v>0.124631544</v>
      </c>
    </row>
    <row r="4870" spans="5:11" s="117" customFormat="1" x14ac:dyDescent="0.25">
      <c r="E4870" s="163">
        <v>45470</v>
      </c>
      <c r="F4870" s="164">
        <v>0.23076665099999999</v>
      </c>
      <c r="G4870" s="165">
        <v>0.48620430100000001</v>
      </c>
      <c r="H4870" s="165">
        <v>0.102796813</v>
      </c>
      <c r="I4870" s="164">
        <v>3.4551373000000003E-2</v>
      </c>
      <c r="J4870" s="164">
        <v>0.41300689099999999</v>
      </c>
      <c r="K4870" s="164">
        <v>0.124631544</v>
      </c>
    </row>
    <row r="4871" spans="5:11" s="117" customFormat="1" x14ac:dyDescent="0.25">
      <c r="E4871" s="163">
        <v>45471</v>
      </c>
      <c r="F4871" s="164">
        <v>0.23290064899999999</v>
      </c>
      <c r="G4871" s="165">
        <v>0.48868428400000002</v>
      </c>
      <c r="H4871" s="165">
        <v>0.10394405299999999</v>
      </c>
      <c r="I4871" s="164">
        <v>2.7937907000000001E-2</v>
      </c>
      <c r="J4871" s="164">
        <v>0.41298343599999998</v>
      </c>
      <c r="K4871" s="164">
        <v>0.124631544</v>
      </c>
    </row>
    <row r="4872" spans="5:11" s="117" customFormat="1" x14ac:dyDescent="0.25">
      <c r="E4872" s="163">
        <v>45474</v>
      </c>
      <c r="F4872" s="164">
        <v>0.23247628400000001</v>
      </c>
      <c r="G4872" s="165">
        <v>0.490626601</v>
      </c>
      <c r="H4872" s="165">
        <v>0.104100842</v>
      </c>
      <c r="I4872" s="164">
        <v>2.6870272000000001E-2</v>
      </c>
      <c r="J4872" s="164">
        <v>0.41240959799999999</v>
      </c>
      <c r="K4872" s="164">
        <v>0.124631544</v>
      </c>
    </row>
    <row r="4873" spans="5:11" s="117" customFormat="1" x14ac:dyDescent="0.25">
      <c r="E4873" s="163">
        <v>45475</v>
      </c>
      <c r="F4873" s="164">
        <v>0.23397405600000001</v>
      </c>
      <c r="G4873" s="165">
        <v>0.49440016199999998</v>
      </c>
      <c r="H4873" s="165">
        <v>0.104477421</v>
      </c>
      <c r="I4873" s="164">
        <v>3.0476414E-2</v>
      </c>
      <c r="J4873" s="164">
        <v>0.41215046900000002</v>
      </c>
      <c r="K4873" s="164">
        <v>0.124631544</v>
      </c>
    </row>
    <row r="4874" spans="5:11" s="117" customFormat="1" x14ac:dyDescent="0.25">
      <c r="E4874" s="163">
        <v>45476</v>
      </c>
      <c r="F4874" s="164">
        <v>0.233643611</v>
      </c>
      <c r="G4874" s="165">
        <v>0.49357204999999998</v>
      </c>
      <c r="H4874" s="165">
        <v>0.103260057</v>
      </c>
      <c r="I4874" s="164">
        <v>2.5764535000000002E-2</v>
      </c>
      <c r="J4874" s="164">
        <v>0.41218713099999998</v>
      </c>
      <c r="K4874" s="164">
        <v>0.124631544</v>
      </c>
    </row>
    <row r="4875" spans="5:11" s="117" customFormat="1" x14ac:dyDescent="0.25">
      <c r="E4875" s="163">
        <v>45477</v>
      </c>
      <c r="F4875" s="164">
        <v>0.235408599</v>
      </c>
      <c r="G4875" s="165">
        <v>0.49138007500000003</v>
      </c>
      <c r="H4875" s="165">
        <v>0.102711257</v>
      </c>
      <c r="I4875" s="164">
        <v>1.5841694E-2</v>
      </c>
      <c r="J4875" s="164">
        <v>0.41191273699999997</v>
      </c>
      <c r="K4875" s="164">
        <v>0.124631544</v>
      </c>
    </row>
    <row r="4876" spans="5:11" s="117" customFormat="1" x14ac:dyDescent="0.25">
      <c r="E4876" s="163">
        <v>45478</v>
      </c>
      <c r="F4876" s="164">
        <v>0.236616196</v>
      </c>
      <c r="G4876" s="165">
        <v>0.48985173999999998</v>
      </c>
      <c r="H4876" s="165">
        <v>0.10069886</v>
      </c>
      <c r="I4876" s="164">
        <v>1.9715225999999999E-2</v>
      </c>
      <c r="J4876" s="164">
        <v>0.41177583699999998</v>
      </c>
      <c r="K4876" s="164">
        <v>0.124631544</v>
      </c>
    </row>
    <row r="4877" spans="5:11" s="117" customFormat="1" x14ac:dyDescent="0.25">
      <c r="E4877" s="163">
        <v>45481</v>
      </c>
      <c r="F4877" s="164">
        <v>0.23716308999999999</v>
      </c>
      <c r="G4877" s="165">
        <v>0.48736289300000002</v>
      </c>
      <c r="H4877" s="165">
        <v>9.9554239000000003E-2</v>
      </c>
      <c r="I4877" s="164">
        <v>2.1661976999999999E-2</v>
      </c>
      <c r="J4877" s="164">
        <v>0.41156773800000002</v>
      </c>
      <c r="K4877" s="164">
        <v>0.124631544</v>
      </c>
    </row>
    <row r="4878" spans="5:11" s="117" customFormat="1" x14ac:dyDescent="0.25">
      <c r="E4878" s="163">
        <v>45482</v>
      </c>
      <c r="F4878" s="164">
        <v>0.23951676799999999</v>
      </c>
      <c r="G4878" s="165">
        <v>0.48176751899999998</v>
      </c>
      <c r="H4878" s="165">
        <v>9.9883387000000004E-2</v>
      </c>
      <c r="I4878" s="164">
        <v>2.4238105999999999E-2</v>
      </c>
      <c r="J4878" s="164">
        <v>0.41119451400000001</v>
      </c>
      <c r="K4878" s="164">
        <v>0.124631544</v>
      </c>
    </row>
    <row r="4879" spans="5:11" s="117" customFormat="1" x14ac:dyDescent="0.25">
      <c r="E4879" s="163">
        <v>45483</v>
      </c>
      <c r="F4879" s="164">
        <v>0.23903239500000001</v>
      </c>
      <c r="G4879" s="165">
        <v>0.47660813099999999</v>
      </c>
      <c r="H4879" s="165">
        <v>0.10059981799999999</v>
      </c>
      <c r="I4879" s="164">
        <v>2.2238531999999998E-2</v>
      </c>
      <c r="J4879" s="164">
        <v>0.410669438</v>
      </c>
      <c r="K4879" s="164">
        <v>0.124631544</v>
      </c>
    </row>
    <row r="4880" spans="5:11" s="117" customFormat="1" x14ac:dyDescent="0.25">
      <c r="E4880" s="163">
        <v>45484</v>
      </c>
      <c r="F4880" s="164">
        <v>0.23843220000000001</v>
      </c>
      <c r="G4880" s="165">
        <v>0.47030945400000002</v>
      </c>
      <c r="H4880" s="165">
        <v>9.7572708999999994E-2</v>
      </c>
      <c r="I4880" s="164">
        <v>1.2345813000000001E-2</v>
      </c>
      <c r="J4880" s="164">
        <v>0.41048905000000002</v>
      </c>
      <c r="K4880" s="164">
        <v>0.124631544</v>
      </c>
    </row>
    <row r="4881" spans="5:11" s="117" customFormat="1" x14ac:dyDescent="0.25">
      <c r="E4881" s="163">
        <v>45485</v>
      </c>
      <c r="F4881" s="164">
        <v>0.23712076600000001</v>
      </c>
      <c r="G4881" s="165">
        <v>0.46278044800000001</v>
      </c>
      <c r="H4881" s="165">
        <v>9.545903E-2</v>
      </c>
      <c r="I4881" s="164">
        <v>4.8771480000000004E-3</v>
      </c>
      <c r="J4881" s="164">
        <v>0.40978618300000003</v>
      </c>
      <c r="K4881" s="164">
        <v>0.124631544</v>
      </c>
    </row>
    <row r="4882" spans="5:11" s="117" customFormat="1" x14ac:dyDescent="0.25">
      <c r="E4882" s="163">
        <v>45488</v>
      </c>
      <c r="F4882" s="164">
        <v>0.23709382600000001</v>
      </c>
      <c r="G4882" s="165">
        <v>0.45780190500000001</v>
      </c>
      <c r="H4882" s="165">
        <v>9.4177211999999996E-2</v>
      </c>
      <c r="I4882" s="164">
        <v>7.6410879999999999E-3</v>
      </c>
      <c r="J4882" s="164">
        <v>0.40922083399999998</v>
      </c>
      <c r="K4882" s="164">
        <v>0.124631544</v>
      </c>
    </row>
    <row r="4883" spans="5:11" s="117" customFormat="1" x14ac:dyDescent="0.25">
      <c r="E4883" s="163">
        <v>45489</v>
      </c>
      <c r="F4883" s="164">
        <v>0.23428563599999999</v>
      </c>
      <c r="G4883" s="165">
        <v>0.45591281099999997</v>
      </c>
      <c r="H4883" s="165">
        <v>9.1203200999999998E-2</v>
      </c>
      <c r="I4883" s="164">
        <v>2.4364473000000001E-2</v>
      </c>
      <c r="J4883" s="164">
        <v>0.40885606600000002</v>
      </c>
      <c r="K4883" s="164">
        <v>0.124631544</v>
      </c>
    </row>
    <row r="4884" spans="5:11" s="117" customFormat="1" x14ac:dyDescent="0.25">
      <c r="E4884" s="163">
        <v>45490</v>
      </c>
      <c r="F4884" s="164">
        <v>0.23114953599999999</v>
      </c>
      <c r="G4884" s="165">
        <v>0.457577014</v>
      </c>
      <c r="H4884" s="165">
        <v>8.7818811999999996E-2</v>
      </c>
      <c r="I4884" s="164">
        <v>2.9395550999999999E-2</v>
      </c>
      <c r="J4884" s="164">
        <v>0.40802517999999999</v>
      </c>
      <c r="K4884" s="164">
        <v>0.124631544</v>
      </c>
    </row>
    <row r="4885" spans="5:11" s="117" customFormat="1" x14ac:dyDescent="0.25">
      <c r="E4885" s="163">
        <v>45491</v>
      </c>
      <c r="F4885" s="164">
        <v>0.22780304500000001</v>
      </c>
      <c r="G4885" s="165">
        <v>0.459450358</v>
      </c>
      <c r="H4885" s="165">
        <v>8.5786404999999996E-2</v>
      </c>
      <c r="I4885" s="164">
        <v>2.2314415000000001E-2</v>
      </c>
      <c r="J4885" s="164">
        <v>0.407447002</v>
      </c>
      <c r="K4885" s="164">
        <v>0.124631544</v>
      </c>
    </row>
    <row r="4886" spans="5:11" s="117" customFormat="1" x14ac:dyDescent="0.25">
      <c r="E4886" s="163">
        <v>45492</v>
      </c>
      <c r="F4886" s="164">
        <v>0.22396818199999999</v>
      </c>
      <c r="G4886" s="165">
        <v>0.45949553599999998</v>
      </c>
      <c r="H4886" s="165">
        <v>8.3722984E-2</v>
      </c>
      <c r="I4886" s="164">
        <v>2.3316045000000001E-2</v>
      </c>
      <c r="J4886" s="164">
        <v>0.40601700499999999</v>
      </c>
      <c r="K4886" s="164">
        <v>0.124631544</v>
      </c>
    </row>
    <row r="4887" spans="5:11" s="117" customFormat="1" x14ac:dyDescent="0.25">
      <c r="E4887" s="163">
        <v>45495</v>
      </c>
      <c r="F4887" s="164">
        <v>0.22215481200000001</v>
      </c>
      <c r="G4887" s="165">
        <v>0.45843722799999997</v>
      </c>
      <c r="H4887" s="165">
        <v>8.2327626000000001E-2</v>
      </c>
      <c r="I4887" s="164">
        <v>2.1627123000000002E-2</v>
      </c>
      <c r="J4887" s="164">
        <v>0.40482787100000001</v>
      </c>
      <c r="K4887" s="164">
        <v>0.124631544</v>
      </c>
    </row>
    <row r="4888" spans="5:11" s="117" customFormat="1" x14ac:dyDescent="0.25">
      <c r="E4888" s="163">
        <v>45496</v>
      </c>
      <c r="F4888" s="164">
        <v>0.21969170299999999</v>
      </c>
      <c r="G4888" s="165">
        <v>0.45816975199999999</v>
      </c>
      <c r="H4888" s="165">
        <v>8.1001224999999996E-2</v>
      </c>
      <c r="I4888" s="164">
        <v>2.9692249E-2</v>
      </c>
      <c r="J4888" s="164">
        <v>0.40259107199999999</v>
      </c>
      <c r="K4888" s="164">
        <v>0.124631544</v>
      </c>
    </row>
    <row r="4889" spans="5:11" s="117" customFormat="1" x14ac:dyDescent="0.25">
      <c r="E4889" s="163">
        <v>45497</v>
      </c>
      <c r="F4889" s="164">
        <v>0.21976084400000001</v>
      </c>
      <c r="G4889" s="165">
        <v>0.45820577800000001</v>
      </c>
      <c r="H4889" s="165">
        <v>8.0423475999999994E-2</v>
      </c>
      <c r="I4889" s="164">
        <v>4.2157347999999997E-2</v>
      </c>
      <c r="J4889" s="164">
        <v>0.40042822900000002</v>
      </c>
      <c r="K4889" s="164">
        <v>0.124631544</v>
      </c>
    </row>
    <row r="4890" spans="5:11" s="117" customFormat="1" x14ac:dyDescent="0.25">
      <c r="E4890" s="163">
        <v>45498</v>
      </c>
      <c r="F4890" s="164">
        <v>0.219251419</v>
      </c>
      <c r="G4890" s="165">
        <v>0.45733184199999999</v>
      </c>
      <c r="H4890" s="165">
        <v>8.1367717000000006E-2</v>
      </c>
      <c r="I4890" s="164">
        <v>5.3715058000000003E-2</v>
      </c>
      <c r="J4890" s="164">
        <v>0.39859236799999997</v>
      </c>
      <c r="K4890" s="164">
        <v>0.124631544</v>
      </c>
    </row>
    <row r="4891" spans="5:11" s="117" customFormat="1" x14ac:dyDescent="0.25">
      <c r="E4891" s="163">
        <v>45499</v>
      </c>
      <c r="F4891" s="164">
        <v>0.21919021899999999</v>
      </c>
      <c r="G4891" s="165">
        <v>0.45724574200000001</v>
      </c>
      <c r="H4891" s="165">
        <v>8.2680500000000004E-2</v>
      </c>
      <c r="I4891" s="164">
        <v>5.0896542000000003E-2</v>
      </c>
      <c r="J4891" s="164">
        <v>0.39745841799999998</v>
      </c>
      <c r="K4891" s="164">
        <v>0.124631544</v>
      </c>
    </row>
    <row r="4892" spans="5:11" s="117" customFormat="1" x14ac:dyDescent="0.25">
      <c r="E4892" s="163">
        <v>45502</v>
      </c>
      <c r="F4892" s="164">
        <v>0.217933614</v>
      </c>
      <c r="G4892" s="165">
        <v>0.45203722000000002</v>
      </c>
      <c r="H4892" s="165">
        <v>8.3812533999999994E-2</v>
      </c>
      <c r="I4892" s="164">
        <v>5.0703020000000001E-2</v>
      </c>
      <c r="J4892" s="164">
        <v>0.39593667999999999</v>
      </c>
      <c r="K4892" s="164">
        <v>0.124631544</v>
      </c>
    </row>
    <row r="4893" spans="5:11" s="117" customFormat="1" x14ac:dyDescent="0.25">
      <c r="E4893" s="163">
        <v>45503</v>
      </c>
      <c r="F4893" s="164">
        <v>0.217644597</v>
      </c>
      <c r="G4893" s="165">
        <v>0.44742357700000002</v>
      </c>
      <c r="H4893" s="165">
        <v>8.6063397E-2</v>
      </c>
      <c r="I4893" s="164">
        <v>5.4596822000000003E-2</v>
      </c>
      <c r="J4893" s="164">
        <v>0.39468756300000002</v>
      </c>
      <c r="K4893" s="164">
        <v>0.124631544</v>
      </c>
    </row>
    <row r="4894" spans="5:11" s="117" customFormat="1" x14ac:dyDescent="0.25">
      <c r="E4894" s="163">
        <v>45504</v>
      </c>
      <c r="F4894" s="164">
        <v>0.216110199</v>
      </c>
      <c r="G4894" s="165">
        <v>0.44464488000000002</v>
      </c>
      <c r="H4894" s="165">
        <v>8.8067900000000005E-2</v>
      </c>
      <c r="I4894" s="164">
        <v>5.2783420999999997E-2</v>
      </c>
      <c r="J4894" s="164">
        <v>0.39385996200000001</v>
      </c>
      <c r="K4894" s="164">
        <v>0.124631544</v>
      </c>
    </row>
    <row r="4895" spans="5:11" s="117" customFormat="1" x14ac:dyDescent="0.25">
      <c r="E4895" s="163">
        <v>45505</v>
      </c>
      <c r="F4895" s="164">
        <v>0.21644239900000001</v>
      </c>
      <c r="G4895" s="165">
        <v>0.440596178</v>
      </c>
      <c r="H4895" s="165">
        <v>8.8054172E-2</v>
      </c>
      <c r="I4895" s="164">
        <v>7.3271527000000003E-2</v>
      </c>
      <c r="J4895" s="164">
        <v>0.39333251299999999</v>
      </c>
      <c r="K4895" s="164">
        <v>0.124631544</v>
      </c>
    </row>
    <row r="4896" spans="5:11" s="117" customFormat="1" x14ac:dyDescent="0.25">
      <c r="E4896" s="163">
        <v>45506</v>
      </c>
      <c r="F4896" s="164">
        <v>0.21922719500000001</v>
      </c>
      <c r="G4896" s="165">
        <v>0.43338355299999998</v>
      </c>
      <c r="H4896" s="165">
        <v>8.9145540999999995E-2</v>
      </c>
      <c r="I4896" s="164">
        <v>0.105520403</v>
      </c>
      <c r="J4896" s="164">
        <v>0.39259483899999997</v>
      </c>
      <c r="K4896" s="164">
        <v>0.124631544</v>
      </c>
    </row>
    <row r="4897" spans="5:11" s="117" customFormat="1" x14ac:dyDescent="0.25">
      <c r="E4897" s="163">
        <v>45509</v>
      </c>
      <c r="F4897" s="164">
        <v>0.223528015</v>
      </c>
      <c r="G4897" s="165">
        <v>0.42668983500000002</v>
      </c>
      <c r="H4897" s="165">
        <v>9.0073706000000003E-2</v>
      </c>
      <c r="I4897" s="164">
        <v>0.14377248300000001</v>
      </c>
      <c r="J4897" s="164">
        <v>0.39232310100000001</v>
      </c>
      <c r="K4897" s="164">
        <v>0.124631544</v>
      </c>
    </row>
    <row r="4898" spans="5:11" s="117" customFormat="1" x14ac:dyDescent="0.25">
      <c r="E4898" s="163">
        <v>45510</v>
      </c>
      <c r="F4898" s="164">
        <v>0.223198168</v>
      </c>
      <c r="G4898" s="165">
        <v>0.43034304400000001</v>
      </c>
      <c r="H4898" s="165">
        <v>8.8781941000000003E-2</v>
      </c>
      <c r="I4898" s="164">
        <v>0.14913836699999999</v>
      </c>
      <c r="J4898" s="164">
        <v>0.392486008</v>
      </c>
      <c r="K4898" s="164">
        <v>0.124631544</v>
      </c>
    </row>
    <row r="4899" spans="5:11" s="117" customFormat="1" x14ac:dyDescent="0.25">
      <c r="E4899" s="163">
        <v>45511</v>
      </c>
      <c r="F4899" s="164">
        <v>0.21805991599999999</v>
      </c>
      <c r="G4899" s="165">
        <v>0.43628428899999999</v>
      </c>
      <c r="H4899" s="165">
        <v>8.7536938999999994E-2</v>
      </c>
      <c r="I4899" s="164">
        <v>0.137044902</v>
      </c>
      <c r="J4899" s="164">
        <v>0.39267408999999998</v>
      </c>
      <c r="K4899" s="164">
        <v>0.124631544</v>
      </c>
    </row>
    <row r="4900" spans="5:11" s="117" customFormat="1" x14ac:dyDescent="0.25">
      <c r="E4900" s="163">
        <v>45512</v>
      </c>
      <c r="F4900" s="164">
        <v>0.214824819</v>
      </c>
      <c r="G4900" s="165">
        <v>0.44198462999999999</v>
      </c>
      <c r="H4900" s="165">
        <v>8.6581115E-2</v>
      </c>
      <c r="I4900" s="164">
        <v>0.12883640699999999</v>
      </c>
      <c r="J4900" s="164">
        <v>0.39281215400000002</v>
      </c>
      <c r="K4900" s="164">
        <v>0.124631544</v>
      </c>
    </row>
    <row r="4901" spans="5:11" s="117" customFormat="1" x14ac:dyDescent="0.25">
      <c r="E4901" s="163">
        <v>45513</v>
      </c>
      <c r="F4901" s="164">
        <v>0.20995999200000001</v>
      </c>
      <c r="G4901" s="165">
        <v>0.448269843</v>
      </c>
      <c r="H4901" s="165">
        <v>8.4165923000000004E-2</v>
      </c>
      <c r="I4901" s="164">
        <v>0.121999764</v>
      </c>
      <c r="J4901" s="164">
        <v>0.392809303</v>
      </c>
      <c r="K4901" s="164">
        <v>0.124631544</v>
      </c>
    </row>
    <row r="4902" spans="5:11" s="117" customFormat="1" x14ac:dyDescent="0.25">
      <c r="E4902" s="163">
        <v>45516</v>
      </c>
      <c r="F4902" s="164">
        <v>0.20838118</v>
      </c>
      <c r="G4902" s="165">
        <v>0.44938705899999998</v>
      </c>
      <c r="H4902" s="165">
        <v>8.2227804000000002E-2</v>
      </c>
      <c r="I4902" s="164">
        <v>0.105613256</v>
      </c>
      <c r="J4902" s="164">
        <v>0.392735736</v>
      </c>
      <c r="K4902" s="164">
        <v>0.124631544</v>
      </c>
    </row>
    <row r="4903" spans="5:11" s="117" customFormat="1" x14ac:dyDescent="0.25">
      <c r="E4903" s="163">
        <v>45517</v>
      </c>
      <c r="F4903" s="164">
        <v>0.20697542299999999</v>
      </c>
      <c r="G4903" s="165">
        <v>0.44478667199999999</v>
      </c>
      <c r="H4903" s="165">
        <v>8.1418846000000003E-2</v>
      </c>
      <c r="I4903" s="164">
        <v>0.103179453</v>
      </c>
      <c r="J4903" s="164">
        <v>0.39232508799999999</v>
      </c>
      <c r="K4903" s="164">
        <v>0.124631544</v>
      </c>
    </row>
    <row r="4904" spans="5:11" s="117" customFormat="1" x14ac:dyDescent="0.25">
      <c r="E4904" s="163">
        <v>45518</v>
      </c>
      <c r="F4904" s="164">
        <v>0.20389686500000001</v>
      </c>
      <c r="G4904" s="165">
        <v>0.43933069400000002</v>
      </c>
      <c r="H4904" s="165">
        <v>8.0216691000000007E-2</v>
      </c>
      <c r="I4904" s="164">
        <v>9.7826263999999996E-2</v>
      </c>
      <c r="J4904" s="164">
        <v>0.39249706699999998</v>
      </c>
      <c r="K4904" s="164">
        <v>0.124631544</v>
      </c>
    </row>
    <row r="4905" spans="5:11" s="117" customFormat="1" x14ac:dyDescent="0.25">
      <c r="E4905" s="163">
        <v>45519</v>
      </c>
      <c r="F4905" s="164">
        <v>0.202101696</v>
      </c>
      <c r="G4905" s="165">
        <v>0.43852150000000001</v>
      </c>
      <c r="H4905" s="165">
        <v>7.9607090000000005E-2</v>
      </c>
      <c r="I4905" s="164">
        <v>8.8880022000000003E-2</v>
      </c>
      <c r="J4905" s="164">
        <v>0.39284641599999998</v>
      </c>
      <c r="K4905" s="164">
        <v>0.124631544</v>
      </c>
    </row>
    <row r="4906" spans="5:11" s="117" customFormat="1" x14ac:dyDescent="0.25">
      <c r="E4906" s="163">
        <v>45520</v>
      </c>
      <c r="F4906" s="164">
        <v>0.20393520200000001</v>
      </c>
      <c r="G4906" s="165">
        <v>0.43968822200000002</v>
      </c>
      <c r="H4906" s="165">
        <v>8.2302591999999994E-2</v>
      </c>
      <c r="I4906" s="164">
        <v>7.0587801000000006E-2</v>
      </c>
      <c r="J4906" s="164">
        <v>0.39272633400000001</v>
      </c>
      <c r="K4906" s="164">
        <v>0.124631544</v>
      </c>
    </row>
    <row r="4907" spans="5:11" s="117" customFormat="1" x14ac:dyDescent="0.25">
      <c r="E4907" s="163">
        <v>45525</v>
      </c>
      <c r="F4907" s="164">
        <v>0.20945375599999999</v>
      </c>
      <c r="G4907" s="165">
        <v>0.44002752899999997</v>
      </c>
      <c r="H4907" s="165">
        <v>8.5339164999999995E-2</v>
      </c>
      <c r="I4907" s="164">
        <v>6.1052513000000003E-2</v>
      </c>
      <c r="J4907" s="164">
        <v>0.39202965200000001</v>
      </c>
      <c r="K4907" s="164">
        <v>0.124631544</v>
      </c>
    </row>
    <row r="4908" spans="5:11" s="117" customFormat="1" x14ac:dyDescent="0.25">
      <c r="E4908" s="163">
        <v>45526</v>
      </c>
      <c r="F4908" s="164">
        <v>0.21100692800000001</v>
      </c>
      <c r="G4908" s="165">
        <v>0.44029311100000001</v>
      </c>
      <c r="H4908" s="165">
        <v>8.6964160999999998E-2</v>
      </c>
      <c r="I4908" s="164">
        <v>6.1483485999999997E-2</v>
      </c>
      <c r="J4908" s="164">
        <v>0.39194404900000002</v>
      </c>
      <c r="K4908" s="164">
        <v>0.124631544</v>
      </c>
    </row>
    <row r="4909" spans="5:11" s="117" customFormat="1" x14ac:dyDescent="0.25">
      <c r="E4909" s="163">
        <v>45527</v>
      </c>
      <c r="F4909" s="164">
        <v>0.21027776500000001</v>
      </c>
      <c r="G4909" s="165">
        <v>0.439255536</v>
      </c>
      <c r="H4909" s="165">
        <v>8.6177318000000003E-2</v>
      </c>
      <c r="I4909" s="164">
        <v>5.9582573E-2</v>
      </c>
      <c r="J4909" s="164">
        <v>0.39167244499999998</v>
      </c>
      <c r="K4909" s="164">
        <v>0.124631544</v>
      </c>
    </row>
    <row r="4910" spans="5:11" s="117" customFormat="1" x14ac:dyDescent="0.25">
      <c r="E4910" s="163">
        <v>45530</v>
      </c>
      <c r="F4910" s="164">
        <v>0.20753929900000001</v>
      </c>
      <c r="G4910" s="165">
        <v>0.43739139500000002</v>
      </c>
      <c r="H4910" s="165">
        <v>8.4105166999999995E-2</v>
      </c>
      <c r="I4910" s="164">
        <v>5.9504465999999999E-2</v>
      </c>
      <c r="J4910" s="164">
        <v>0.39148693499999998</v>
      </c>
      <c r="K4910" s="164">
        <v>0.124631544</v>
      </c>
    </row>
    <row r="4911" spans="5:11" s="117" customFormat="1" x14ac:dyDescent="0.25">
      <c r="E4911" s="163">
        <v>45531</v>
      </c>
      <c r="F4911" s="164">
        <v>0.203821531</v>
      </c>
      <c r="G4911" s="165">
        <v>0.43740337800000001</v>
      </c>
      <c r="H4911" s="165">
        <v>8.1194010999999996E-2</v>
      </c>
      <c r="I4911" s="164">
        <v>5.9991814999999997E-2</v>
      </c>
      <c r="J4911" s="164">
        <v>0.39081479299999999</v>
      </c>
      <c r="K4911" s="164">
        <v>0.124631544</v>
      </c>
    </row>
    <row r="4912" spans="5:11" s="117" customFormat="1" x14ac:dyDescent="0.25">
      <c r="E4912" s="163">
        <v>45532</v>
      </c>
      <c r="F4912" s="164">
        <v>0.19910629899999999</v>
      </c>
      <c r="G4912" s="165">
        <v>0.43989494699999998</v>
      </c>
      <c r="H4912" s="165">
        <v>7.6970485000000005E-2</v>
      </c>
      <c r="I4912" s="164">
        <v>6.5143907000000001E-2</v>
      </c>
      <c r="J4912" s="164">
        <v>0.39055457399999999</v>
      </c>
      <c r="K4912" s="164">
        <v>0.124631544</v>
      </c>
    </row>
    <row r="4913" spans="5:11" s="117" customFormat="1" x14ac:dyDescent="0.25">
      <c r="E4913" s="163">
        <v>45533</v>
      </c>
      <c r="F4913" s="164">
        <v>0.193935149</v>
      </c>
      <c r="G4913" s="165">
        <v>0.44136050900000001</v>
      </c>
      <c r="H4913" s="165">
        <v>7.3799452000000001E-2</v>
      </c>
      <c r="I4913" s="164">
        <v>5.9694641999999999E-2</v>
      </c>
      <c r="J4913" s="164">
        <v>0.39058478800000002</v>
      </c>
      <c r="K4913" s="164">
        <v>0.124631544</v>
      </c>
    </row>
    <row r="4914" spans="5:11" s="117" customFormat="1" x14ac:dyDescent="0.25">
      <c r="E4914" s="163">
        <v>45534</v>
      </c>
      <c r="F4914" s="164">
        <v>0.19009937900000001</v>
      </c>
      <c r="G4914" s="165">
        <v>0.44127575600000002</v>
      </c>
      <c r="H4914" s="165">
        <v>6.9441773999999998E-2</v>
      </c>
      <c r="I4914" s="164">
        <v>5.6895004999999998E-2</v>
      </c>
      <c r="J4914" s="164">
        <v>0.39037941900000001</v>
      </c>
      <c r="K4914" s="164">
        <v>0.124631544</v>
      </c>
    </row>
    <row r="4915" spans="5:11" s="117" customFormat="1" x14ac:dyDescent="0.25">
      <c r="E4915" s="163">
        <v>45537</v>
      </c>
      <c r="F4915" s="164">
        <v>0.18672557100000001</v>
      </c>
      <c r="G4915" s="165">
        <v>0.44144972300000002</v>
      </c>
      <c r="H4915" s="165">
        <v>6.4759821999999995E-2</v>
      </c>
      <c r="I4915" s="164">
        <v>5.001212E-2</v>
      </c>
      <c r="J4915" s="164">
        <v>0.38993270099999999</v>
      </c>
      <c r="K4915" s="164">
        <v>0.124631544</v>
      </c>
    </row>
    <row r="4916" spans="5:11" s="117" customFormat="1" x14ac:dyDescent="0.25">
      <c r="E4916" s="163">
        <v>45538</v>
      </c>
      <c r="F4916" s="164">
        <v>0.184736807</v>
      </c>
      <c r="G4916" s="165">
        <v>0.44040197399999997</v>
      </c>
      <c r="H4916" s="165">
        <v>6.3076398000000006E-2</v>
      </c>
      <c r="I4916" s="164">
        <v>6.0038883000000001E-2</v>
      </c>
      <c r="J4916" s="164">
        <v>0.38955157000000001</v>
      </c>
      <c r="K4916" s="164">
        <v>0.124631544</v>
      </c>
    </row>
    <row r="4917" spans="5:11" s="117" customFormat="1" x14ac:dyDescent="0.25">
      <c r="E4917" s="163">
        <v>45539</v>
      </c>
      <c r="F4917" s="164">
        <v>0.18313056899999999</v>
      </c>
      <c r="G4917" s="165">
        <v>0.43780543300000002</v>
      </c>
      <c r="H4917" s="165">
        <v>6.1156846000000001E-2</v>
      </c>
      <c r="I4917" s="164">
        <v>7.0672160999999997E-2</v>
      </c>
      <c r="J4917" s="164">
        <v>0.38952896300000001</v>
      </c>
      <c r="K4917" s="164">
        <v>0.124631544</v>
      </c>
    </row>
    <row r="4918" spans="5:11" s="117" customFormat="1" x14ac:dyDescent="0.25">
      <c r="E4918" s="163">
        <v>45540</v>
      </c>
      <c r="F4918" s="164">
        <v>0.18066470000000001</v>
      </c>
      <c r="G4918" s="165">
        <v>0.432788065</v>
      </c>
      <c r="H4918" s="165">
        <v>5.9170582999999999E-2</v>
      </c>
      <c r="I4918" s="164">
        <v>8.2381857000000003E-2</v>
      </c>
      <c r="J4918" s="164">
        <v>0.38968996500000003</v>
      </c>
      <c r="K4918" s="164">
        <v>0.124631544</v>
      </c>
    </row>
    <row r="4919" spans="5:11" s="117" customFormat="1" x14ac:dyDescent="0.25">
      <c r="E4919" s="163">
        <v>45541</v>
      </c>
      <c r="F4919" s="164">
        <v>0.18074504</v>
      </c>
      <c r="G4919" s="165">
        <v>0.43070635600000001</v>
      </c>
      <c r="H4919" s="165">
        <v>5.7133340999999997E-2</v>
      </c>
      <c r="I4919" s="164">
        <v>9.9866168000000005E-2</v>
      </c>
      <c r="J4919" s="164">
        <v>0.39008895500000001</v>
      </c>
      <c r="K4919" s="164">
        <v>0.124631544</v>
      </c>
    </row>
    <row r="4920" spans="5:11" s="117" customFormat="1" x14ac:dyDescent="0.25">
      <c r="E4920" s="163">
        <v>45544</v>
      </c>
      <c r="F4920" s="164">
        <v>0.18077507100000001</v>
      </c>
      <c r="G4920" s="165">
        <v>0.43056141999999997</v>
      </c>
      <c r="H4920" s="165">
        <v>5.6349082000000002E-2</v>
      </c>
      <c r="I4920" s="164">
        <v>0.10304290100000001</v>
      </c>
      <c r="J4920" s="164">
        <v>0.38964678600000002</v>
      </c>
      <c r="K4920" s="164">
        <v>0.124631544</v>
      </c>
    </row>
    <row r="4921" spans="5:11" s="117" customFormat="1" x14ac:dyDescent="0.25">
      <c r="E4921" s="163">
        <v>45545</v>
      </c>
      <c r="F4921" s="164">
        <v>0.18098824999999999</v>
      </c>
      <c r="G4921" s="165">
        <v>0.427547968</v>
      </c>
      <c r="H4921" s="165">
        <v>5.8058762999999999E-2</v>
      </c>
      <c r="I4921" s="164">
        <v>0.112779479</v>
      </c>
      <c r="J4921" s="164">
        <v>0.389133966</v>
      </c>
      <c r="K4921" s="164">
        <v>0.124631544</v>
      </c>
    </row>
    <row r="4922" spans="5:11" s="117" customFormat="1" x14ac:dyDescent="0.25">
      <c r="E4922" s="163">
        <v>45546</v>
      </c>
      <c r="F4922" s="164">
        <v>0.18109423899999999</v>
      </c>
      <c r="G4922" s="165">
        <v>0.42763614999999999</v>
      </c>
      <c r="H4922" s="165">
        <v>5.7224562E-2</v>
      </c>
      <c r="I4922" s="164">
        <v>0.121921513</v>
      </c>
      <c r="J4922" s="164">
        <v>0.38899277399999999</v>
      </c>
      <c r="K4922" s="164">
        <v>0.124631544</v>
      </c>
    </row>
    <row r="4923" spans="5:11" s="117" customFormat="1" x14ac:dyDescent="0.25">
      <c r="E4923" s="163">
        <v>45547</v>
      </c>
      <c r="F4923" s="164">
        <v>0.17894165200000001</v>
      </c>
      <c r="G4923" s="165">
        <v>0.42965230900000001</v>
      </c>
      <c r="H4923" s="165">
        <v>5.5865198999999997E-2</v>
      </c>
      <c r="I4923" s="164">
        <v>0.11299165</v>
      </c>
      <c r="J4923" s="164">
        <v>0.38897011999999997</v>
      </c>
      <c r="K4923" s="164">
        <v>0.124631544</v>
      </c>
    </row>
    <row r="4924" spans="5:11" s="117" customFormat="1" x14ac:dyDescent="0.25">
      <c r="E4924" s="163">
        <v>45548</v>
      </c>
      <c r="F4924" s="164">
        <v>0.17757762599999999</v>
      </c>
      <c r="G4924" s="165">
        <v>0.43040258799999997</v>
      </c>
      <c r="H4924" s="165">
        <v>5.5058732999999999E-2</v>
      </c>
      <c r="I4924" s="164">
        <v>0.10106319699999999</v>
      </c>
      <c r="J4924" s="164">
        <v>0.388333863</v>
      </c>
      <c r="K4924" s="164">
        <v>0.124631544</v>
      </c>
    </row>
    <row r="4925" spans="5:11" s="117" customFormat="1" x14ac:dyDescent="0.25">
      <c r="E4925" s="163">
        <v>45551</v>
      </c>
      <c r="F4925" s="164">
        <v>0.174337979</v>
      </c>
      <c r="G4925" s="165">
        <v>0.43040026300000001</v>
      </c>
      <c r="H4925" s="165">
        <v>5.4297112000000002E-2</v>
      </c>
      <c r="I4925" s="164">
        <v>0.107264658</v>
      </c>
      <c r="J4925" s="164">
        <v>0.387262406</v>
      </c>
      <c r="K4925" s="164">
        <v>0.124631544</v>
      </c>
    </row>
    <row r="4926" spans="5:11" s="117" customFormat="1" x14ac:dyDescent="0.25">
      <c r="E4926" s="163">
        <v>45552</v>
      </c>
      <c r="F4926" s="164">
        <v>0.17166863199999999</v>
      </c>
      <c r="G4926" s="165">
        <v>0.43094433199999999</v>
      </c>
      <c r="H4926" s="165">
        <v>5.1881635000000002E-2</v>
      </c>
      <c r="I4926" s="164">
        <v>0.103016098</v>
      </c>
      <c r="J4926" s="164">
        <v>0.38716520399999999</v>
      </c>
      <c r="K4926" s="164">
        <v>0.124631544</v>
      </c>
    </row>
    <row r="4927" spans="5:11" s="117" customFormat="1" x14ac:dyDescent="0.25">
      <c r="E4927" s="163">
        <v>45553</v>
      </c>
      <c r="F4927" s="164">
        <v>0.16905613999999999</v>
      </c>
      <c r="G4927" s="165">
        <v>0.43113820899999999</v>
      </c>
      <c r="H4927" s="165">
        <v>4.9166775000000003E-2</v>
      </c>
      <c r="I4927" s="164">
        <v>0.10187942</v>
      </c>
      <c r="J4927" s="164">
        <v>0.38695399600000002</v>
      </c>
      <c r="K4927" s="164">
        <v>0.124631544</v>
      </c>
    </row>
    <row r="4928" spans="5:11" s="117" customFormat="1" x14ac:dyDescent="0.25">
      <c r="E4928" s="163">
        <v>45554</v>
      </c>
      <c r="F4928" s="164">
        <v>0.16776587600000001</v>
      </c>
      <c r="G4928" s="165">
        <v>0.43226032599999997</v>
      </c>
      <c r="H4928" s="165">
        <v>4.5780952999999999E-2</v>
      </c>
      <c r="I4928" s="164">
        <v>0.100493506</v>
      </c>
      <c r="J4928" s="164">
        <v>0.386176305</v>
      </c>
      <c r="K4928" s="164">
        <v>0.124631544</v>
      </c>
    </row>
    <row r="4929" spans="5:11" s="117" customFormat="1" x14ac:dyDescent="0.25">
      <c r="E4929" s="163">
        <v>45555</v>
      </c>
      <c r="F4929" s="164">
        <v>0.16590285399999999</v>
      </c>
      <c r="G4929" s="165">
        <v>0.43385828799999998</v>
      </c>
      <c r="H4929" s="165">
        <v>4.4416944E-2</v>
      </c>
      <c r="I4929" s="164">
        <v>0.105803471</v>
      </c>
      <c r="J4929" s="164">
        <v>0.38541155700000002</v>
      </c>
      <c r="K4929" s="164">
        <v>0.124631544</v>
      </c>
    </row>
    <row r="4930" spans="5:11" s="117" customFormat="1" x14ac:dyDescent="0.25">
      <c r="E4930" s="163">
        <v>45558</v>
      </c>
      <c r="F4930" s="164">
        <v>0.164855056</v>
      </c>
      <c r="G4930" s="165">
        <v>0.43443275199999998</v>
      </c>
      <c r="H4930" s="165">
        <v>4.3112282000000002E-2</v>
      </c>
      <c r="I4930" s="164">
        <v>0.103216692</v>
      </c>
      <c r="J4930" s="164">
        <v>0.38458521000000001</v>
      </c>
      <c r="K4930" s="164">
        <v>0.124631544</v>
      </c>
    </row>
    <row r="4931" spans="5:11" s="117" customFormat="1" x14ac:dyDescent="0.25">
      <c r="E4931" s="163">
        <v>45559</v>
      </c>
      <c r="F4931" s="164">
        <v>0.163059816</v>
      </c>
      <c r="G4931" s="165">
        <v>0.43224181699999997</v>
      </c>
      <c r="H4931" s="165">
        <v>4.0133805000000002E-2</v>
      </c>
      <c r="I4931" s="164">
        <v>8.8992169999999995E-2</v>
      </c>
      <c r="J4931" s="164">
        <v>0.38339780499999998</v>
      </c>
      <c r="K4931" s="164">
        <v>0.124631544</v>
      </c>
    </row>
    <row r="4932" spans="5:11" s="117" customFormat="1" x14ac:dyDescent="0.25">
      <c r="E4932" s="163">
        <v>45560</v>
      </c>
      <c r="F4932" s="164">
        <v>0.159876984</v>
      </c>
      <c r="G4932" s="165">
        <v>0.42993791799999997</v>
      </c>
      <c r="H4932" s="165">
        <v>3.8183258999999997E-2</v>
      </c>
      <c r="I4932" s="164">
        <v>7.9306338000000004E-2</v>
      </c>
      <c r="J4932" s="164">
        <v>0.38203030300000002</v>
      </c>
      <c r="K4932" s="164">
        <v>0.124631544</v>
      </c>
    </row>
    <row r="4933" spans="5:11" s="117" customFormat="1" x14ac:dyDescent="0.25">
      <c r="E4933" s="163">
        <v>45561</v>
      </c>
      <c r="F4933" s="164">
        <v>0.15860210599999999</v>
      </c>
      <c r="G4933" s="165">
        <v>0.428093744</v>
      </c>
      <c r="H4933" s="165">
        <v>3.8681168000000002E-2</v>
      </c>
      <c r="I4933" s="164">
        <v>7.4757280999999995E-2</v>
      </c>
      <c r="J4933" s="164">
        <v>0.38105203799999998</v>
      </c>
      <c r="K4933" s="164">
        <v>0.124631544</v>
      </c>
    </row>
    <row r="4934" spans="5:11" s="117" customFormat="1" x14ac:dyDescent="0.25">
      <c r="E4934" s="163">
        <v>45562</v>
      </c>
      <c r="F4934" s="164">
        <v>0.159065662</v>
      </c>
      <c r="G4934" s="165">
        <v>0.42588746599999999</v>
      </c>
      <c r="H4934" s="165">
        <v>3.7606239E-2</v>
      </c>
      <c r="I4934" s="164">
        <v>7.5026361999999999E-2</v>
      </c>
      <c r="J4934" s="164">
        <v>0.38014668400000001</v>
      </c>
      <c r="K4934" s="164">
        <v>0.124631544</v>
      </c>
    </row>
    <row r="4935" spans="5:11" s="117" customFormat="1" x14ac:dyDescent="0.25">
      <c r="E4935" s="163">
        <v>45565</v>
      </c>
      <c r="F4935" s="164">
        <v>0.161201178</v>
      </c>
      <c r="G4935" s="165">
        <v>0.42600594400000003</v>
      </c>
      <c r="H4935" s="165">
        <v>3.8183611999999999E-2</v>
      </c>
      <c r="I4935" s="164">
        <v>9.2631735000000007E-2</v>
      </c>
      <c r="J4935" s="164">
        <v>0.37912741799999999</v>
      </c>
      <c r="K4935" s="164">
        <v>0.124631544</v>
      </c>
    </row>
    <row r="4936" spans="5:11" s="117" customFormat="1" x14ac:dyDescent="0.25">
      <c r="E4936" s="163">
        <v>45566</v>
      </c>
      <c r="F4936" s="164">
        <v>0.164360063</v>
      </c>
      <c r="G4936" s="165">
        <v>0.42817240400000001</v>
      </c>
      <c r="H4936" s="165">
        <v>3.8988961000000003E-2</v>
      </c>
      <c r="I4936" s="164">
        <v>0.10312066</v>
      </c>
      <c r="J4936" s="164">
        <v>0.37862761299999997</v>
      </c>
      <c r="K4936" s="164">
        <v>0.124631544</v>
      </c>
    </row>
    <row r="4937" spans="5:11" s="117" customFormat="1" x14ac:dyDescent="0.25">
      <c r="E4937" s="163">
        <v>45567</v>
      </c>
      <c r="F4937" s="164">
        <v>0.16912239500000001</v>
      </c>
      <c r="G4937" s="165">
        <v>0.43282410700000001</v>
      </c>
      <c r="H4937" s="165">
        <v>4.0820188E-2</v>
      </c>
      <c r="I4937" s="164">
        <v>0.11397046600000001</v>
      </c>
      <c r="J4937" s="164">
        <v>0.37826241500000002</v>
      </c>
      <c r="K4937" s="164">
        <v>0.124631544</v>
      </c>
    </row>
    <row r="4938" spans="5:11" s="117" customFormat="1" x14ac:dyDescent="0.25">
      <c r="E4938" s="163">
        <v>45568</v>
      </c>
      <c r="F4938" s="164">
        <v>0.174046068</v>
      </c>
      <c r="G4938" s="165">
        <v>0.440426753</v>
      </c>
      <c r="H4938" s="165">
        <v>4.4721851999999999E-2</v>
      </c>
      <c r="I4938" s="164">
        <v>0.125203802</v>
      </c>
      <c r="J4938" s="164">
        <v>0.378438365</v>
      </c>
      <c r="K4938" s="164">
        <v>0.124631544</v>
      </c>
    </row>
    <row r="4939" spans="5:11" s="117" customFormat="1" x14ac:dyDescent="0.25">
      <c r="E4939" s="163">
        <v>45569</v>
      </c>
      <c r="F4939" s="164">
        <v>0.17746152000000001</v>
      </c>
      <c r="G4939" s="165">
        <v>0.44523388000000003</v>
      </c>
      <c r="H4939" s="165">
        <v>4.8095326000000001E-2</v>
      </c>
      <c r="I4939" s="164">
        <v>0.123915435</v>
      </c>
      <c r="J4939" s="164">
        <v>0.37821652</v>
      </c>
      <c r="K4939" s="164">
        <v>0.124631544</v>
      </c>
    </row>
    <row r="4940" spans="5:11" s="117" customFormat="1" x14ac:dyDescent="0.25">
      <c r="E4940" s="163">
        <v>45572</v>
      </c>
      <c r="F4940" s="164">
        <v>0.178907495</v>
      </c>
      <c r="G4940" s="165">
        <v>0.45116821899999998</v>
      </c>
      <c r="H4940" s="165">
        <v>4.8326312000000003E-2</v>
      </c>
      <c r="I4940" s="164">
        <v>0.11767915900000001</v>
      </c>
      <c r="J4940" s="164">
        <v>0.37814930000000002</v>
      </c>
      <c r="K4940" s="164">
        <v>0.124631544</v>
      </c>
    </row>
    <row r="4941" spans="5:11" s="117" customFormat="1" x14ac:dyDescent="0.25">
      <c r="E4941" s="163">
        <v>45573</v>
      </c>
      <c r="F4941" s="164">
        <v>0.180878761</v>
      </c>
      <c r="G4941" s="165">
        <v>0.45109869200000002</v>
      </c>
      <c r="H4941" s="165">
        <v>4.6831131999999998E-2</v>
      </c>
      <c r="I4941" s="164">
        <v>0.113284948</v>
      </c>
      <c r="J4941" s="164">
        <v>0.37804728100000001</v>
      </c>
      <c r="K4941" s="164">
        <v>0.124631544</v>
      </c>
    </row>
    <row r="4942" spans="5:11" s="117" customFormat="1" x14ac:dyDescent="0.25">
      <c r="E4942" s="163">
        <v>45574</v>
      </c>
      <c r="F4942" s="164">
        <v>0.18082681</v>
      </c>
      <c r="G4942" s="165">
        <v>0.44766721999999998</v>
      </c>
      <c r="H4942" s="165">
        <v>4.6709898999999999E-2</v>
      </c>
      <c r="I4942" s="164">
        <v>9.9150113999999998E-2</v>
      </c>
      <c r="J4942" s="164">
        <v>0.37828352500000001</v>
      </c>
      <c r="K4942" s="164">
        <v>0.124631544</v>
      </c>
    </row>
    <row r="4943" spans="5:11" s="117" customFormat="1" x14ac:dyDescent="0.25">
      <c r="E4943" s="163">
        <v>45575</v>
      </c>
      <c r="F4943" s="164">
        <v>0.180043128</v>
      </c>
      <c r="G4943" s="165">
        <v>0.44816129999999998</v>
      </c>
      <c r="H4943" s="165">
        <v>4.2794393E-2</v>
      </c>
      <c r="I4943" s="164">
        <v>9.1391928999999997E-2</v>
      </c>
      <c r="J4943" s="164">
        <v>0.37889609800000001</v>
      </c>
      <c r="K4943" s="164">
        <v>0.124631544</v>
      </c>
    </row>
    <row r="4944" spans="5:11" s="117" customFormat="1" x14ac:dyDescent="0.25">
      <c r="E4944" s="163">
        <v>45576</v>
      </c>
      <c r="F4944" s="164">
        <v>0.177968021</v>
      </c>
      <c r="G4944" s="165">
        <v>0.45086598100000003</v>
      </c>
      <c r="H4944" s="165">
        <v>3.9820528000000001E-2</v>
      </c>
      <c r="I4944" s="164">
        <v>8.3927551000000003E-2</v>
      </c>
      <c r="J4944" s="164">
        <v>0.37896709000000001</v>
      </c>
      <c r="K4944" s="164">
        <v>0.124631544</v>
      </c>
    </row>
    <row r="4945" spans="5:11" s="117" customFormat="1" x14ac:dyDescent="0.25">
      <c r="E4945" s="163">
        <v>45579</v>
      </c>
      <c r="F4945" s="164">
        <v>0.17668542500000001</v>
      </c>
      <c r="G4945" s="165">
        <v>0.455620888</v>
      </c>
      <c r="H4945" s="165">
        <v>3.7069581999999997E-2</v>
      </c>
      <c r="I4945" s="164">
        <v>8.2152607000000002E-2</v>
      </c>
      <c r="J4945" s="164">
        <v>0.37950477599999999</v>
      </c>
      <c r="K4945" s="164">
        <v>0.124631544</v>
      </c>
    </row>
    <row r="4946" spans="5:11" s="117" customFormat="1" x14ac:dyDescent="0.25">
      <c r="E4946" s="163">
        <v>45580</v>
      </c>
      <c r="F4946" s="164">
        <v>0.17504076800000001</v>
      </c>
      <c r="G4946" s="165">
        <v>0.45625814100000001</v>
      </c>
      <c r="H4946" s="165">
        <v>3.4832980999999999E-2</v>
      </c>
      <c r="I4946" s="164">
        <v>7.9317058999999995E-2</v>
      </c>
      <c r="J4946" s="164">
        <v>0.38012973</v>
      </c>
      <c r="K4946" s="164">
        <v>0.124631544</v>
      </c>
    </row>
    <row r="4947" spans="5:11" s="117" customFormat="1" x14ac:dyDescent="0.25">
      <c r="E4947" s="163">
        <v>45581</v>
      </c>
      <c r="F4947" s="164">
        <v>0.17193397099999999</v>
      </c>
      <c r="G4947" s="165">
        <v>0.45645084200000002</v>
      </c>
      <c r="H4947" s="165">
        <v>3.2311830999999999E-2</v>
      </c>
      <c r="I4947" s="164">
        <v>7.0919421999999996E-2</v>
      </c>
      <c r="J4947" s="164">
        <v>0.38080566199999999</v>
      </c>
      <c r="K4947" s="164">
        <v>0.124631544</v>
      </c>
    </row>
    <row r="4948" spans="5:11" s="117" customFormat="1" x14ac:dyDescent="0.25">
      <c r="E4948" s="163">
        <v>45582</v>
      </c>
      <c r="F4948" s="164">
        <v>0.17080569400000001</v>
      </c>
      <c r="G4948" s="165">
        <v>0.46118076000000002</v>
      </c>
      <c r="H4948" s="165">
        <v>2.9782262E-2</v>
      </c>
      <c r="I4948" s="164">
        <v>7.1858508000000001E-2</v>
      </c>
      <c r="J4948" s="164">
        <v>0.38121782599999998</v>
      </c>
      <c r="K4948" s="164">
        <v>0.124631544</v>
      </c>
    </row>
    <row r="4949" spans="5:11" s="117" customFormat="1" x14ac:dyDescent="0.25">
      <c r="E4949" s="163">
        <v>45583</v>
      </c>
      <c r="F4949" s="164">
        <v>0.16998324100000001</v>
      </c>
      <c r="G4949" s="165">
        <v>0.46770097999999999</v>
      </c>
      <c r="H4949" s="165">
        <v>2.9184036E-2</v>
      </c>
      <c r="I4949" s="164">
        <v>6.6593751000000007E-2</v>
      </c>
      <c r="J4949" s="164">
        <v>0.38209256600000002</v>
      </c>
      <c r="K4949" s="164">
        <v>0.124631544</v>
      </c>
    </row>
    <row r="4950" spans="5:11" s="117" customFormat="1" x14ac:dyDescent="0.25">
      <c r="E4950" s="163">
        <v>45586</v>
      </c>
      <c r="F4950" s="164">
        <v>0.16954166600000001</v>
      </c>
      <c r="G4950" s="165">
        <v>0.47592748400000001</v>
      </c>
      <c r="H4950" s="165">
        <v>2.8602803999999999E-2</v>
      </c>
      <c r="I4950" s="164">
        <v>7.4418558999999995E-2</v>
      </c>
      <c r="J4950" s="164">
        <v>0.38285566199999999</v>
      </c>
      <c r="K4950" s="164">
        <v>0.124631544</v>
      </c>
    </row>
    <row r="4951" spans="5:11" s="117" customFormat="1" x14ac:dyDescent="0.25">
      <c r="E4951" s="163">
        <v>45587</v>
      </c>
      <c r="F4951" s="164">
        <v>0.16939802500000001</v>
      </c>
      <c r="G4951" s="165">
        <v>0.48239945400000001</v>
      </c>
      <c r="H4951" s="165">
        <v>2.9809881999999999E-2</v>
      </c>
      <c r="I4951" s="164">
        <v>7.9829686999999996E-2</v>
      </c>
      <c r="J4951" s="164">
        <v>0.38353867699999999</v>
      </c>
      <c r="K4951" s="164">
        <v>0.124631544</v>
      </c>
    </row>
    <row r="4952" spans="5:11" s="117" customFormat="1" x14ac:dyDescent="0.25">
      <c r="E4952" s="163">
        <v>45589</v>
      </c>
      <c r="F4952" s="164">
        <v>0.168675413</v>
      </c>
      <c r="G4952" s="165">
        <v>0.485492698</v>
      </c>
      <c r="H4952" s="165">
        <v>2.9998832E-2</v>
      </c>
      <c r="I4952" s="164">
        <v>8.2543446000000006E-2</v>
      </c>
      <c r="J4952" s="164">
        <v>0.38423624200000001</v>
      </c>
      <c r="K4952" s="164">
        <v>0.124631544</v>
      </c>
    </row>
    <row r="4953" spans="5:11" s="117" customFormat="1" x14ac:dyDescent="0.25">
      <c r="E4953" s="163">
        <v>45590</v>
      </c>
      <c r="F4953" s="164">
        <v>0.16891558100000001</v>
      </c>
      <c r="G4953" s="165">
        <v>0.488561099</v>
      </c>
      <c r="H4953" s="165">
        <v>3.1047378E-2</v>
      </c>
      <c r="I4953" s="164">
        <v>8.0361767000000001E-2</v>
      </c>
      <c r="J4953" s="164">
        <v>0.38467737400000002</v>
      </c>
      <c r="K4953" s="164">
        <v>0.124631544</v>
      </c>
    </row>
    <row r="4954" spans="5:11" s="117" customFormat="1" x14ac:dyDescent="0.25">
      <c r="E4954" s="163">
        <v>45593</v>
      </c>
      <c r="F4954" s="164">
        <v>0.16842918600000001</v>
      </c>
      <c r="G4954" s="165">
        <v>0.49257470599999997</v>
      </c>
      <c r="H4954" s="165">
        <v>3.2039638000000002E-2</v>
      </c>
      <c r="I4954" s="164">
        <v>8.2124586999999999E-2</v>
      </c>
      <c r="J4954" s="164">
        <v>0.38545430400000003</v>
      </c>
      <c r="K4954" s="164">
        <v>0.124631544</v>
      </c>
    </row>
    <row r="4955" spans="5:11" s="117" customFormat="1" x14ac:dyDescent="0.25">
      <c r="E4955" s="163">
        <v>45594</v>
      </c>
      <c r="F4955" s="164">
        <v>0.16958468900000001</v>
      </c>
      <c r="G4955" s="165">
        <v>0.49722317500000002</v>
      </c>
      <c r="H4955" s="165">
        <v>3.5300641000000001E-2</v>
      </c>
      <c r="I4955" s="164">
        <v>7.7772553999999994E-2</v>
      </c>
      <c r="J4955" s="164">
        <v>0.38578616900000001</v>
      </c>
      <c r="K4955" s="164">
        <v>0.124631544</v>
      </c>
    </row>
    <row r="4956" spans="5:11" s="117" customFormat="1" x14ac:dyDescent="0.25">
      <c r="E4956" s="163">
        <v>45595</v>
      </c>
      <c r="F4956" s="164">
        <v>0.174295065</v>
      </c>
      <c r="G4956" s="165">
        <v>0.494053089</v>
      </c>
      <c r="H4956" s="165">
        <v>3.7737805999999999E-2</v>
      </c>
      <c r="I4956" s="164">
        <v>8.7889125999999998E-2</v>
      </c>
      <c r="J4956" s="164">
        <v>0.38657151499999998</v>
      </c>
      <c r="K4956" s="164">
        <v>0.124631544</v>
      </c>
    </row>
    <row r="4957" spans="5:11" s="117" customFormat="1" x14ac:dyDescent="0.25">
      <c r="E4957" s="163">
        <v>45596</v>
      </c>
      <c r="F4957" s="164">
        <v>0.178347282</v>
      </c>
      <c r="G4957" s="165">
        <v>0.49420640399999999</v>
      </c>
      <c r="H4957" s="165">
        <v>4.2537130999999999E-2</v>
      </c>
      <c r="I4957" s="164">
        <v>8.9275201999999998E-2</v>
      </c>
      <c r="J4957" s="164">
        <v>0.38755498900000002</v>
      </c>
      <c r="K4957" s="164">
        <v>0.124631544</v>
      </c>
    </row>
    <row r="4958" spans="5:11" s="117" customFormat="1" x14ac:dyDescent="0.25">
      <c r="E4958" s="163">
        <v>45600</v>
      </c>
      <c r="F4958" s="164">
        <v>0.18400429900000001</v>
      </c>
      <c r="G4958" s="165">
        <v>0.49344749500000001</v>
      </c>
      <c r="H4958" s="165">
        <v>4.6887193000000001E-2</v>
      </c>
      <c r="I4958" s="164">
        <v>7.8999888000000004E-2</v>
      </c>
      <c r="J4958" s="164">
        <v>0.38851630500000001</v>
      </c>
      <c r="K4958" s="164">
        <v>0.124631544</v>
      </c>
    </row>
    <row r="4959" spans="5:11" s="117" customFormat="1" x14ac:dyDescent="0.25">
      <c r="E4959" s="163">
        <v>45601</v>
      </c>
      <c r="F4959" s="164">
        <v>0.190095132</v>
      </c>
      <c r="G4959" s="165">
        <v>0.492549283</v>
      </c>
      <c r="H4959" s="165">
        <v>5.2639354999999999E-2</v>
      </c>
      <c r="I4959" s="164">
        <v>7.4016434000000006E-2</v>
      </c>
      <c r="J4959" s="164">
        <v>0.38928192900000003</v>
      </c>
      <c r="K4959" s="164">
        <v>0.124631544</v>
      </c>
    </row>
    <row r="4960" spans="5:11" s="117" customFormat="1" x14ac:dyDescent="0.25">
      <c r="E4960" s="163">
        <v>45602</v>
      </c>
      <c r="F4960" s="164">
        <v>0.20106908000000001</v>
      </c>
      <c r="G4960" s="165">
        <v>0.49092377799999998</v>
      </c>
      <c r="H4960" s="165">
        <v>6.1411457000000003E-2</v>
      </c>
      <c r="I4960" s="164">
        <v>6.3606104999999996E-2</v>
      </c>
      <c r="J4960" s="164">
        <v>0.38986907300000001</v>
      </c>
      <c r="K4960" s="164">
        <v>0.124631544</v>
      </c>
    </row>
    <row r="4961" spans="5:11" s="117" customFormat="1" x14ac:dyDescent="0.25">
      <c r="E4961" s="163">
        <v>45603</v>
      </c>
      <c r="F4961" s="164">
        <v>0.20847738599999999</v>
      </c>
      <c r="G4961" s="165">
        <v>0.48404848700000003</v>
      </c>
      <c r="H4961" s="165">
        <v>6.9967329999999994E-2</v>
      </c>
      <c r="I4961" s="164">
        <v>3.8104011E-2</v>
      </c>
      <c r="J4961" s="164">
        <v>0.38982063099999997</v>
      </c>
      <c r="K4961" s="164">
        <v>0.124631544</v>
      </c>
    </row>
    <row r="4962" spans="5:11" s="117" customFormat="1" x14ac:dyDescent="0.25">
      <c r="E4962" s="163">
        <v>45604</v>
      </c>
      <c r="F4962" s="164">
        <v>0.21425196199999999</v>
      </c>
      <c r="G4962" s="165">
        <v>0.479713212</v>
      </c>
      <c r="H4962" s="165">
        <v>7.6875147000000005E-2</v>
      </c>
      <c r="I4962" s="164">
        <v>3.4615253999999998E-2</v>
      </c>
      <c r="J4962" s="164">
        <v>0.38947574800000001</v>
      </c>
      <c r="K4962" s="164">
        <v>0.124631544</v>
      </c>
    </row>
    <row r="4963" spans="5:11" s="117" customFormat="1" x14ac:dyDescent="0.25">
      <c r="E4963" s="163">
        <v>45607</v>
      </c>
      <c r="F4963" s="164">
        <v>0.21923569400000001</v>
      </c>
      <c r="G4963" s="165">
        <v>0.480870623</v>
      </c>
      <c r="H4963" s="165">
        <v>8.3121037999999994E-2</v>
      </c>
      <c r="I4963" s="164">
        <v>3.7901448999999997E-2</v>
      </c>
      <c r="J4963" s="164">
        <v>0.38913506599999997</v>
      </c>
      <c r="K4963" s="164">
        <v>0.124631544</v>
      </c>
    </row>
    <row r="4964" spans="5:11" s="117" customFormat="1" x14ac:dyDescent="0.25">
      <c r="E4964" s="163">
        <v>45608</v>
      </c>
      <c r="F4964" s="164">
        <v>0.22340459100000001</v>
      </c>
      <c r="G4964" s="165">
        <v>0.47966207799999999</v>
      </c>
      <c r="H4964" s="165">
        <v>8.8612387000000001E-2</v>
      </c>
      <c r="I4964" s="164">
        <v>4.4520028000000003E-2</v>
      </c>
      <c r="J4964" s="164">
        <v>0.38859833100000002</v>
      </c>
      <c r="K4964" s="164">
        <v>0.124631544</v>
      </c>
    </row>
    <row r="4965" spans="5:11" s="117" customFormat="1" x14ac:dyDescent="0.25">
      <c r="E4965" s="163">
        <v>45609</v>
      </c>
      <c r="F4965" s="164">
        <v>0.22670374099999999</v>
      </c>
      <c r="G4965" s="165">
        <v>0.47778223600000003</v>
      </c>
      <c r="H4965" s="165">
        <v>9.2038191000000005E-2</v>
      </c>
      <c r="I4965" s="164">
        <v>4.7156186000000003E-2</v>
      </c>
      <c r="J4965" s="164">
        <v>0.38835166999999998</v>
      </c>
      <c r="K4965" s="164">
        <v>0.124631544</v>
      </c>
    </row>
    <row r="4966" spans="5:11" s="117" customFormat="1" x14ac:dyDescent="0.25">
      <c r="E4966" s="163">
        <v>45610</v>
      </c>
      <c r="F4966" s="164">
        <v>0.22987231</v>
      </c>
      <c r="G4966" s="165">
        <v>0.47483022499999999</v>
      </c>
      <c r="H4966" s="165">
        <v>9.4408581000000005E-2</v>
      </c>
      <c r="I4966" s="164">
        <v>4.5489085999999998E-2</v>
      </c>
      <c r="J4966" s="164">
        <v>0.38871568499999998</v>
      </c>
      <c r="K4966" s="164">
        <v>0.124631544</v>
      </c>
    </row>
    <row r="4967" spans="5:11" s="117" customFormat="1" x14ac:dyDescent="0.25">
      <c r="E4967" s="163">
        <v>45611</v>
      </c>
      <c r="F4967" s="164">
        <v>0.232916765</v>
      </c>
      <c r="G4967" s="165">
        <v>0.47324992500000002</v>
      </c>
      <c r="H4967" s="165">
        <v>9.8836586000000004E-2</v>
      </c>
      <c r="I4967" s="164">
        <v>5.4154810999999997E-2</v>
      </c>
      <c r="J4967" s="164">
        <v>0.38877956200000002</v>
      </c>
      <c r="K4967" s="164">
        <v>0.124631544</v>
      </c>
    </row>
    <row r="4968" spans="5:11" s="117" customFormat="1" x14ac:dyDescent="0.25">
      <c r="E4968" s="163">
        <v>45614</v>
      </c>
      <c r="F4968" s="164">
        <v>0.236961546</v>
      </c>
      <c r="G4968" s="165">
        <v>0.47233220599999998</v>
      </c>
      <c r="H4968" s="165">
        <v>0.103044338</v>
      </c>
      <c r="I4968" s="164">
        <v>5.6523603999999998E-2</v>
      </c>
      <c r="J4968" s="164">
        <v>0.38849737000000001</v>
      </c>
      <c r="K4968" s="164">
        <v>0.124631544</v>
      </c>
    </row>
    <row r="4969" spans="5:11" s="117" customFormat="1" x14ac:dyDescent="0.25">
      <c r="E4969" s="163">
        <v>45615</v>
      </c>
      <c r="F4969" s="164">
        <v>0.24153622499999999</v>
      </c>
      <c r="G4969" s="165">
        <v>0.46933289500000003</v>
      </c>
      <c r="H4969" s="165">
        <v>0.10659940399999999</v>
      </c>
      <c r="I4969" s="164">
        <v>7.3800435999999997E-2</v>
      </c>
      <c r="J4969" s="164">
        <v>0.38884583299999997</v>
      </c>
      <c r="K4969" s="164">
        <v>0.124631544</v>
      </c>
    </row>
    <row r="4970" spans="5:11" s="117" customFormat="1" x14ac:dyDescent="0.25">
      <c r="E4970" s="163">
        <v>45616</v>
      </c>
      <c r="F4970" s="164">
        <v>0.24196126300000001</v>
      </c>
      <c r="G4970" s="165">
        <v>0.46769852000000001</v>
      </c>
      <c r="H4970" s="165">
        <v>0.10840047799999999</v>
      </c>
      <c r="I4970" s="164">
        <v>7.1131274999999994E-2</v>
      </c>
      <c r="J4970" s="164">
        <v>0.388897616</v>
      </c>
      <c r="K4970" s="164">
        <v>0.124631544</v>
      </c>
    </row>
    <row r="4971" spans="5:11" s="117" customFormat="1" x14ac:dyDescent="0.25">
      <c r="E4971" s="163">
        <v>45617</v>
      </c>
      <c r="F4971" s="164">
        <v>0.24210245799999999</v>
      </c>
      <c r="G4971" s="165">
        <v>0.46572206999999999</v>
      </c>
      <c r="H4971" s="165">
        <v>0.107959096</v>
      </c>
      <c r="I4971" s="164">
        <v>6.2826489999999999E-2</v>
      </c>
      <c r="J4971" s="164">
        <v>0.38895427700000001</v>
      </c>
      <c r="K4971" s="164">
        <v>0.124631544</v>
      </c>
    </row>
    <row r="4972" spans="5:11" s="117" customFormat="1" x14ac:dyDescent="0.25">
      <c r="E4972" s="163">
        <v>45618</v>
      </c>
      <c r="F4972" s="164">
        <v>0.24040481699999999</v>
      </c>
      <c r="G4972" s="165">
        <v>0.45798313099999999</v>
      </c>
      <c r="H4972" s="165">
        <v>0.108977644</v>
      </c>
      <c r="I4972" s="164">
        <v>5.7910014000000003E-2</v>
      </c>
      <c r="J4972" s="164">
        <v>0.38916398099999999</v>
      </c>
      <c r="K4972" s="164">
        <v>0.124631544</v>
      </c>
    </row>
    <row r="4973" spans="5:11" s="117" customFormat="1" x14ac:dyDescent="0.25">
      <c r="E4973" s="163">
        <v>45621</v>
      </c>
      <c r="F4973" s="164">
        <v>0.238999559</v>
      </c>
      <c r="G4973" s="165">
        <v>0.45187143400000002</v>
      </c>
      <c r="H4973" s="165">
        <v>0.107676517</v>
      </c>
      <c r="I4973" s="164">
        <v>5.5948659999999997E-2</v>
      </c>
      <c r="J4973" s="164">
        <v>0.38896635299999999</v>
      </c>
      <c r="K4973" s="164">
        <v>0.124631544</v>
      </c>
    </row>
    <row r="4974" spans="5:11" s="117" customFormat="1" x14ac:dyDescent="0.25">
      <c r="E4974" s="163">
        <v>45622</v>
      </c>
      <c r="F4974" s="164">
        <v>0.237074277</v>
      </c>
      <c r="G4974" s="165">
        <v>0.44681502200000001</v>
      </c>
      <c r="H4974" s="165">
        <v>0.107042202</v>
      </c>
      <c r="I4974" s="164">
        <v>4.9803146999999999E-2</v>
      </c>
      <c r="J4974" s="164">
        <v>0.38880186</v>
      </c>
      <c r="K4974" s="164">
        <v>0.124631544</v>
      </c>
    </row>
    <row r="4975" spans="5:11" s="117" customFormat="1" x14ac:dyDescent="0.25">
      <c r="E4975" s="163">
        <v>45623</v>
      </c>
      <c r="F4975" s="164">
        <v>0.23793164999999999</v>
      </c>
      <c r="G4975" s="165">
        <v>0.445724061</v>
      </c>
      <c r="H4975" s="165">
        <v>0.106122457</v>
      </c>
      <c r="I4975" s="164">
        <v>4.6289913000000002E-2</v>
      </c>
      <c r="J4975" s="164">
        <v>0.38867210499999999</v>
      </c>
      <c r="K4975" s="164">
        <v>0.124631544</v>
      </c>
    </row>
    <row r="4976" spans="5:11" s="117" customFormat="1" x14ac:dyDescent="0.25">
      <c r="E4976" s="163">
        <v>45624</v>
      </c>
      <c r="F4976" s="164">
        <v>0.238722197</v>
      </c>
      <c r="G4976" s="165">
        <v>0.448621245</v>
      </c>
      <c r="H4976" s="165">
        <v>0.104977718</v>
      </c>
      <c r="I4976" s="164">
        <v>4.5961283999999998E-2</v>
      </c>
      <c r="J4976" s="164">
        <v>0.38860657500000001</v>
      </c>
      <c r="K4976" s="164">
        <v>0.124631544</v>
      </c>
    </row>
    <row r="4977" spans="5:11" s="117" customFormat="1" x14ac:dyDescent="0.25">
      <c r="E4977" s="163">
        <v>45625</v>
      </c>
      <c r="F4977" s="164">
        <v>0.23721107499999999</v>
      </c>
      <c r="G4977" s="165">
        <v>0.44655534699999999</v>
      </c>
      <c r="H4977" s="165">
        <v>0.106013529</v>
      </c>
      <c r="I4977" s="164">
        <v>4.4919819999999999E-2</v>
      </c>
      <c r="J4977" s="164">
        <v>0.38919108899999999</v>
      </c>
      <c r="K4977" s="164">
        <v>0.124631544</v>
      </c>
    </row>
    <row r="4978" spans="5:11" s="117" customFormat="1" x14ac:dyDescent="0.25">
      <c r="E4978" s="163">
        <v>45628</v>
      </c>
      <c r="F4978" s="164">
        <v>0.23410903599999999</v>
      </c>
      <c r="G4978" s="165">
        <v>0.44773284400000002</v>
      </c>
      <c r="H4978" s="165">
        <v>0.10418883299999999</v>
      </c>
      <c r="I4978" s="164">
        <v>3.0881751999999998E-2</v>
      </c>
      <c r="J4978" s="164">
        <v>0.38931733600000001</v>
      </c>
      <c r="K4978" s="164">
        <v>0.124631544</v>
      </c>
    </row>
    <row r="4979" spans="5:11" s="117" customFormat="1" x14ac:dyDescent="0.25">
      <c r="E4979" s="163">
        <v>45629</v>
      </c>
      <c r="F4979" s="164">
        <v>0.23115762200000001</v>
      </c>
      <c r="G4979" s="165">
        <v>0.451388768</v>
      </c>
      <c r="H4979" s="165">
        <v>0.102450713</v>
      </c>
      <c r="I4979" s="164">
        <v>2.6147600999999999E-2</v>
      </c>
      <c r="J4979" s="164">
        <v>0.38888246700000001</v>
      </c>
      <c r="K4979" s="164">
        <v>0.124631544</v>
      </c>
    </row>
    <row r="4980" spans="5:11" s="117" customFormat="1" x14ac:dyDescent="0.25">
      <c r="E4980" s="163">
        <v>45630</v>
      </c>
      <c r="F4980" s="164">
        <v>0.228605164</v>
      </c>
      <c r="G4980" s="165">
        <v>0.45469837299999999</v>
      </c>
      <c r="H4980" s="165">
        <v>9.8584582000000004E-2</v>
      </c>
      <c r="I4980" s="164">
        <v>1.2114784E-2</v>
      </c>
      <c r="J4980" s="164">
        <v>0.38928574599999999</v>
      </c>
      <c r="K4980" s="164">
        <v>0.124631544</v>
      </c>
    </row>
    <row r="4981" spans="5:11" s="117" customFormat="1" x14ac:dyDescent="0.25">
      <c r="E4981" s="163">
        <v>45631</v>
      </c>
      <c r="F4981" s="164">
        <v>0.22675284600000001</v>
      </c>
      <c r="G4981" s="165">
        <v>0.45589564799999999</v>
      </c>
      <c r="H4981" s="165">
        <v>9.6074297000000003E-2</v>
      </c>
      <c r="I4981" s="164">
        <v>3.9356959999999998E-3</v>
      </c>
      <c r="J4981" s="164">
        <v>0.38910868799999998</v>
      </c>
      <c r="K4981" s="164">
        <v>0.124631544</v>
      </c>
    </row>
    <row r="4982" spans="5:11" s="117" customFormat="1" x14ac:dyDescent="0.25">
      <c r="E4982" s="163">
        <v>45632</v>
      </c>
      <c r="F4982" s="164">
        <v>0.22620952799999999</v>
      </c>
      <c r="G4982" s="165">
        <v>0.45600286099999998</v>
      </c>
      <c r="H4982" s="165">
        <v>9.3406774999999997E-2</v>
      </c>
      <c r="I4982" s="164">
        <v>2.9806149999999998E-3</v>
      </c>
      <c r="J4982" s="164">
        <v>0.38918438999999999</v>
      </c>
      <c r="K4982" s="164">
        <v>0.124631544</v>
      </c>
    </row>
    <row r="4983" spans="5:11" s="117" customFormat="1" x14ac:dyDescent="0.25">
      <c r="E4983" s="163">
        <v>45635</v>
      </c>
      <c r="F4983" s="164">
        <v>0.22410205599999999</v>
      </c>
      <c r="G4983" s="165">
        <v>0.452295901</v>
      </c>
      <c r="H4983" s="165">
        <v>9.0692999999999996E-2</v>
      </c>
      <c r="I4983" s="164">
        <v>2.6392529999999998E-3</v>
      </c>
      <c r="J4983" s="164">
        <v>0.38920332499999999</v>
      </c>
      <c r="K4983" s="164">
        <v>0.124631544</v>
      </c>
    </row>
    <row r="4984" spans="5:11" s="117" customFormat="1" x14ac:dyDescent="0.25">
      <c r="E4984" s="163">
        <v>45636</v>
      </c>
      <c r="F4984" s="164">
        <v>0.22052042499999999</v>
      </c>
      <c r="G4984" s="165">
        <v>0.44856982499999998</v>
      </c>
      <c r="H4984" s="165">
        <v>8.8347784999999998E-2</v>
      </c>
      <c r="I4984" s="164">
        <v>1.4515470000000001E-3</v>
      </c>
      <c r="J4984" s="164">
        <v>0.38923862399999998</v>
      </c>
      <c r="K4984" s="164">
        <v>0.124631544</v>
      </c>
    </row>
    <row r="4985" spans="5:11" s="117" customFormat="1" x14ac:dyDescent="0.25">
      <c r="E4985" s="163">
        <v>45637</v>
      </c>
      <c r="F4985" s="164">
        <v>0.219158719</v>
      </c>
      <c r="G4985" s="165">
        <v>0.44625677800000002</v>
      </c>
      <c r="H4985" s="165">
        <v>8.3579922000000001E-2</v>
      </c>
      <c r="I4985" s="164">
        <v>3.8807680000000002E-3</v>
      </c>
      <c r="J4985" s="164">
        <v>0.38849819699999999</v>
      </c>
      <c r="K4985" s="164">
        <v>0.124631544</v>
      </c>
    </row>
    <row r="4986" spans="5:11" s="117" customFormat="1" x14ac:dyDescent="0.25">
      <c r="E4986" s="163">
        <v>45638</v>
      </c>
      <c r="F4986" s="164">
        <v>0.218162407</v>
      </c>
      <c r="G4986" s="165">
        <v>0.44416512899999999</v>
      </c>
      <c r="H4986" s="165">
        <v>8.0630656999999994E-2</v>
      </c>
      <c r="I4986" s="164">
        <v>4.6136909999999996E-3</v>
      </c>
      <c r="J4986" s="164">
        <v>0.38860022</v>
      </c>
      <c r="K4986" s="164">
        <v>0.124631544</v>
      </c>
    </row>
    <row r="4987" spans="5:11" s="117" customFormat="1" x14ac:dyDescent="0.25">
      <c r="E4987" s="163">
        <v>45639</v>
      </c>
      <c r="F4987" s="164">
        <v>0.21778589900000001</v>
      </c>
      <c r="G4987" s="165">
        <v>0.44508429999999999</v>
      </c>
      <c r="H4987" s="165">
        <v>8.0213471999999994E-2</v>
      </c>
      <c r="I4987" s="164">
        <v>3.8431030000000001E-3</v>
      </c>
      <c r="J4987" s="164">
        <v>0.38875987200000001</v>
      </c>
      <c r="K4987" s="164">
        <v>0.124631544</v>
      </c>
    </row>
    <row r="4988" spans="5:11" s="117" customFormat="1" x14ac:dyDescent="0.25">
      <c r="E4988" s="163">
        <v>45642</v>
      </c>
      <c r="F4988" s="164">
        <v>0.21793022300000001</v>
      </c>
      <c r="G4988" s="165">
        <v>0.446947555</v>
      </c>
      <c r="H4988" s="165">
        <v>8.0609694999999995E-2</v>
      </c>
      <c r="I4988" s="164">
        <v>1.3705228999999999E-2</v>
      </c>
      <c r="J4988" s="164">
        <v>0.38824897600000002</v>
      </c>
      <c r="K4988" s="164">
        <v>0.124631544</v>
      </c>
    </row>
    <row r="4989" spans="5:11" s="117" customFormat="1" x14ac:dyDescent="0.25">
      <c r="E4989" s="163">
        <v>45643</v>
      </c>
      <c r="F4989" s="164">
        <v>0.21983560799999999</v>
      </c>
      <c r="G4989" s="165">
        <v>0.45030695999999998</v>
      </c>
      <c r="H4989" s="165">
        <v>8.0069369000000001E-2</v>
      </c>
      <c r="I4989" s="164">
        <v>3.1165185000000001E-2</v>
      </c>
      <c r="J4989" s="164">
        <v>0.38816914299999999</v>
      </c>
      <c r="K4989" s="164">
        <v>0.124631544</v>
      </c>
    </row>
    <row r="4990" spans="5:11" s="117" customFormat="1" x14ac:dyDescent="0.25">
      <c r="E4990" s="163">
        <v>45644</v>
      </c>
      <c r="F4990" s="164">
        <v>0.22344929999999999</v>
      </c>
      <c r="G4990" s="165">
        <v>0.45219212600000003</v>
      </c>
      <c r="H4990" s="165">
        <v>8.3362592999999999E-2</v>
      </c>
      <c r="I4990" s="164">
        <v>3.5738333999999997E-2</v>
      </c>
      <c r="J4990" s="164">
        <v>0.38885755100000002</v>
      </c>
      <c r="K4990" s="164">
        <v>0.124631544</v>
      </c>
    </row>
    <row r="4991" spans="5:11" s="117" customFormat="1" x14ac:dyDescent="0.25">
      <c r="E4991" s="163">
        <v>45645</v>
      </c>
      <c r="F4991" s="164">
        <v>0.23218350099999999</v>
      </c>
      <c r="G4991" s="165">
        <v>0.45568873700000001</v>
      </c>
      <c r="H4991" s="165">
        <v>9.3639922E-2</v>
      </c>
      <c r="I4991" s="164">
        <v>4.2128526999999999E-2</v>
      </c>
      <c r="J4991" s="164">
        <v>0.38884576799999998</v>
      </c>
      <c r="K4991" s="164">
        <v>0.124631544</v>
      </c>
    </row>
    <row r="4992" spans="5:11" s="117" customFormat="1" x14ac:dyDescent="0.25">
      <c r="E4992" s="163">
        <v>45646</v>
      </c>
      <c r="F4992" s="164">
        <v>0.239812252</v>
      </c>
      <c r="G4992" s="165">
        <v>0.45857076800000002</v>
      </c>
      <c r="H4992" s="165">
        <v>9.9461727E-2</v>
      </c>
      <c r="I4992" s="164">
        <v>4.5672688000000003E-2</v>
      </c>
      <c r="J4992" s="164">
        <v>0.38912480300000002</v>
      </c>
      <c r="K4992" s="164">
        <v>0.124631544</v>
      </c>
    </row>
    <row r="4993" spans="5:11" s="117" customFormat="1" x14ac:dyDescent="0.25">
      <c r="E4993" s="163">
        <v>45649</v>
      </c>
      <c r="F4993" s="164">
        <v>0.24312677399999999</v>
      </c>
      <c r="G4993" s="165">
        <v>0.45988394900000001</v>
      </c>
      <c r="H4993" s="165">
        <v>0.10427943100000001</v>
      </c>
      <c r="I4993" s="164">
        <v>4.1822964999999997E-2</v>
      </c>
      <c r="J4993" s="164">
        <v>0.38932935200000002</v>
      </c>
      <c r="K4993" s="164">
        <v>0.124631544</v>
      </c>
    </row>
    <row r="4994" spans="5:11" s="117" customFormat="1" x14ac:dyDescent="0.25">
      <c r="E4994" s="163">
        <v>45656</v>
      </c>
      <c r="F4994" s="164">
        <v>0.248218943</v>
      </c>
      <c r="G4994" s="165">
        <v>0.46161616900000002</v>
      </c>
      <c r="H4994" s="165">
        <v>0.109144659</v>
      </c>
      <c r="I4994" s="164">
        <v>4.3994950999999997E-2</v>
      </c>
      <c r="J4994" s="164">
        <v>0.38934901799999999</v>
      </c>
      <c r="K4994" s="164">
        <v>0.124631544</v>
      </c>
    </row>
    <row r="4995" spans="5:11" s="117" customFormat="1" x14ac:dyDescent="0.25">
      <c r="E4995" s="163">
        <v>45657</v>
      </c>
      <c r="F4995" s="164">
        <v>0.25124899099999998</v>
      </c>
      <c r="G4995" s="165">
        <v>0.46452938900000001</v>
      </c>
      <c r="H4995" s="165">
        <v>0.11134622499999999</v>
      </c>
      <c r="I4995" s="164">
        <v>4.3491296999999998E-2</v>
      </c>
      <c r="J4995" s="164">
        <v>0.38903622399999999</v>
      </c>
      <c r="K4995" s="164">
        <v>0.124631544</v>
      </c>
    </row>
    <row r="4996" spans="5:11" s="117" customFormat="1" x14ac:dyDescent="0.25">
      <c r="E4996" s="163">
        <v>45659</v>
      </c>
      <c r="F4996" s="164">
        <v>0.25256641299999999</v>
      </c>
      <c r="G4996" s="165">
        <v>0.467879459</v>
      </c>
      <c r="H4996" s="165">
        <v>0.11350484700000001</v>
      </c>
      <c r="I4996" s="164">
        <v>3.4901028000000001E-2</v>
      </c>
      <c r="J4996" s="164">
        <v>0.38909646399999998</v>
      </c>
      <c r="K4996" s="164">
        <v>0.124631544</v>
      </c>
    </row>
    <row r="4997" spans="5:11" s="117" customFormat="1" x14ac:dyDescent="0.25">
      <c r="E4997" s="163">
        <v>45660</v>
      </c>
      <c r="F4997" s="164">
        <v>0.252982129</v>
      </c>
      <c r="G4997" s="165">
        <v>0.47236804799999998</v>
      </c>
      <c r="H4997" s="165">
        <v>0.116067184</v>
      </c>
      <c r="I4997" s="164">
        <v>2.666259E-2</v>
      </c>
      <c r="J4997" s="164">
        <v>0.38870273900000002</v>
      </c>
      <c r="K4997" s="164">
        <v>0.124631544</v>
      </c>
    </row>
    <row r="4998" spans="5:11" s="117" customFormat="1" x14ac:dyDescent="0.25">
      <c r="E4998" s="163">
        <v>45663</v>
      </c>
      <c r="F4998" s="164">
        <v>0.25333349799999999</v>
      </c>
      <c r="G4998" s="165">
        <v>0.47726085699999998</v>
      </c>
      <c r="H4998" s="165">
        <v>0.11836479799999999</v>
      </c>
      <c r="I4998" s="164">
        <v>2.0869945000000001E-2</v>
      </c>
      <c r="J4998" s="164">
        <v>0.38874223600000002</v>
      </c>
      <c r="K4998" s="164">
        <v>0.124631544</v>
      </c>
    </row>
    <row r="4999" spans="5:11" s="117" customFormat="1" x14ac:dyDescent="0.25">
      <c r="E4999" s="163">
        <v>45664</v>
      </c>
      <c r="F4999" s="164">
        <v>0.25276141899999999</v>
      </c>
      <c r="G4999" s="165">
        <v>0.482560241</v>
      </c>
      <c r="H4999" s="165">
        <v>0.119606728</v>
      </c>
      <c r="I4999" s="164">
        <v>1.199186E-2</v>
      </c>
      <c r="J4999" s="164">
        <v>0.38862372099999998</v>
      </c>
      <c r="K4999" s="164">
        <v>0.124631544</v>
      </c>
    </row>
    <row r="5000" spans="5:11" s="117" customFormat="1" x14ac:dyDescent="0.25">
      <c r="E5000" s="163">
        <v>45665</v>
      </c>
      <c r="F5000" s="164">
        <v>0.25338718199999999</v>
      </c>
      <c r="G5000" s="165">
        <v>0.486724773</v>
      </c>
      <c r="H5000" s="165">
        <v>0.119617114</v>
      </c>
      <c r="I5000" s="164">
        <v>1.0115290000000001E-2</v>
      </c>
      <c r="J5000" s="164">
        <v>0.38917342199999999</v>
      </c>
      <c r="K5000" s="164">
        <v>0.124631544</v>
      </c>
    </row>
    <row r="5001" spans="5:11" s="117" customFormat="1" x14ac:dyDescent="0.25">
      <c r="E5001" s="163">
        <v>45666</v>
      </c>
      <c r="F5001" s="164">
        <v>0.25463237799999999</v>
      </c>
      <c r="G5001" s="165">
        <v>0.4907128</v>
      </c>
      <c r="H5001" s="165">
        <v>0.119713007</v>
      </c>
      <c r="I5001" s="164">
        <v>5.0126650000000003E-3</v>
      </c>
      <c r="J5001" s="164">
        <v>0.38872093000000002</v>
      </c>
      <c r="K5001" s="164">
        <v>0.124631544</v>
      </c>
    </row>
    <row r="5002" spans="5:11" s="117" customFormat="1" x14ac:dyDescent="0.25">
      <c r="E5002" s="163">
        <v>45667</v>
      </c>
      <c r="F5002" s="164">
        <v>0.25513429300000001</v>
      </c>
      <c r="G5002" s="165">
        <v>0.49562205999999998</v>
      </c>
      <c r="H5002" s="165">
        <v>0.120005899</v>
      </c>
      <c r="I5002" s="164">
        <v>4.6187859999999997E-3</v>
      </c>
      <c r="J5002" s="164">
        <v>0.388702416</v>
      </c>
      <c r="K5002" s="164">
        <v>0.124631544</v>
      </c>
    </row>
    <row r="5003" spans="5:11" s="117" customFormat="1" x14ac:dyDescent="0.25">
      <c r="E5003" s="163">
        <v>45670</v>
      </c>
      <c r="F5003" s="164">
        <v>0.25600738699999998</v>
      </c>
      <c r="G5003" s="165">
        <v>0.50284738299999998</v>
      </c>
      <c r="H5003" s="165">
        <v>0.11978602200000001</v>
      </c>
      <c r="I5003" s="164">
        <v>1.0015059E-2</v>
      </c>
      <c r="J5003" s="164">
        <v>0.38827230099999999</v>
      </c>
      <c r="K5003" s="164">
        <v>0.124631544</v>
      </c>
    </row>
    <row r="5004" spans="5:11" s="117" customFormat="1" x14ac:dyDescent="0.25">
      <c r="E5004" s="163">
        <v>45671</v>
      </c>
      <c r="F5004" s="164">
        <v>0.25420607699999997</v>
      </c>
      <c r="G5004" s="165">
        <v>0.50573547900000004</v>
      </c>
      <c r="H5004" s="165">
        <v>0.119442865</v>
      </c>
      <c r="I5004" s="164">
        <v>3.4135799999999998E-3</v>
      </c>
      <c r="J5004" s="164">
        <v>0.38838917899999997</v>
      </c>
      <c r="K5004" s="164">
        <v>0.124631544</v>
      </c>
    </row>
    <row r="5005" spans="5:11" s="117" customFormat="1" x14ac:dyDescent="0.25">
      <c r="E5005" s="163">
        <v>45672</v>
      </c>
      <c r="F5005" s="164">
        <v>0.25221516700000002</v>
      </c>
      <c r="G5005" s="165">
        <v>0.50664523100000003</v>
      </c>
      <c r="H5005" s="165">
        <v>0.118375227</v>
      </c>
      <c r="I5005" s="164">
        <v>1.9002450000000001E-3</v>
      </c>
      <c r="J5005" s="164">
        <v>0.38853605299999999</v>
      </c>
      <c r="K5005" s="164">
        <v>0.124631544</v>
      </c>
    </row>
    <row r="5006" spans="5:11" s="117" customFormat="1" x14ac:dyDescent="0.25">
      <c r="E5006" s="163">
        <v>45673</v>
      </c>
      <c r="F5006" s="164">
        <v>0.24989756900000001</v>
      </c>
      <c r="G5006" s="165">
        <v>0.50460596400000002</v>
      </c>
      <c r="H5006" s="165">
        <v>0.116346744</v>
      </c>
      <c r="I5006" s="164">
        <v>3.3039319999999999E-3</v>
      </c>
      <c r="J5006" s="164">
        <v>0.388777979</v>
      </c>
      <c r="K5006" s="164">
        <v>0.124631544</v>
      </c>
    </row>
    <row r="5007" spans="5:11" s="117" customFormat="1" x14ac:dyDescent="0.25">
      <c r="E5007" s="163">
        <v>45674</v>
      </c>
      <c r="F5007" s="164">
        <v>0.24827646</v>
      </c>
      <c r="G5007" s="165">
        <v>0.50162212500000003</v>
      </c>
      <c r="H5007" s="165">
        <v>0.11469565700000001</v>
      </c>
      <c r="I5007" s="164">
        <v>1.127589E-3</v>
      </c>
      <c r="J5007" s="164">
        <v>0.38907390200000003</v>
      </c>
      <c r="K5007" s="164">
        <v>0.124631544</v>
      </c>
    </row>
    <row r="5008" spans="5:11" s="117" customFormat="1" x14ac:dyDescent="0.25">
      <c r="E5008" s="163">
        <v>45677</v>
      </c>
      <c r="F5008" s="164">
        <v>0.2467491</v>
      </c>
      <c r="G5008" s="165">
        <v>0.50060855299999996</v>
      </c>
      <c r="H5008" s="165">
        <v>0.112636161</v>
      </c>
      <c r="I5008" s="164">
        <v>2.2840790000000001E-3</v>
      </c>
      <c r="J5008" s="164">
        <v>0.38868595700000003</v>
      </c>
      <c r="K5008" s="164">
        <v>0.124631544</v>
      </c>
    </row>
    <row r="5009" spans="5:11" s="117" customFormat="1" x14ac:dyDescent="0.25">
      <c r="E5009" s="163">
        <v>45678</v>
      </c>
      <c r="F5009" s="164">
        <v>0.24199019699999999</v>
      </c>
      <c r="G5009" s="165">
        <v>0.49796263499999999</v>
      </c>
      <c r="H5009" s="165">
        <v>0.11029707</v>
      </c>
      <c r="I5009" s="164">
        <v>2.512406E-3</v>
      </c>
      <c r="J5009" s="164">
        <v>0.38835216099999997</v>
      </c>
      <c r="K5009" s="164">
        <v>0.124631544</v>
      </c>
    </row>
    <row r="5010" spans="5:11" s="117" customFormat="1" x14ac:dyDescent="0.25">
      <c r="E5010" s="163">
        <v>45679</v>
      </c>
      <c r="F5010" s="164">
        <v>0.239543116</v>
      </c>
      <c r="G5010" s="165">
        <v>0.49142920600000001</v>
      </c>
      <c r="H5010" s="165">
        <v>0.10783873500000001</v>
      </c>
      <c r="I5010" s="164">
        <v>1.196103E-3</v>
      </c>
      <c r="J5010" s="164">
        <v>0.388509624</v>
      </c>
      <c r="K5010" s="164">
        <v>0.124631544</v>
      </c>
    </row>
    <row r="5011" spans="5:11" s="117" customFormat="1" x14ac:dyDescent="0.25">
      <c r="E5011" s="163">
        <v>45680</v>
      </c>
      <c r="F5011" s="164">
        <v>0.237988217</v>
      </c>
      <c r="G5011" s="165">
        <v>0.48605427000000001</v>
      </c>
      <c r="H5011" s="165">
        <v>0.104753159</v>
      </c>
      <c r="I5011" s="164">
        <v>1.6441229999999999E-3</v>
      </c>
      <c r="J5011" s="164">
        <v>0.38899119399999998</v>
      </c>
      <c r="K5011" s="164">
        <v>0.124631544</v>
      </c>
    </row>
    <row r="5012" spans="5:11" s="117" customFormat="1" x14ac:dyDescent="0.25">
      <c r="E5012" s="163">
        <v>45681</v>
      </c>
      <c r="F5012" s="164">
        <v>0.237814951</v>
      </c>
      <c r="G5012" s="165">
        <v>0.48090839000000002</v>
      </c>
      <c r="H5012" s="165">
        <v>0.10381122399999999</v>
      </c>
      <c r="I5012" s="164">
        <v>4.088431E-3</v>
      </c>
      <c r="J5012" s="164">
        <v>0.38866814300000002</v>
      </c>
      <c r="K5012" s="164">
        <v>0.124631544</v>
      </c>
    </row>
    <row r="5013" spans="5:11" s="117" customFormat="1" x14ac:dyDescent="0.25">
      <c r="E5013" s="163">
        <v>45684</v>
      </c>
      <c r="F5013" s="164">
        <v>0.23635414900000001</v>
      </c>
      <c r="G5013" s="165">
        <v>0.478173187</v>
      </c>
      <c r="H5013" s="165">
        <v>0.102654369</v>
      </c>
      <c r="I5013" s="164">
        <v>6.7594689999999997E-3</v>
      </c>
      <c r="J5013" s="164">
        <v>0.38862449900000001</v>
      </c>
      <c r="K5013" s="164">
        <v>0.124631544</v>
      </c>
    </row>
    <row r="5014" spans="5:11" s="117" customFormat="1" x14ac:dyDescent="0.25">
      <c r="E5014" s="163">
        <v>45685</v>
      </c>
      <c r="F5014" s="164">
        <v>0.23282849799999999</v>
      </c>
      <c r="G5014" s="165">
        <v>0.47621537000000003</v>
      </c>
      <c r="H5014" s="165">
        <v>0.10029566500000001</v>
      </c>
      <c r="I5014" s="164">
        <v>4.2733750000000003E-3</v>
      </c>
      <c r="J5014" s="164">
        <v>0.38857386799999999</v>
      </c>
      <c r="K5014" s="164">
        <v>0.124631544</v>
      </c>
    </row>
    <row r="5015" spans="5:11" s="117" customFormat="1" x14ac:dyDescent="0.25">
      <c r="E5015" s="163">
        <v>45686</v>
      </c>
      <c r="F5015" s="164">
        <v>0.23150167899999999</v>
      </c>
      <c r="G5015" s="165">
        <v>0.47264329700000002</v>
      </c>
      <c r="H5015" s="165">
        <v>9.9020158999999996E-2</v>
      </c>
      <c r="I5015" s="164">
        <v>4.5387209999999999E-3</v>
      </c>
      <c r="J5015" s="164">
        <v>0.38907286699999999</v>
      </c>
      <c r="K5015" s="164">
        <v>0.124631544</v>
      </c>
    </row>
    <row r="5016" spans="5:11" s="117" customFormat="1" x14ac:dyDescent="0.25">
      <c r="E5016" s="163">
        <v>45687</v>
      </c>
      <c r="F5016" s="164">
        <v>0.23027955999999999</v>
      </c>
      <c r="G5016" s="165">
        <v>0.47060823400000001</v>
      </c>
      <c r="H5016" s="165">
        <v>9.8009817999999999E-2</v>
      </c>
      <c r="I5016" s="164">
        <v>4.9882900000000003E-3</v>
      </c>
      <c r="J5016" s="164">
        <v>0.38936565200000001</v>
      </c>
      <c r="K5016" s="164">
        <v>0.124631544</v>
      </c>
    </row>
    <row r="5017" spans="5:11" s="117" customFormat="1" x14ac:dyDescent="0.25">
      <c r="E5017" s="163">
        <v>45688</v>
      </c>
      <c r="F5017" s="164">
        <v>0.230176984</v>
      </c>
      <c r="G5017" s="165">
        <v>0.47151735700000003</v>
      </c>
      <c r="H5017" s="165">
        <v>9.7201554999999995E-2</v>
      </c>
      <c r="I5017" s="164">
        <v>1.3377014E-2</v>
      </c>
      <c r="J5017" s="164">
        <v>0.389094991</v>
      </c>
      <c r="K5017" s="164">
        <v>0.124631544</v>
      </c>
    </row>
    <row r="5018" spans="5:11" s="117" customFormat="1" x14ac:dyDescent="0.25">
      <c r="E5018" s="163">
        <v>45691</v>
      </c>
      <c r="F5018" s="164">
        <v>0.23323382600000001</v>
      </c>
      <c r="G5018" s="165">
        <v>0.47401448000000002</v>
      </c>
      <c r="H5018" s="165">
        <v>0.10154018300000001</v>
      </c>
      <c r="I5018" s="164">
        <v>2.9544252E-2</v>
      </c>
      <c r="J5018" s="164">
        <v>0.38887907199999999</v>
      </c>
      <c r="K5018" s="164">
        <v>0.124631544</v>
      </c>
    </row>
    <row r="5019" spans="5:11" s="117" customFormat="1" x14ac:dyDescent="0.25">
      <c r="E5019" s="163">
        <v>45692</v>
      </c>
      <c r="F5019" s="164">
        <v>0.234745702</v>
      </c>
      <c r="G5019" s="165">
        <v>0.47272351600000001</v>
      </c>
      <c r="H5019" s="165">
        <v>0.104238705</v>
      </c>
      <c r="I5019" s="164">
        <v>2.3665139000000002E-2</v>
      </c>
      <c r="J5019" s="164">
        <v>0.38854951399999998</v>
      </c>
      <c r="K5019" s="164">
        <v>0.124631544</v>
      </c>
    </row>
    <row r="5020" spans="5:11" s="117" customFormat="1" x14ac:dyDescent="0.25">
      <c r="E5020" s="163">
        <v>45693</v>
      </c>
      <c r="F5020" s="164">
        <v>0.237939188</v>
      </c>
      <c r="G5020" s="165">
        <v>0.46862252500000001</v>
      </c>
      <c r="H5020" s="165">
        <v>0.106780737</v>
      </c>
      <c r="I5020" s="164">
        <v>2.2026032000000001E-2</v>
      </c>
      <c r="J5020" s="164">
        <v>0.38913265400000002</v>
      </c>
      <c r="K5020" s="164">
        <v>0.124631544</v>
      </c>
    </row>
    <row r="5021" spans="5:11" s="117" customFormat="1" x14ac:dyDescent="0.25">
      <c r="E5021" s="163">
        <v>45694</v>
      </c>
      <c r="F5021" s="164">
        <v>0.238290789</v>
      </c>
      <c r="G5021" s="165">
        <v>0.46469389900000002</v>
      </c>
      <c r="H5021" s="165">
        <v>0.10672825</v>
      </c>
      <c r="I5021" s="164">
        <v>9.1781469999999993E-3</v>
      </c>
      <c r="J5021" s="164">
        <v>0.38932791900000002</v>
      </c>
      <c r="K5021" s="164">
        <v>0.124631544</v>
      </c>
    </row>
    <row r="5022" spans="5:11" s="117" customFormat="1" x14ac:dyDescent="0.25">
      <c r="E5022" s="163">
        <v>45695</v>
      </c>
      <c r="F5022" s="164">
        <v>0.23944401100000001</v>
      </c>
      <c r="G5022" s="165">
        <v>0.46458332699999999</v>
      </c>
      <c r="H5022" s="165">
        <v>0.107042341</v>
      </c>
      <c r="I5022" s="164">
        <v>4.5155250000000003E-3</v>
      </c>
      <c r="J5022" s="164">
        <v>0.389357489</v>
      </c>
      <c r="K5022" s="164">
        <v>0.124631544</v>
      </c>
    </row>
    <row r="5023" spans="5:11" s="117" customFormat="1" x14ac:dyDescent="0.25">
      <c r="E5023" s="163">
        <v>45698</v>
      </c>
      <c r="F5023" s="164">
        <v>0.24003508800000001</v>
      </c>
      <c r="G5023" s="165">
        <v>0.46870868799999998</v>
      </c>
      <c r="H5023" s="165">
        <v>0.107394005</v>
      </c>
      <c r="I5023" s="164">
        <v>2.886488E-3</v>
      </c>
      <c r="J5023" s="164">
        <v>0.38930162600000001</v>
      </c>
      <c r="K5023" s="164">
        <v>0.124631544</v>
      </c>
    </row>
    <row r="5024" spans="5:11" s="117" customFormat="1" x14ac:dyDescent="0.25">
      <c r="E5024" s="163">
        <v>45699</v>
      </c>
      <c r="F5024" s="164">
        <v>0.23991978799999999</v>
      </c>
      <c r="G5024" s="165">
        <v>0.47359963199999999</v>
      </c>
      <c r="H5024" s="165">
        <v>0.108383511</v>
      </c>
      <c r="I5024" s="164">
        <v>2.42632E-3</v>
      </c>
      <c r="J5024" s="164">
        <v>0.38926516</v>
      </c>
      <c r="K5024" s="164">
        <v>0.124631544</v>
      </c>
    </row>
    <row r="5025" spans="5:11" s="117" customFormat="1" x14ac:dyDescent="0.25">
      <c r="E5025" s="163">
        <v>45700</v>
      </c>
      <c r="F5025" s="164">
        <v>0.239718089</v>
      </c>
      <c r="G5025" s="165">
        <v>0.47745580500000001</v>
      </c>
      <c r="H5025" s="165">
        <v>0.10766429800000001</v>
      </c>
      <c r="I5025" s="164">
        <v>2.0461680000000001E-3</v>
      </c>
      <c r="J5025" s="164">
        <v>0.38913335700000001</v>
      </c>
      <c r="K5025" s="164">
        <v>0.124631544</v>
      </c>
    </row>
    <row r="5026" spans="5:11" s="117" customFormat="1" x14ac:dyDescent="0.25">
      <c r="E5026" s="163">
        <v>45701</v>
      </c>
      <c r="F5026" s="164">
        <v>0.23759850399999999</v>
      </c>
      <c r="G5026" s="165">
        <v>0.47735895499999997</v>
      </c>
      <c r="H5026" s="165">
        <v>0.105156504</v>
      </c>
      <c r="I5026" s="164">
        <v>2.3030770000000002E-3</v>
      </c>
      <c r="J5026" s="164">
        <v>0.38928282199999997</v>
      </c>
      <c r="K5026" s="164">
        <v>0.124631544</v>
      </c>
    </row>
    <row r="5027" spans="5:11" s="117" customFormat="1" x14ac:dyDescent="0.25">
      <c r="E5027" s="163">
        <v>45702</v>
      </c>
      <c r="F5027" s="164">
        <v>0.235936325</v>
      </c>
      <c r="G5027" s="165">
        <v>0.47628707799999997</v>
      </c>
      <c r="H5027" s="165">
        <v>0.10247389799999999</v>
      </c>
      <c r="I5027" s="164">
        <v>4.3191540000000004E-3</v>
      </c>
      <c r="J5027" s="164">
        <v>0.38940876899999999</v>
      </c>
      <c r="K5027" s="164">
        <v>0.124631544</v>
      </c>
    </row>
    <row r="5028" spans="5:11" s="117" customFormat="1" x14ac:dyDescent="0.25">
      <c r="E5028" s="163">
        <v>45705</v>
      </c>
      <c r="F5028" s="164">
        <v>0.232233088</v>
      </c>
      <c r="G5028" s="165">
        <v>0.47623195099999999</v>
      </c>
      <c r="H5028" s="165">
        <v>9.8942138999999998E-2</v>
      </c>
      <c r="I5028" s="164">
        <v>5.7994819999999999E-3</v>
      </c>
      <c r="J5028" s="164">
        <v>0.38974837400000001</v>
      </c>
      <c r="K5028" s="164">
        <v>0.124631544</v>
      </c>
    </row>
    <row r="5029" spans="5:11" s="117" customFormat="1" x14ac:dyDescent="0.25">
      <c r="E5029" s="163">
        <v>45706</v>
      </c>
      <c r="F5029" s="164">
        <v>0.22895976800000001</v>
      </c>
      <c r="G5029" s="165">
        <v>0.47680302400000002</v>
      </c>
      <c r="H5029" s="165">
        <v>9.4988294000000001E-2</v>
      </c>
      <c r="I5029" s="164">
        <v>8.2939550000000004E-3</v>
      </c>
      <c r="J5029" s="164">
        <v>0.39009597099999999</v>
      </c>
      <c r="K5029" s="164">
        <v>0.124631544</v>
      </c>
    </row>
    <row r="5030" spans="5:11" s="117" customFormat="1" x14ac:dyDescent="0.25">
      <c r="E5030" s="163">
        <v>45707</v>
      </c>
      <c r="F5030" s="164">
        <v>0.22539992</v>
      </c>
      <c r="G5030" s="165">
        <v>0.47753372199999999</v>
      </c>
      <c r="H5030" s="165">
        <v>9.2739663E-2</v>
      </c>
      <c r="I5030" s="164">
        <v>2.0342532E-2</v>
      </c>
      <c r="J5030" s="164">
        <v>0.38985362699999998</v>
      </c>
      <c r="K5030" s="164">
        <v>0.124631544</v>
      </c>
    </row>
    <row r="5031" spans="5:11" s="117" customFormat="1" x14ac:dyDescent="0.25">
      <c r="E5031" s="163">
        <v>45708</v>
      </c>
      <c r="F5031" s="164">
        <v>0.22278914499999999</v>
      </c>
      <c r="G5031" s="165">
        <v>0.47791779699999998</v>
      </c>
      <c r="H5031" s="165">
        <v>9.0714550000000005E-2</v>
      </c>
      <c r="I5031" s="164">
        <v>3.1647502000000001E-2</v>
      </c>
      <c r="J5031" s="164">
        <v>0.38972285000000001</v>
      </c>
      <c r="K5031" s="164">
        <v>0.124631544</v>
      </c>
    </row>
    <row r="5032" spans="5:11" s="117" customFormat="1" x14ac:dyDescent="0.25">
      <c r="E5032" s="163">
        <v>45709</v>
      </c>
      <c r="F5032" s="164">
        <v>0.22008588900000001</v>
      </c>
      <c r="G5032" s="165">
        <v>0.47684548100000002</v>
      </c>
      <c r="H5032" s="165">
        <v>9.0323792999999999E-2</v>
      </c>
      <c r="I5032" s="164">
        <v>3.9626211000000001E-2</v>
      </c>
      <c r="J5032" s="164">
        <v>0.38967270500000001</v>
      </c>
      <c r="K5032" s="164">
        <v>0.124631544</v>
      </c>
    </row>
    <row r="5033" spans="5:11" s="117" customFormat="1" x14ac:dyDescent="0.25">
      <c r="E5033" s="163">
        <v>45712</v>
      </c>
      <c r="F5033" s="164">
        <v>0.22043010199999999</v>
      </c>
      <c r="G5033" s="165">
        <v>0.47481170499999997</v>
      </c>
      <c r="H5033" s="165">
        <v>8.9672913000000007E-2</v>
      </c>
      <c r="I5033" s="164">
        <v>4.9692114000000003E-2</v>
      </c>
      <c r="J5033" s="164">
        <v>0.38948117300000001</v>
      </c>
      <c r="K5033" s="164">
        <v>0.124631544</v>
      </c>
    </row>
    <row r="5034" spans="5:11" s="117" customFormat="1" x14ac:dyDescent="0.25">
      <c r="E5034" s="163">
        <v>45713</v>
      </c>
      <c r="F5034" s="164">
        <v>0.22011909900000001</v>
      </c>
      <c r="G5034" s="165">
        <v>0.47389558700000001</v>
      </c>
      <c r="H5034" s="165">
        <v>8.9150270000000004E-2</v>
      </c>
      <c r="I5034" s="164">
        <v>4.3331961000000002E-2</v>
      </c>
      <c r="J5034" s="164">
        <v>0.389406372</v>
      </c>
      <c r="K5034" s="164">
        <v>0.124631544</v>
      </c>
    </row>
    <row r="5035" spans="5:11" s="117" customFormat="1" x14ac:dyDescent="0.25">
      <c r="E5035" s="163">
        <v>45714</v>
      </c>
      <c r="F5035" s="164">
        <v>0.21982568199999999</v>
      </c>
      <c r="G5035" s="165">
        <v>0.47319238400000002</v>
      </c>
      <c r="H5035" s="165">
        <v>8.9057897999999996E-2</v>
      </c>
      <c r="I5035" s="164">
        <v>3.0470362000000001E-2</v>
      </c>
      <c r="J5035" s="164">
        <v>0.38958990799999998</v>
      </c>
      <c r="K5035" s="164">
        <v>0.124631544</v>
      </c>
    </row>
    <row r="5036" spans="5:11" s="117" customFormat="1" x14ac:dyDescent="0.25">
      <c r="E5036" s="163">
        <v>45715</v>
      </c>
      <c r="F5036" s="164">
        <v>0.22211167800000001</v>
      </c>
      <c r="G5036" s="165">
        <v>0.47261764499999998</v>
      </c>
      <c r="H5036" s="165">
        <v>9.0524570999999998E-2</v>
      </c>
      <c r="I5036" s="164">
        <v>3.5338243999999998E-2</v>
      </c>
      <c r="J5036" s="164">
        <v>0.38972343599999998</v>
      </c>
      <c r="K5036" s="164">
        <v>0.124631544</v>
      </c>
    </row>
    <row r="5037" spans="5:11" s="117" customFormat="1" x14ac:dyDescent="0.25">
      <c r="E5037" s="163">
        <v>45716</v>
      </c>
      <c r="F5037" s="164">
        <v>0.225042355</v>
      </c>
      <c r="G5037" s="165">
        <v>0.47399867400000001</v>
      </c>
      <c r="H5037" s="165">
        <v>9.3577611000000005E-2</v>
      </c>
      <c r="I5037" s="164">
        <v>4.6643543000000003E-2</v>
      </c>
      <c r="J5037" s="164">
        <v>0.389401049</v>
      </c>
      <c r="K5037" s="164">
        <v>0.124631544</v>
      </c>
    </row>
    <row r="5038" spans="5:11" s="117" customFormat="1" x14ac:dyDescent="0.25">
      <c r="E5038" s="163">
        <v>45719</v>
      </c>
      <c r="F5038" s="164">
        <v>0.23002845499999999</v>
      </c>
      <c r="G5038" s="165">
        <v>0.47855391200000003</v>
      </c>
      <c r="H5038" s="165">
        <v>9.7456295999999998E-2</v>
      </c>
      <c r="I5038" s="164">
        <v>4.2265327999999998E-2</v>
      </c>
      <c r="J5038" s="164">
        <v>0.38905697500000003</v>
      </c>
      <c r="K5038" s="164">
        <v>0.124631544</v>
      </c>
    </row>
    <row r="5039" spans="5:11" s="117" customFormat="1" x14ac:dyDescent="0.25">
      <c r="E5039" s="163">
        <v>45720</v>
      </c>
      <c r="F5039" s="164">
        <v>0.237220916</v>
      </c>
      <c r="G5039" s="165">
        <v>0.48024323800000002</v>
      </c>
      <c r="H5039" s="165">
        <v>0.10339572599999999</v>
      </c>
      <c r="I5039" s="164">
        <v>6.8266274000000002E-2</v>
      </c>
      <c r="J5039" s="164">
        <v>0.38877488500000001</v>
      </c>
      <c r="K5039" s="164">
        <v>0.124631544</v>
      </c>
    </row>
    <row r="5040" spans="5:11" s="117" customFormat="1" x14ac:dyDescent="0.25">
      <c r="E5040" s="163">
        <v>45721</v>
      </c>
      <c r="F5040" s="164">
        <v>0.243790442</v>
      </c>
      <c r="G5040" s="165">
        <v>0.48537323500000001</v>
      </c>
      <c r="H5040" s="165">
        <v>0.110177337</v>
      </c>
      <c r="I5040" s="164">
        <v>4.3761679999999997E-2</v>
      </c>
      <c r="J5040" s="164">
        <v>0.38876280299999999</v>
      </c>
      <c r="K5040" s="164">
        <v>0.124631544</v>
      </c>
    </row>
    <row r="5041" spans="5:11" s="117" customFormat="1" x14ac:dyDescent="0.25">
      <c r="E5041" s="163">
        <v>45722</v>
      </c>
      <c r="F5041" s="164">
        <v>0.24677143500000001</v>
      </c>
      <c r="G5041" s="165">
        <v>0.49209221199999997</v>
      </c>
      <c r="H5041" s="165">
        <v>0.113734237</v>
      </c>
      <c r="I5041" s="164">
        <v>2.8096171E-2</v>
      </c>
      <c r="J5041" s="164">
        <v>0.38892505799999999</v>
      </c>
      <c r="K5041" s="164">
        <v>0.124631544</v>
      </c>
    </row>
    <row r="5042" spans="5:11" s="117" customFormat="1" x14ac:dyDescent="0.25">
      <c r="E5042" s="163">
        <v>45723</v>
      </c>
      <c r="F5042" s="164">
        <v>0.24859757199999999</v>
      </c>
      <c r="G5042" s="165">
        <v>0.49547040799999997</v>
      </c>
      <c r="H5042" s="165">
        <v>0.114870059</v>
      </c>
      <c r="I5042" s="164">
        <v>2.7978142000000001E-2</v>
      </c>
      <c r="J5042" s="164">
        <v>0.38907762600000001</v>
      </c>
      <c r="K5042" s="164">
        <v>0.124631544</v>
      </c>
    </row>
    <row r="5043" spans="5:11" s="117" customFormat="1" x14ac:dyDescent="0.25">
      <c r="E5043" s="163">
        <v>45726</v>
      </c>
      <c r="F5043" s="164">
        <v>0.24918937799999999</v>
      </c>
      <c r="G5043" s="165">
        <v>0.49950597000000002</v>
      </c>
      <c r="H5043" s="165">
        <v>0.113768911</v>
      </c>
      <c r="I5043" s="164">
        <v>5.1876473999999999E-2</v>
      </c>
      <c r="J5043" s="164">
        <v>0.38917478799999999</v>
      </c>
      <c r="K5043" s="164">
        <v>0.124631544</v>
      </c>
    </row>
    <row r="5044" spans="5:11" s="117" customFormat="1" x14ac:dyDescent="0.25">
      <c r="E5044" s="163">
        <v>45727</v>
      </c>
      <c r="F5044" s="164">
        <v>0.24895178000000001</v>
      </c>
      <c r="G5044" s="164">
        <v>0.50503964400000001</v>
      </c>
      <c r="H5044" s="164">
        <v>0.111928528</v>
      </c>
      <c r="I5044" s="164">
        <v>5.9494455000000002E-2</v>
      </c>
      <c r="J5044" s="164">
        <v>0.389458517</v>
      </c>
      <c r="K5044" s="164">
        <v>0.124631544</v>
      </c>
    </row>
    <row r="5045" spans="5:11" s="117" customFormat="1" x14ac:dyDescent="0.25">
      <c r="E5045" s="163">
        <v>45728</v>
      </c>
      <c r="F5045" s="164">
        <v>0.247018086</v>
      </c>
      <c r="G5045" s="164">
        <v>0.51187535200000001</v>
      </c>
      <c r="H5045" s="164">
        <v>0.110551789</v>
      </c>
      <c r="I5045" s="164">
        <v>4.4368862000000002E-2</v>
      </c>
      <c r="J5045" s="164">
        <v>0.389313032</v>
      </c>
      <c r="K5045" s="164">
        <v>0.124631544</v>
      </c>
    </row>
    <row r="5046" spans="5:11" s="117" customFormat="1" x14ac:dyDescent="0.25">
      <c r="E5046" s="163">
        <v>45729</v>
      </c>
      <c r="F5046" s="164">
        <v>0.24330194599999999</v>
      </c>
      <c r="G5046" s="164">
        <v>0.51560011100000003</v>
      </c>
      <c r="H5046" s="164">
        <v>0.107495911</v>
      </c>
      <c r="I5046" s="164">
        <v>2.8062308000000001E-2</v>
      </c>
      <c r="J5046" s="164">
        <v>0.38963893399999999</v>
      </c>
      <c r="K5046" s="164">
        <v>0.124631544</v>
      </c>
    </row>
    <row r="5047" spans="5:11" s="117" customFormat="1" x14ac:dyDescent="0.25">
      <c r="E5047" s="163">
        <v>45730</v>
      </c>
      <c r="F5047" s="164">
        <v>0.23859946500000001</v>
      </c>
      <c r="G5047" s="164">
        <v>0.51356886800000001</v>
      </c>
      <c r="H5047" s="164">
        <v>0.10365587900000001</v>
      </c>
      <c r="I5047" s="164">
        <v>1.1864572E-2</v>
      </c>
      <c r="J5047" s="164">
        <v>0.38934696000000002</v>
      </c>
      <c r="K5047" s="164">
        <v>0.124631544</v>
      </c>
    </row>
    <row r="5048" spans="5:11" s="117" customFormat="1" x14ac:dyDescent="0.25">
      <c r="E5048" s="163">
        <v>45733</v>
      </c>
      <c r="F5048" s="164">
        <v>0.235369887</v>
      </c>
      <c r="G5048" s="164">
        <v>0.51241532599999995</v>
      </c>
      <c r="H5048" s="164">
        <v>0.100290675</v>
      </c>
      <c r="I5048" s="164">
        <v>7.6246159999999999E-3</v>
      </c>
      <c r="J5048" s="164">
        <v>0.389278334</v>
      </c>
      <c r="K5048" s="164">
        <v>0.124631544</v>
      </c>
    </row>
    <row r="5049" spans="5:11" s="117" customFormat="1" x14ac:dyDescent="0.25">
      <c r="E5049" s="163">
        <v>45734</v>
      </c>
      <c r="F5049" s="164">
        <v>0.23281297200000001</v>
      </c>
      <c r="G5049" s="164">
        <v>0.51298121299999999</v>
      </c>
      <c r="H5049" s="164">
        <v>9.8474671E-2</v>
      </c>
      <c r="I5049" s="164">
        <v>7.3128639999999996E-3</v>
      </c>
      <c r="J5049" s="164">
        <v>0.38947372899999999</v>
      </c>
      <c r="K5049" s="164">
        <v>0.124631544</v>
      </c>
    </row>
    <row r="5050" spans="5:11" s="117" customFormat="1" x14ac:dyDescent="0.25">
      <c r="E5050" s="163">
        <v>45735</v>
      </c>
      <c r="F5050" s="164">
        <v>0.23173945500000001</v>
      </c>
      <c r="G5050" s="164">
        <v>0.51441483300000002</v>
      </c>
      <c r="H5050" s="164">
        <v>9.7773941000000003E-2</v>
      </c>
      <c r="I5050" s="164">
        <v>1.2430937E-2</v>
      </c>
      <c r="J5050" s="164">
        <v>0.389114654</v>
      </c>
      <c r="K5050" s="164">
        <v>0.124631544</v>
      </c>
    </row>
    <row r="5051" spans="5:11" s="117" customFormat="1" x14ac:dyDescent="0.25">
      <c r="E5051" s="163">
        <v>45736</v>
      </c>
      <c r="F5051" s="164">
        <v>0.231474393</v>
      </c>
      <c r="G5051" s="164">
        <v>0.51634731499999997</v>
      </c>
      <c r="H5051" s="164">
        <v>9.6090577999999996E-2</v>
      </c>
      <c r="I5051" s="164">
        <v>1.9753410999999998E-2</v>
      </c>
      <c r="J5051" s="164">
        <v>0.38899351599999998</v>
      </c>
      <c r="K5051" s="164">
        <v>0.124631544</v>
      </c>
    </row>
    <row r="5052" spans="5:11" s="117" customFormat="1" x14ac:dyDescent="0.25">
      <c r="E5052" s="163">
        <v>45737</v>
      </c>
      <c r="F5052" s="164">
        <v>0.229329378</v>
      </c>
      <c r="G5052" s="164">
        <v>0.518550811</v>
      </c>
      <c r="H5052" s="164">
        <v>9.4173638000000004E-2</v>
      </c>
      <c r="I5052" s="164">
        <v>2.3168997E-2</v>
      </c>
      <c r="J5052" s="164">
        <v>0.38905741599999999</v>
      </c>
      <c r="K5052" s="164">
        <v>0.124631544</v>
      </c>
    </row>
    <row r="5053" spans="5:11" s="117" customFormat="1" x14ac:dyDescent="0.25">
      <c r="E5053" s="163">
        <v>45740</v>
      </c>
      <c r="F5053" s="164">
        <v>0.226672542</v>
      </c>
      <c r="G5053" s="164">
        <v>0.51941451599999999</v>
      </c>
      <c r="H5053" s="164">
        <v>9.1781086999999997E-2</v>
      </c>
      <c r="I5053" s="164">
        <v>9.7263360000000004E-3</v>
      </c>
      <c r="J5053" s="164">
        <v>0.38884591299999999</v>
      </c>
      <c r="K5053" s="164">
        <v>0.124631544</v>
      </c>
    </row>
    <row r="5054" spans="5:11" s="117" customFormat="1" x14ac:dyDescent="0.25">
      <c r="E5054" s="163">
        <v>45741</v>
      </c>
      <c r="F5054" s="164">
        <v>0.22236253</v>
      </c>
      <c r="G5054" s="164">
        <v>0.519623575</v>
      </c>
      <c r="H5054" s="164">
        <v>9.0002251000000005E-2</v>
      </c>
      <c r="I5054" s="164">
        <v>7.146098E-3</v>
      </c>
      <c r="J5054" s="164">
        <v>0.388941113</v>
      </c>
      <c r="K5054" s="164">
        <v>0.124631544</v>
      </c>
    </row>
    <row r="5055" spans="5:11" s="117" customFormat="1" x14ac:dyDescent="0.25">
      <c r="E5055" s="163">
        <v>45742</v>
      </c>
      <c r="F5055" s="164">
        <v>0.220509763</v>
      </c>
      <c r="G5055" s="164">
        <v>0.51904893799999996</v>
      </c>
      <c r="H5055" s="164">
        <v>8.8920707000000002E-2</v>
      </c>
      <c r="I5055" s="164">
        <v>9.9145339999999992E-3</v>
      </c>
      <c r="J5055" s="164">
        <v>0.38906419199999998</v>
      </c>
      <c r="K5055" s="164">
        <v>0.124631544</v>
      </c>
    </row>
    <row r="5056" spans="5:11" s="117" customFormat="1" x14ac:dyDescent="0.25">
      <c r="E5056" s="163">
        <v>45743</v>
      </c>
      <c r="F5056" s="164">
        <v>0.22221733099999999</v>
      </c>
      <c r="G5056" s="164">
        <v>0.52137311200000003</v>
      </c>
      <c r="H5056" s="164">
        <v>8.9507962999999996E-2</v>
      </c>
      <c r="I5056" s="164">
        <v>1.2758495E-2</v>
      </c>
      <c r="J5056" s="164">
        <v>0.38943351700000001</v>
      </c>
      <c r="K5056" s="164">
        <v>0.124631544</v>
      </c>
    </row>
    <row r="5057" spans="5:11" s="117" customFormat="1" x14ac:dyDescent="0.25">
      <c r="E5057" s="163">
        <v>45744</v>
      </c>
      <c r="F5057" s="164">
        <v>0.22570946</v>
      </c>
      <c r="G5057" s="164">
        <v>0.52302532099999999</v>
      </c>
      <c r="H5057" s="164">
        <v>9.1294387000000005E-2</v>
      </c>
      <c r="I5057" s="164">
        <v>3.1951885999999999E-2</v>
      </c>
      <c r="J5057" s="164">
        <v>0.38936481299999998</v>
      </c>
      <c r="K5057" s="164">
        <v>0.124631544</v>
      </c>
    </row>
    <row r="5058" spans="5:11" s="117" customFormat="1" x14ac:dyDescent="0.25">
      <c r="E5058" s="163">
        <v>45747</v>
      </c>
      <c r="F5058" s="164">
        <v>0.226909737</v>
      </c>
      <c r="G5058" s="164">
        <v>0.52184744500000002</v>
      </c>
      <c r="H5058" s="164">
        <v>9.2776066000000004E-2</v>
      </c>
      <c r="I5058" s="164">
        <v>5.3136243999999999E-2</v>
      </c>
      <c r="J5058" s="164">
        <v>0.38983132500000001</v>
      </c>
      <c r="K5058" s="164">
        <v>0.124631544</v>
      </c>
    </row>
    <row r="5059" spans="5:11" s="117" customFormat="1" x14ac:dyDescent="0.25">
      <c r="E5059" s="163">
        <v>45748</v>
      </c>
      <c r="F5059" s="164">
        <v>0.22911556199999999</v>
      </c>
      <c r="G5059" s="164">
        <v>0.519275712</v>
      </c>
      <c r="H5059" s="164">
        <v>9.5126464999999993E-2</v>
      </c>
      <c r="I5059" s="164">
        <v>4.8802089E-2</v>
      </c>
      <c r="J5059" s="164">
        <v>0.38948167299999997</v>
      </c>
      <c r="K5059" s="164">
        <v>0.124631544</v>
      </c>
    </row>
    <row r="5060" spans="5:11" s="117" customFormat="1" x14ac:dyDescent="0.25">
      <c r="E5060" s="163">
        <v>45749</v>
      </c>
      <c r="F5060" s="164">
        <v>0.23286183699999999</v>
      </c>
      <c r="G5060" s="164">
        <v>0.51207569200000003</v>
      </c>
      <c r="H5060" s="164">
        <v>9.9775497000000005E-2</v>
      </c>
      <c r="I5060" s="164">
        <v>5.8904845999999997E-2</v>
      </c>
      <c r="J5060" s="164">
        <v>0.38935054099999999</v>
      </c>
      <c r="K5060" s="164">
        <v>0.124631544</v>
      </c>
    </row>
    <row r="5061" spans="5:11" s="117" customFormat="1" x14ac:dyDescent="0.25">
      <c r="E5061" s="163">
        <v>45750</v>
      </c>
      <c r="F5061" s="164">
        <v>0.24320667900000001</v>
      </c>
      <c r="G5061" s="164">
        <v>0.50733200000000001</v>
      </c>
      <c r="H5061" s="164">
        <v>0.10841039</v>
      </c>
      <c r="I5061" s="164">
        <v>0.11464618</v>
      </c>
      <c r="J5061" s="164">
        <v>0.38955010600000001</v>
      </c>
      <c r="K5061" s="164">
        <v>0.124631544</v>
      </c>
    </row>
    <row r="5062" spans="5:11" s="117" customFormat="1" x14ac:dyDescent="0.25">
      <c r="E5062" s="163">
        <v>45751</v>
      </c>
      <c r="F5062" s="164">
        <v>0.25628113000000002</v>
      </c>
      <c r="G5062" s="164">
        <v>0.50173157499999999</v>
      </c>
      <c r="H5062" s="164">
        <v>0.117922518</v>
      </c>
      <c r="I5062" s="164">
        <v>0.189200488</v>
      </c>
      <c r="J5062" s="164">
        <v>0.38947679400000002</v>
      </c>
      <c r="K5062" s="164">
        <v>0.124631544</v>
      </c>
    </row>
    <row r="5063" spans="5:11" s="117" customFormat="1" x14ac:dyDescent="0.25">
      <c r="E5063" s="163">
        <v>45754</v>
      </c>
      <c r="F5063" s="164">
        <v>0.26321851200000002</v>
      </c>
      <c r="G5063" s="164">
        <v>0.50238759399999999</v>
      </c>
      <c r="H5063" s="164">
        <v>0.12514751700000001</v>
      </c>
      <c r="I5063" s="164">
        <v>0.22296015299999999</v>
      </c>
      <c r="J5063" s="164">
        <v>0.38942294199999999</v>
      </c>
      <c r="K5063" s="164">
        <v>0.124631544</v>
      </c>
    </row>
    <row r="5064" spans="5:11" s="117" customFormat="1" x14ac:dyDescent="0.25">
      <c r="E5064" s="163">
        <v>45755</v>
      </c>
      <c r="F5064" s="164">
        <v>0.26620217800000001</v>
      </c>
      <c r="G5064" s="164">
        <v>0.50456583399999999</v>
      </c>
      <c r="H5064" s="164">
        <v>0.129142379</v>
      </c>
      <c r="I5064" s="164">
        <v>0.20299440399999999</v>
      </c>
      <c r="J5064" s="164">
        <v>0.38933219699999999</v>
      </c>
      <c r="K5064" s="164">
        <v>0.124631544</v>
      </c>
    </row>
    <row r="5065" spans="5:11" s="117" customFormat="1" x14ac:dyDescent="0.25">
      <c r="E5065" s="163">
        <v>45756</v>
      </c>
      <c r="F5065" s="164">
        <v>0.26952450900000002</v>
      </c>
      <c r="G5065" s="164">
        <v>0.50950542300000001</v>
      </c>
      <c r="H5065" s="164">
        <v>0.13215818800000001</v>
      </c>
      <c r="I5065" s="164">
        <v>0.21583243099999999</v>
      </c>
      <c r="J5065" s="164">
        <v>0.38936753499999999</v>
      </c>
      <c r="K5065" s="164">
        <v>0.124631544</v>
      </c>
    </row>
    <row r="5066" spans="5:11" s="117" customFormat="1" x14ac:dyDescent="0.25">
      <c r="E5066" s="163">
        <v>45757</v>
      </c>
      <c r="F5066" s="164">
        <v>0.27117058399999999</v>
      </c>
      <c r="G5066" s="164">
        <v>0.510042514</v>
      </c>
      <c r="H5066" s="164">
        <v>0.13467124499999999</v>
      </c>
      <c r="I5066" s="164">
        <v>0.179951744</v>
      </c>
      <c r="J5066" s="164">
        <v>0.38937434300000001</v>
      </c>
      <c r="K5066" s="164">
        <v>0.124631544</v>
      </c>
    </row>
    <row r="5067" spans="5:11" s="117" customFormat="1" x14ac:dyDescent="0.25">
      <c r="E5067" s="163">
        <v>45758</v>
      </c>
      <c r="F5067" s="164">
        <v>0.27674212999999998</v>
      </c>
      <c r="G5067" s="164">
        <v>0.51119540699999999</v>
      </c>
      <c r="H5067" s="164">
        <v>0.14155906200000001</v>
      </c>
      <c r="I5067" s="164">
        <v>0.174290681</v>
      </c>
      <c r="J5067" s="164">
        <v>0.38929300500000003</v>
      </c>
      <c r="K5067" s="164">
        <v>0.124631544</v>
      </c>
    </row>
    <row r="5068" spans="5:11" s="117" customFormat="1" x14ac:dyDescent="0.25">
      <c r="E5068" s="163">
        <v>45761</v>
      </c>
      <c r="F5068" s="164">
        <v>0.27684165100000002</v>
      </c>
      <c r="G5068" s="164">
        <v>0.51170653499999996</v>
      </c>
      <c r="H5068" s="164">
        <v>0.14462924799999999</v>
      </c>
      <c r="I5068" s="164">
        <v>0.150605926</v>
      </c>
      <c r="J5068" s="164">
        <v>0.38886738900000001</v>
      </c>
      <c r="K5068" s="164">
        <v>0.124631544</v>
      </c>
    </row>
    <row r="5069" spans="5:11" s="117" customFormat="1" x14ac:dyDescent="0.25">
      <c r="E5069" s="163">
        <v>45762</v>
      </c>
      <c r="F5069" s="164">
        <v>0.27642506500000003</v>
      </c>
      <c r="G5069" s="164">
        <v>0.51162994500000003</v>
      </c>
      <c r="H5069" s="164">
        <v>0.14398760999999999</v>
      </c>
      <c r="I5069" s="164">
        <v>0.13174612099999999</v>
      </c>
      <c r="J5069" s="164">
        <v>0.38895649799999998</v>
      </c>
      <c r="K5069" s="164">
        <v>0.124631544</v>
      </c>
    </row>
    <row r="5070" spans="5:11" s="117" customFormat="1" x14ac:dyDescent="0.25">
      <c r="E5070" s="163">
        <v>45763</v>
      </c>
      <c r="F5070" s="164">
        <v>0.274695935</v>
      </c>
      <c r="G5070" s="164">
        <v>0.51063065399999996</v>
      </c>
      <c r="H5070" s="164">
        <v>0.14277652199999999</v>
      </c>
      <c r="I5070" s="164">
        <v>0.12606445199999999</v>
      </c>
      <c r="J5070" s="164">
        <v>0.38880842199999999</v>
      </c>
      <c r="K5070" s="164">
        <v>0.124631544</v>
      </c>
    </row>
    <row r="5071" spans="5:11" s="117" customFormat="1" x14ac:dyDescent="0.25">
      <c r="E5071" s="163">
        <v>45764</v>
      </c>
      <c r="F5071" s="164">
        <v>0.27207445600000002</v>
      </c>
      <c r="G5071" s="164">
        <v>0.50827007000000002</v>
      </c>
      <c r="H5071" s="164">
        <v>0.138971126</v>
      </c>
      <c r="I5071" s="164">
        <v>0.117263381</v>
      </c>
      <c r="J5071" s="164">
        <v>0.38873779400000003</v>
      </c>
      <c r="K5071" s="164">
        <v>0.124631544</v>
      </c>
    </row>
    <row r="5072" spans="5:11" s="117" customFormat="1" x14ac:dyDescent="0.25">
      <c r="E5072" s="163">
        <v>45769</v>
      </c>
      <c r="F5072" s="164">
        <v>0.26927279900000001</v>
      </c>
      <c r="G5072" s="164">
        <v>0.50365902900000004</v>
      </c>
      <c r="H5072" s="164">
        <v>0.135252384</v>
      </c>
      <c r="I5072" s="164">
        <v>9.4327839999999996E-2</v>
      </c>
      <c r="J5072" s="164">
        <v>0.38865049000000002</v>
      </c>
      <c r="K5072" s="164">
        <v>0.124631544</v>
      </c>
    </row>
    <row r="5073" spans="5:11" s="117" customFormat="1" x14ac:dyDescent="0.25">
      <c r="E5073" s="163">
        <v>45770</v>
      </c>
      <c r="F5073" s="164">
        <v>0.26562096099999999</v>
      </c>
      <c r="G5073" s="164">
        <v>0.50071037699999998</v>
      </c>
      <c r="H5073" s="164">
        <v>0.130147386</v>
      </c>
      <c r="I5073" s="164">
        <v>6.0443244E-2</v>
      </c>
      <c r="J5073" s="164">
        <v>0.38879021400000002</v>
      </c>
      <c r="K5073" s="164">
        <v>0.124631544</v>
      </c>
    </row>
    <row r="5074" spans="5:11" s="117" customFormat="1" x14ac:dyDescent="0.25">
      <c r="E5074" s="163">
        <v>45771</v>
      </c>
      <c r="F5074" s="164">
        <v>0.26209819499999998</v>
      </c>
      <c r="G5074" s="164">
        <v>0.49879517800000001</v>
      </c>
      <c r="H5074" s="164">
        <v>0.12536694000000001</v>
      </c>
      <c r="I5074" s="164">
        <v>4.7217454999999998E-2</v>
      </c>
      <c r="J5074" s="164">
        <v>0.38907564100000003</v>
      </c>
      <c r="K5074" s="164">
        <v>0.124631544</v>
      </c>
    </row>
    <row r="5075" spans="5:11" s="117" customFormat="1" x14ac:dyDescent="0.25">
      <c r="E5075" s="163">
        <v>45772</v>
      </c>
      <c r="F5075" s="164">
        <v>0.25835219700000001</v>
      </c>
      <c r="G5075" s="164">
        <v>0.49621897399999998</v>
      </c>
      <c r="H5075" s="164">
        <v>0.119996556</v>
      </c>
      <c r="I5075" s="164">
        <v>3.7503610999999999E-2</v>
      </c>
      <c r="J5075" s="164">
        <v>0.389158591</v>
      </c>
      <c r="K5075" s="164">
        <v>0.124631544</v>
      </c>
    </row>
    <row r="5076" spans="5:11" s="117" customFormat="1" x14ac:dyDescent="0.25">
      <c r="E5076" s="163">
        <v>45775</v>
      </c>
      <c r="F5076" s="164">
        <v>0.25504304799999999</v>
      </c>
      <c r="G5076" s="164">
        <v>0.49212514499999999</v>
      </c>
      <c r="H5076" s="164">
        <v>0.11692588499999999</v>
      </c>
      <c r="I5076" s="164">
        <v>3.8324690000000002E-2</v>
      </c>
      <c r="J5076" s="164">
        <v>0.38907824600000002</v>
      </c>
      <c r="K5076" s="164">
        <v>0.124631544</v>
      </c>
    </row>
    <row r="5077" spans="5:11" s="117" customFormat="1" x14ac:dyDescent="0.25">
      <c r="E5077" s="163">
        <v>45776</v>
      </c>
      <c r="F5077" s="164">
        <v>0.25241000200000002</v>
      </c>
      <c r="G5077" s="164">
        <v>0.49046384399999998</v>
      </c>
      <c r="H5077" s="164">
        <v>0.114405064</v>
      </c>
      <c r="I5077" s="164">
        <v>4.0393542999999997E-2</v>
      </c>
      <c r="J5077" s="164">
        <v>0.38904276399999999</v>
      </c>
      <c r="K5077" s="164">
        <v>0.124631544</v>
      </c>
    </row>
    <row r="5078" spans="5:11" s="117" customFormat="1" x14ac:dyDescent="0.25">
      <c r="E5078" s="163">
        <v>45777</v>
      </c>
      <c r="F5078" s="164">
        <v>0.24873142600000001</v>
      </c>
      <c r="G5078" s="164">
        <v>0.48956439800000001</v>
      </c>
      <c r="H5078" s="164">
        <v>0.111684903</v>
      </c>
      <c r="I5078" s="164">
        <v>5.4395645999999999E-2</v>
      </c>
      <c r="J5078" s="164">
        <v>0.38882040899999998</v>
      </c>
      <c r="K5078" s="164">
        <v>0.124631544</v>
      </c>
    </row>
    <row r="5079" spans="5:11" s="117" customFormat="1" x14ac:dyDescent="0.25">
      <c r="E5079" s="163">
        <v>45782</v>
      </c>
      <c r="F5079" s="164">
        <v>0.24628846099999999</v>
      </c>
      <c r="G5079" s="164">
        <v>0.49178398000000001</v>
      </c>
      <c r="H5079" s="164">
        <v>0.108216522</v>
      </c>
      <c r="I5079" s="164">
        <v>4.3134711999999999E-2</v>
      </c>
      <c r="J5079" s="164">
        <v>0.38881787200000001</v>
      </c>
      <c r="K5079" s="164">
        <v>0.124631544</v>
      </c>
    </row>
    <row r="5080" spans="5:11" s="117" customFormat="1" x14ac:dyDescent="0.25">
      <c r="E5080" s="163">
        <v>45783</v>
      </c>
      <c r="F5080" s="164">
        <v>0.24433374199999999</v>
      </c>
      <c r="G5080" s="164">
        <v>0.49333506900000001</v>
      </c>
      <c r="H5080" s="164">
        <v>0.104423897</v>
      </c>
      <c r="I5080" s="164">
        <v>5.2191753E-2</v>
      </c>
      <c r="J5080" s="164">
        <v>0.38858898800000002</v>
      </c>
      <c r="K5080" s="164">
        <v>0.124631544</v>
      </c>
    </row>
    <row r="5081" spans="5:11" s="117" customFormat="1" x14ac:dyDescent="0.25">
      <c r="E5081" s="163">
        <v>45784</v>
      </c>
      <c r="F5081" s="164">
        <v>0.24254658200000001</v>
      </c>
      <c r="G5081" s="164">
        <v>0.493330716</v>
      </c>
      <c r="H5081" s="164">
        <v>0.101632607</v>
      </c>
      <c r="I5081" s="164">
        <v>3.7880478000000002E-2</v>
      </c>
      <c r="J5081" s="164">
        <v>0.38843451099999998</v>
      </c>
      <c r="K5081" s="164">
        <v>0.124631544</v>
      </c>
    </row>
    <row r="5082" spans="5:11" s="117" customFormat="1" x14ac:dyDescent="0.25">
      <c r="E5082" s="163">
        <v>45785</v>
      </c>
      <c r="F5082" s="164">
        <v>0.24110551399999999</v>
      </c>
      <c r="G5082" s="164">
        <v>0.49328534499999999</v>
      </c>
      <c r="H5082" s="164">
        <v>9.9384439000000005E-2</v>
      </c>
      <c r="I5082" s="164">
        <v>2.8653291000000001E-2</v>
      </c>
      <c r="J5082" s="164">
        <v>0.38854465999999999</v>
      </c>
      <c r="K5082" s="164">
        <v>0.124631544</v>
      </c>
    </row>
    <row r="5083" spans="5:11" s="117" customFormat="1" x14ac:dyDescent="0.25">
      <c r="E5083" s="163">
        <v>45786</v>
      </c>
      <c r="F5083" s="164">
        <v>0.239039688</v>
      </c>
      <c r="G5083" s="164">
        <v>0.49454695100000001</v>
      </c>
      <c r="H5083" s="164">
        <v>9.8200209999999996E-2</v>
      </c>
      <c r="I5083" s="164">
        <v>1.2178038E-2</v>
      </c>
      <c r="J5083" s="164">
        <v>0.388574588</v>
      </c>
      <c r="K5083" s="164">
        <v>0.124631544</v>
      </c>
    </row>
    <row r="5084" spans="5:11" s="117" customFormat="1" x14ac:dyDescent="0.25">
      <c r="E5084" s="163">
        <v>45789</v>
      </c>
      <c r="F5084" s="164">
        <v>0.23868099700000001</v>
      </c>
      <c r="G5084" s="164">
        <v>0.49637427899999997</v>
      </c>
      <c r="H5084" s="164">
        <v>9.5501362000000006E-2</v>
      </c>
      <c r="I5084" s="164">
        <v>6.4582490000000001E-3</v>
      </c>
      <c r="J5084" s="164">
        <v>0.38913303300000002</v>
      </c>
      <c r="K5084" s="164">
        <v>0.124631544</v>
      </c>
    </row>
    <row r="5085" spans="5:11" s="117" customFormat="1" x14ac:dyDescent="0.25">
      <c r="E5085" s="163">
        <v>45790</v>
      </c>
      <c r="F5085" s="164">
        <v>0.23608362199999999</v>
      </c>
      <c r="G5085" s="164">
        <v>0.49819307099999999</v>
      </c>
      <c r="H5085" s="164">
        <v>9.4799675E-2</v>
      </c>
      <c r="I5085" s="164">
        <v>3.544003E-3</v>
      </c>
      <c r="J5085" s="164">
        <v>0.38914928900000001</v>
      </c>
      <c r="K5085" s="164">
        <v>0.124631544</v>
      </c>
    </row>
    <row r="5086" spans="5:11" s="117" customFormat="1" x14ac:dyDescent="0.25">
      <c r="E5086" s="163">
        <v>45791</v>
      </c>
      <c r="F5086" s="164">
        <v>0.235735258</v>
      </c>
      <c r="G5086" s="164">
        <v>0.50075164000000005</v>
      </c>
      <c r="H5086" s="164">
        <v>9.2878543999999993E-2</v>
      </c>
      <c r="I5086" s="164">
        <v>4.6846809999999996E-3</v>
      </c>
      <c r="J5086" s="164">
        <v>0.38933897899999997</v>
      </c>
      <c r="K5086" s="164">
        <v>0.124631544</v>
      </c>
    </row>
    <row r="5087" spans="5:11" s="117" customFormat="1" x14ac:dyDescent="0.25">
      <c r="E5087" s="163">
        <v>45792</v>
      </c>
      <c r="F5087" s="164">
        <v>0.234149158</v>
      </c>
      <c r="G5087" s="164">
        <v>0.50344243399999999</v>
      </c>
      <c r="H5087" s="164">
        <v>9.0603006E-2</v>
      </c>
      <c r="I5087" s="164">
        <v>7.3399939999999999E-3</v>
      </c>
      <c r="J5087" s="164">
        <v>0.38921027899999999</v>
      </c>
      <c r="K5087" s="164">
        <v>0.124631544</v>
      </c>
    </row>
    <row r="5088" spans="5:11" s="117" customFormat="1" x14ac:dyDescent="0.25">
      <c r="E5088" s="163">
        <v>45793</v>
      </c>
      <c r="F5088" s="164">
        <v>0.23000302</v>
      </c>
      <c r="G5088" s="164">
        <v>0.50094022299999996</v>
      </c>
      <c r="H5088" s="164">
        <v>8.7141987000000004E-2</v>
      </c>
      <c r="I5088" s="164">
        <v>6.6192990000000004E-3</v>
      </c>
      <c r="J5088" s="164">
        <v>0.38955764300000001</v>
      </c>
      <c r="K5088" s="164">
        <v>0.124631544</v>
      </c>
    </row>
    <row r="5089" spans="5:11" s="117" customFormat="1" x14ac:dyDescent="0.25">
      <c r="E5089" s="163">
        <v>45796</v>
      </c>
      <c r="F5089" s="164">
        <v>0.22829954</v>
      </c>
      <c r="G5089" s="164">
        <v>0.50163147399999997</v>
      </c>
      <c r="H5089" s="164">
        <v>8.3947606999999994E-2</v>
      </c>
      <c r="I5089" s="164">
        <v>5.3679460000000002E-3</v>
      </c>
      <c r="J5089" s="164">
        <v>0.38951837499999997</v>
      </c>
      <c r="K5089" s="164">
        <v>0.124631544</v>
      </c>
    </row>
    <row r="5090" spans="5:11" s="117" customFormat="1" x14ac:dyDescent="0.25">
      <c r="E5090" s="163">
        <v>45797</v>
      </c>
      <c r="F5090" s="164">
        <v>0.22473333700000001</v>
      </c>
      <c r="G5090" s="164">
        <v>0.50182281200000001</v>
      </c>
      <c r="H5090" s="164">
        <v>8.0565649000000003E-2</v>
      </c>
      <c r="I5090" s="164">
        <v>7.9146449999999997E-3</v>
      </c>
      <c r="J5090" s="164">
        <v>0.38945816</v>
      </c>
      <c r="K5090" s="164">
        <v>0.124631544</v>
      </c>
    </row>
    <row r="5091" spans="5:11" s="117" customFormat="1" x14ac:dyDescent="0.25">
      <c r="E5091" s="163">
        <v>45798</v>
      </c>
      <c r="F5091" s="164">
        <v>0.22174702099999999</v>
      </c>
      <c r="G5091" s="164">
        <v>0.50368427900000001</v>
      </c>
      <c r="H5091" s="164">
        <v>7.5750558999999995E-2</v>
      </c>
      <c r="I5091" s="164">
        <v>1.9867646999999999E-2</v>
      </c>
      <c r="J5091" s="164">
        <v>0.38945486699999998</v>
      </c>
      <c r="K5091" s="164">
        <v>0.124631544</v>
      </c>
    </row>
    <row r="5092" spans="5:11" s="117" customFormat="1" x14ac:dyDescent="0.25">
      <c r="E5092" s="163">
        <v>45799</v>
      </c>
      <c r="F5092" s="164">
        <v>0.21899797500000001</v>
      </c>
      <c r="G5092" s="164">
        <v>0.504064332</v>
      </c>
      <c r="H5092" s="164">
        <v>7.1850606999999997E-2</v>
      </c>
      <c r="I5092" s="164">
        <v>2.930116E-2</v>
      </c>
      <c r="J5092" s="164">
        <v>0.38904444199999999</v>
      </c>
      <c r="K5092" s="164">
        <v>0.124631544</v>
      </c>
    </row>
    <row r="5093" spans="5:11" s="117" customFormat="1" x14ac:dyDescent="0.25">
      <c r="E5093" s="163">
        <v>45800</v>
      </c>
      <c r="F5093" s="164">
        <v>0.21676985300000001</v>
      </c>
      <c r="G5093" s="164">
        <v>0.50359975199999996</v>
      </c>
      <c r="H5093" s="164">
        <v>6.9221485999999999E-2</v>
      </c>
      <c r="I5093" s="164">
        <v>3.6955523999999997E-2</v>
      </c>
      <c r="J5093" s="164">
        <v>0.38892375099999998</v>
      </c>
      <c r="K5093" s="164">
        <v>0.124631544</v>
      </c>
    </row>
    <row r="5094" spans="5:11" s="117" customFormat="1" x14ac:dyDescent="0.25">
      <c r="E5094" s="163">
        <v>45803</v>
      </c>
      <c r="F5094" s="164">
        <v>0.213218986</v>
      </c>
      <c r="G5094" s="164">
        <v>0.50293976900000004</v>
      </c>
      <c r="H5094" s="164">
        <v>6.6861829999999997E-2</v>
      </c>
      <c r="I5094" s="164">
        <v>2.3616029E-2</v>
      </c>
      <c r="J5094" s="164">
        <v>0.38895320799999999</v>
      </c>
      <c r="K5094" s="164">
        <v>0.124631544</v>
      </c>
    </row>
    <row r="5095" spans="5:11" s="117" customFormat="1" x14ac:dyDescent="0.25">
      <c r="E5095" s="163">
        <v>45804</v>
      </c>
      <c r="F5095" s="164">
        <v>0.20961003</v>
      </c>
      <c r="G5095" s="164">
        <v>0.50263519999999995</v>
      </c>
      <c r="H5095" s="164">
        <v>6.4603805E-2</v>
      </c>
      <c r="I5095" s="164">
        <v>1.4745467999999999E-2</v>
      </c>
      <c r="J5095" s="164">
        <v>0.38898893899999998</v>
      </c>
      <c r="K5095" s="164">
        <v>0.124631544</v>
      </c>
    </row>
    <row r="5096" spans="5:11" s="117" customFormat="1" x14ac:dyDescent="0.25">
      <c r="E5096" s="163">
        <v>45805</v>
      </c>
      <c r="F5096" s="164">
        <v>0.20860656299999999</v>
      </c>
      <c r="G5096" s="164">
        <v>0.50346949200000002</v>
      </c>
      <c r="H5096" s="164">
        <v>6.1773755999999999E-2</v>
      </c>
      <c r="I5096" s="164">
        <v>1.14246E-2</v>
      </c>
      <c r="J5096" s="164">
        <v>0.38900359200000001</v>
      </c>
      <c r="K5096" s="164">
        <v>0.124631544</v>
      </c>
    </row>
    <row r="5097" spans="5:11" s="117" customFormat="1" x14ac:dyDescent="0.25">
      <c r="E5097" s="163">
        <v>45806</v>
      </c>
      <c r="F5097" s="164">
        <v>0.207870108</v>
      </c>
      <c r="G5097" s="164">
        <v>0.50374784900000003</v>
      </c>
      <c r="H5097" s="164">
        <v>6.0263956E-2</v>
      </c>
      <c r="I5097" s="164">
        <v>1.9265563999999999E-2</v>
      </c>
      <c r="J5097" s="164">
        <v>0.38925811900000001</v>
      </c>
      <c r="K5097" s="164">
        <v>0.124631544</v>
      </c>
    </row>
    <row r="5098" spans="5:11" s="117" customFormat="1" x14ac:dyDescent="0.25">
      <c r="E5098" s="163">
        <v>45807</v>
      </c>
      <c r="F5098" s="164">
        <v>0.208868584</v>
      </c>
      <c r="G5098" s="164">
        <v>0.50397507200000002</v>
      </c>
      <c r="H5098" s="164">
        <v>5.8941345999999999E-2</v>
      </c>
      <c r="I5098" s="164">
        <v>2.1843944000000001E-2</v>
      </c>
      <c r="J5098" s="164">
        <v>0.388927364</v>
      </c>
      <c r="K5098" s="164">
        <v>0.124631544</v>
      </c>
    </row>
    <row r="5099" spans="5:11" s="117" customFormat="1" x14ac:dyDescent="0.25">
      <c r="E5099" s="163">
        <v>45810</v>
      </c>
      <c r="F5099" s="164">
        <v>0.207814371</v>
      </c>
      <c r="G5099" s="164">
        <v>0.50504798500000003</v>
      </c>
      <c r="H5099" s="164">
        <v>5.8851995999999997E-2</v>
      </c>
      <c r="I5099" s="164">
        <v>2.163905E-2</v>
      </c>
      <c r="J5099" s="164">
        <v>0.38910053</v>
      </c>
      <c r="K5099" s="164">
        <v>0.124631544</v>
      </c>
    </row>
    <row r="5100" spans="5:11" s="117" customFormat="1" x14ac:dyDescent="0.25">
      <c r="E5100" s="163">
        <v>45811</v>
      </c>
      <c r="F5100" s="164">
        <v>0.20694591100000001</v>
      </c>
      <c r="G5100" s="164">
        <v>0.505324679</v>
      </c>
      <c r="H5100" s="164">
        <v>5.7217949999999997E-2</v>
      </c>
      <c r="I5100" s="164">
        <v>2.8518953E-2</v>
      </c>
      <c r="J5100" s="164">
        <v>0.38896061999999998</v>
      </c>
      <c r="K5100" s="164">
        <v>0.124631544</v>
      </c>
    </row>
    <row r="5101" spans="5:11" s="117" customFormat="1" x14ac:dyDescent="0.25">
      <c r="E5101" s="163">
        <v>45812</v>
      </c>
      <c r="F5101" s="164">
        <v>0.20334519300000001</v>
      </c>
      <c r="G5101" s="164">
        <v>0.50617698600000005</v>
      </c>
      <c r="H5101" s="164">
        <v>5.4525564999999998E-2</v>
      </c>
      <c r="I5101" s="164">
        <v>2.8719614000000001E-2</v>
      </c>
      <c r="J5101" s="164">
        <v>0.38907877299999999</v>
      </c>
      <c r="K5101" s="164">
        <v>0.124631544</v>
      </c>
    </row>
    <row r="5102" spans="5:11" s="117" customFormat="1" x14ac:dyDescent="0.25">
      <c r="E5102" s="163">
        <v>45813</v>
      </c>
      <c r="F5102" s="164">
        <v>0.199895937</v>
      </c>
      <c r="G5102" s="164">
        <v>0.50712839499999995</v>
      </c>
      <c r="H5102" s="164">
        <v>5.1442450000000001E-2</v>
      </c>
      <c r="I5102" s="164">
        <v>3.0944751E-2</v>
      </c>
      <c r="J5102" s="164">
        <v>0.389116042</v>
      </c>
      <c r="K5102" s="164">
        <v>0.124631544</v>
      </c>
    </row>
    <row r="5103" spans="5:11" s="117" customFormat="1" x14ac:dyDescent="0.25">
      <c r="E5103" s="163">
        <v>45814</v>
      </c>
      <c r="F5103" s="164">
        <v>0.19776123000000001</v>
      </c>
      <c r="G5103" s="164">
        <v>0.50829143899999996</v>
      </c>
      <c r="H5103" s="164">
        <v>5.0981400000000003E-2</v>
      </c>
      <c r="I5103" s="164">
        <v>3.2502258999999999E-2</v>
      </c>
      <c r="J5103" s="164">
        <v>0.38886777900000002</v>
      </c>
      <c r="K5103" s="164">
        <v>0.124631544</v>
      </c>
    </row>
    <row r="5104" spans="5:11" s="117" customFormat="1" x14ac:dyDescent="0.25">
      <c r="E5104" s="163">
        <v>45818</v>
      </c>
      <c r="F5104" s="164">
        <v>0.19539578099999999</v>
      </c>
      <c r="G5104" s="164">
        <v>0.51067255700000003</v>
      </c>
      <c r="H5104" s="164">
        <v>5.0214428999999998E-2</v>
      </c>
      <c r="I5104" s="164">
        <v>2.0528833E-2</v>
      </c>
      <c r="J5104" s="164">
        <v>0.38947590399999998</v>
      </c>
      <c r="K5104" s="164">
        <v>0.124631544</v>
      </c>
    </row>
    <row r="5105" spans="5:11" s="117" customFormat="1" x14ac:dyDescent="0.25">
      <c r="E5105" s="163">
        <v>45819</v>
      </c>
      <c r="F5105" s="164">
        <v>0.19557138399999999</v>
      </c>
      <c r="G5105" s="164">
        <v>0.51422575100000001</v>
      </c>
      <c r="H5105" s="164">
        <v>5.0628318999999998E-2</v>
      </c>
      <c r="I5105" s="164">
        <v>2.2940553999999998E-2</v>
      </c>
      <c r="J5105" s="164">
        <v>0.38898116799999999</v>
      </c>
      <c r="K5105" s="164">
        <v>0.124631544</v>
      </c>
    </row>
    <row r="5106" spans="5:11" s="117" customFormat="1" x14ac:dyDescent="0.25">
      <c r="E5106" s="163">
        <v>45820</v>
      </c>
      <c r="F5106" s="164">
        <v>0.197866342</v>
      </c>
      <c r="G5106" s="164">
        <v>0.51577518600000005</v>
      </c>
      <c r="H5106" s="164">
        <v>5.2986014999999997E-2</v>
      </c>
      <c r="I5106" s="164">
        <v>3.5133039999999997E-2</v>
      </c>
      <c r="J5106" s="164">
        <v>0.38909751399999998</v>
      </c>
      <c r="K5106" s="164">
        <v>0.124631544</v>
      </c>
    </row>
    <row r="5107" spans="5:11" s="117" customFormat="1" x14ac:dyDescent="0.25">
      <c r="E5107" s="163">
        <v>45821</v>
      </c>
      <c r="F5107" s="164">
        <v>0.20016474100000001</v>
      </c>
      <c r="G5107" s="164">
        <v>0.51651480900000002</v>
      </c>
      <c r="H5107" s="164">
        <v>5.5158242000000003E-2</v>
      </c>
      <c r="I5107" s="164">
        <v>4.5736205000000002E-2</v>
      </c>
      <c r="J5107" s="164">
        <v>0.38904145200000001</v>
      </c>
      <c r="K5107" s="164">
        <v>0.124631544</v>
      </c>
    </row>
    <row r="5108" spans="5:11" s="117" customFormat="1" x14ac:dyDescent="0.25">
      <c r="E5108" s="163">
        <v>45824</v>
      </c>
      <c r="F5108" s="164">
        <v>0.199124144</v>
      </c>
      <c r="G5108" s="164">
        <v>0.51575538600000004</v>
      </c>
      <c r="H5108" s="164">
        <v>5.4498774E-2</v>
      </c>
      <c r="I5108" s="164">
        <v>4.1114128999999999E-2</v>
      </c>
      <c r="J5108" s="164">
        <v>0.388942067</v>
      </c>
      <c r="K5108" s="164">
        <v>0.124631544</v>
      </c>
    </row>
    <row r="5109" spans="5:11" s="117" customFormat="1" x14ac:dyDescent="0.25">
      <c r="E5109" s="163">
        <v>45825</v>
      </c>
      <c r="F5109" s="164">
        <v>0.19889130099999999</v>
      </c>
      <c r="G5109" s="164">
        <v>0.51448324199999995</v>
      </c>
      <c r="H5109" s="164">
        <v>5.4569584999999997E-2</v>
      </c>
      <c r="I5109" s="164">
        <v>3.4287254000000003E-2</v>
      </c>
      <c r="J5109" s="164">
        <v>0.38874928199999997</v>
      </c>
      <c r="K5109" s="164">
        <v>0.124631544</v>
      </c>
    </row>
    <row r="5110" spans="5:11" s="117" customFormat="1" x14ac:dyDescent="0.25">
      <c r="E5110" s="163">
        <v>45826</v>
      </c>
      <c r="F5110" s="164">
        <v>0.197937577</v>
      </c>
      <c r="G5110" s="164">
        <v>0.51422499700000002</v>
      </c>
      <c r="H5110" s="164">
        <v>5.4210185000000001E-2</v>
      </c>
      <c r="I5110" s="164">
        <v>3.3038047000000001E-2</v>
      </c>
      <c r="J5110" s="164">
        <v>0.38887033999999998</v>
      </c>
      <c r="K5110" s="164">
        <v>0.124631544</v>
      </c>
    </row>
    <row r="5111" spans="5:11" s="117" customFormat="1" x14ac:dyDescent="0.25">
      <c r="E5111" s="163">
        <v>45827</v>
      </c>
      <c r="F5111" s="164">
        <v>0.19592910199999999</v>
      </c>
      <c r="G5111" s="164">
        <v>0.51464211699999995</v>
      </c>
      <c r="H5111" s="164">
        <v>5.3740626E-2</v>
      </c>
      <c r="I5111" s="164">
        <v>3.7124690000000002E-2</v>
      </c>
      <c r="J5111" s="164">
        <v>0.38880988700000002</v>
      </c>
      <c r="K5111" s="164">
        <v>0.124631544</v>
      </c>
    </row>
    <row r="5112" spans="5:11" s="117" customFormat="1" x14ac:dyDescent="0.25">
      <c r="E5112" s="163">
        <v>45828</v>
      </c>
      <c r="F5112" s="164">
        <v>0.193564335</v>
      </c>
      <c r="G5112" s="164">
        <v>0.51511072599999996</v>
      </c>
      <c r="H5112" s="164">
        <v>5.2916154999999999E-2</v>
      </c>
      <c r="I5112" s="164">
        <v>3.1285303E-2</v>
      </c>
      <c r="J5112" s="164">
        <v>0.38914462100000002</v>
      </c>
      <c r="K5112" s="164">
        <v>0.124631544</v>
      </c>
    </row>
    <row r="5113" spans="5:11" s="117" customFormat="1" x14ac:dyDescent="0.25">
      <c r="E5113" s="163">
        <v>45831</v>
      </c>
      <c r="F5113" s="164">
        <v>0.19077177400000001</v>
      </c>
      <c r="G5113" s="164">
        <v>0.514432424</v>
      </c>
      <c r="H5113" s="164">
        <v>5.2952557999999997E-2</v>
      </c>
      <c r="I5113" s="164">
        <v>3.8789731000000001E-2</v>
      </c>
      <c r="J5113" s="164">
        <v>0.38903360399999998</v>
      </c>
      <c r="K5113" s="164">
        <v>0.124631544</v>
      </c>
    </row>
    <row r="5114" spans="5:11" s="117" customFormat="1" x14ac:dyDescent="0.25">
      <c r="E5114" s="163">
        <v>45832</v>
      </c>
      <c r="F5114" s="164">
        <v>0.19003830499999999</v>
      </c>
      <c r="G5114" s="164">
        <v>0.51188696099999997</v>
      </c>
      <c r="H5114" s="164">
        <v>5.2461002E-2</v>
      </c>
      <c r="I5114" s="164">
        <v>1.9569512000000001E-2</v>
      </c>
      <c r="J5114" s="164">
        <v>0.38879696000000002</v>
      </c>
      <c r="K5114" s="164">
        <v>0.124631544</v>
      </c>
    </row>
    <row r="5115" spans="5:11" s="117" customFormat="1" x14ac:dyDescent="0.25">
      <c r="E5115" s="163">
        <v>45833</v>
      </c>
      <c r="F5115" s="164">
        <v>0.18725546100000001</v>
      </c>
      <c r="G5115" s="164">
        <v>0.51061374900000001</v>
      </c>
      <c r="H5115" s="164">
        <v>5.2954333999999999E-2</v>
      </c>
      <c r="I5115" s="164">
        <v>1.7717515E-2</v>
      </c>
      <c r="J5115" s="164">
        <v>0.38875035000000002</v>
      </c>
      <c r="K5115" s="164">
        <v>0.124631544</v>
      </c>
    </row>
    <row r="5116" spans="5:11" s="117" customFormat="1" x14ac:dyDescent="0.25">
      <c r="E5116" s="163">
        <v>45834</v>
      </c>
      <c r="F5116" s="164">
        <v>0.185129988</v>
      </c>
      <c r="G5116" s="164">
        <v>0.508981287</v>
      </c>
      <c r="H5116" s="164">
        <v>5.3168219000000003E-2</v>
      </c>
      <c r="I5116" s="164">
        <v>9.1939180000000006E-3</v>
      </c>
      <c r="J5116" s="164">
        <v>0.388800478</v>
      </c>
      <c r="K5116" s="164">
        <v>0.124631544</v>
      </c>
    </row>
    <row r="5117" spans="5:11" s="117" customFormat="1" x14ac:dyDescent="0.25">
      <c r="E5117" s="163">
        <v>45835</v>
      </c>
      <c r="F5117" s="164">
        <v>0.18048150399999999</v>
      </c>
      <c r="G5117" s="164">
        <v>0.50740019599999997</v>
      </c>
      <c r="H5117" s="164">
        <v>5.0949700000000001E-2</v>
      </c>
      <c r="I5117" s="164">
        <v>6.0655759999999996E-3</v>
      </c>
      <c r="J5117" s="164">
        <v>0.38856861599999998</v>
      </c>
      <c r="K5117" s="164">
        <v>0.124631544</v>
      </c>
    </row>
    <row r="5118" spans="5:11" s="117" customFormat="1" x14ac:dyDescent="0.25">
      <c r="E5118" s="163">
        <v>45838</v>
      </c>
      <c r="F5118" s="164">
        <v>0.17649020600000001</v>
      </c>
      <c r="G5118" s="164">
        <v>0.50641276599999996</v>
      </c>
      <c r="H5118" s="164">
        <v>4.8461444999999999E-2</v>
      </c>
      <c r="I5118" s="164">
        <v>7.4617520000000003E-3</v>
      </c>
      <c r="J5118" s="164">
        <v>0.38853979300000002</v>
      </c>
      <c r="K5118" s="164">
        <v>0.124631544</v>
      </c>
    </row>
    <row r="5119" spans="5:11" s="117" customFormat="1" x14ac:dyDescent="0.25">
      <c r="E5119" s="163">
        <v>45839</v>
      </c>
      <c r="F5119" s="164">
        <v>0.17505362099999999</v>
      </c>
      <c r="G5119" s="164">
        <v>0.50283312800000002</v>
      </c>
      <c r="H5119" s="164">
        <v>4.7235977999999998E-2</v>
      </c>
      <c r="I5119" s="164">
        <v>1.0575742000000001E-2</v>
      </c>
      <c r="J5119" s="164">
        <v>0.388740325</v>
      </c>
      <c r="K5119" s="164">
        <v>0.124631544</v>
      </c>
    </row>
    <row r="5120" spans="5:11" s="117" customFormat="1" x14ac:dyDescent="0.25">
      <c r="E5120" s="163">
        <v>45840</v>
      </c>
      <c r="F5120" s="164">
        <v>0.17335334999999999</v>
      </c>
      <c r="G5120" s="164">
        <v>0.50305513999999996</v>
      </c>
      <c r="H5120" s="164">
        <v>4.6532307000000002E-2</v>
      </c>
      <c r="I5120" s="164">
        <v>9.8923659999999997E-3</v>
      </c>
      <c r="J5120" s="164">
        <v>0.38873614200000001</v>
      </c>
      <c r="K5120" s="164">
        <v>0.124631544</v>
      </c>
    </row>
    <row r="5121" spans="5:11" s="117" customFormat="1" x14ac:dyDescent="0.25">
      <c r="E5121" s="163">
        <v>45841</v>
      </c>
      <c r="F5121" s="164">
        <v>0.17343750699999999</v>
      </c>
      <c r="G5121" s="164">
        <v>0.50202766099999996</v>
      </c>
      <c r="H5121" s="164">
        <v>4.3929940000000001E-2</v>
      </c>
      <c r="I5121" s="164">
        <v>9.0318359999999997E-3</v>
      </c>
      <c r="J5121" s="164">
        <v>0.388863348</v>
      </c>
      <c r="K5121" s="164">
        <v>0.124631544</v>
      </c>
    </row>
    <row r="5122" spans="5:11" s="117" customFormat="1" x14ac:dyDescent="0.25">
      <c r="E5122" s="163">
        <v>45842</v>
      </c>
      <c r="F5122" s="164">
        <v>0.17365496799999999</v>
      </c>
      <c r="G5122" s="164">
        <v>0.50184636800000004</v>
      </c>
      <c r="H5122" s="164">
        <v>4.1797480999999997E-2</v>
      </c>
      <c r="I5122" s="164">
        <v>1.7081131999999999E-2</v>
      </c>
      <c r="J5122" s="164">
        <v>0.38889513599999997</v>
      </c>
      <c r="K5122" s="164">
        <v>0.124631544</v>
      </c>
    </row>
    <row r="5123" spans="5:11" s="117" customFormat="1" x14ac:dyDescent="0.25">
      <c r="E5123" s="163">
        <v>45845</v>
      </c>
      <c r="F5123" s="164">
        <v>0.17436368999999999</v>
      </c>
      <c r="G5123" s="164">
        <v>0.50174616500000002</v>
      </c>
      <c r="H5123" s="164">
        <v>4.0732685999999997E-2</v>
      </c>
      <c r="I5123" s="164">
        <v>2.9342890999999999E-2</v>
      </c>
      <c r="J5123" s="164">
        <v>0.38906827300000002</v>
      </c>
      <c r="K5123" s="164">
        <v>0.124631544</v>
      </c>
    </row>
    <row r="5124" spans="5:11" s="117" customFormat="1" x14ac:dyDescent="0.25">
      <c r="E5124" s="163">
        <v>45846</v>
      </c>
      <c r="F5124" s="164">
        <v>0.173775453</v>
      </c>
      <c r="G5124" s="164">
        <v>0.50310585600000002</v>
      </c>
      <c r="H5124" s="164">
        <v>4.0124891000000003E-2</v>
      </c>
      <c r="I5124" s="164">
        <v>1.2452852E-2</v>
      </c>
      <c r="J5124" s="164">
        <v>0.389100475</v>
      </c>
      <c r="K5124" s="164">
        <v>0.124631544</v>
      </c>
    </row>
    <row r="5125" spans="5:11" s="117" customFormat="1" x14ac:dyDescent="0.25">
      <c r="E5125" s="163">
        <v>45847</v>
      </c>
      <c r="F5125" s="164">
        <v>0.17488378099999999</v>
      </c>
      <c r="G5125" s="164">
        <v>0.50283642299999998</v>
      </c>
      <c r="H5125" s="164">
        <v>3.9799538000000002E-2</v>
      </c>
      <c r="I5125" s="164">
        <v>6.9304830000000003E-3</v>
      </c>
      <c r="J5125" s="164">
        <v>0.388922043</v>
      </c>
      <c r="K5125" s="164">
        <v>0.124631544</v>
      </c>
    </row>
    <row r="5126" spans="5:11" s="117" customFormat="1" x14ac:dyDescent="0.25">
      <c r="E5126" s="163">
        <v>45848</v>
      </c>
      <c r="F5126" s="164">
        <v>0.177409806</v>
      </c>
      <c r="G5126" s="164">
        <v>0.50038781899999996</v>
      </c>
      <c r="H5126" s="164">
        <v>3.8202854000000001E-2</v>
      </c>
      <c r="I5126" s="164">
        <v>1.0931496000000001E-2</v>
      </c>
      <c r="J5126" s="164">
        <v>0.388866139</v>
      </c>
      <c r="K5126" s="164">
        <v>0.124631544</v>
      </c>
    </row>
    <row r="5127" spans="5:11" s="117" customFormat="1" x14ac:dyDescent="0.25">
      <c r="E5127" s="163">
        <v>45849</v>
      </c>
      <c r="F5127" s="164">
        <v>0.17819578999999999</v>
      </c>
      <c r="G5127" s="164">
        <v>0.49956223199999999</v>
      </c>
      <c r="H5127" s="164">
        <v>3.7411482000000003E-2</v>
      </c>
      <c r="I5127" s="164">
        <v>1.1370177E-2</v>
      </c>
      <c r="J5127" s="164">
        <v>0.38861739000000001</v>
      </c>
      <c r="K5127" s="164">
        <v>0.124631544</v>
      </c>
    </row>
    <row r="5128" spans="5:11" s="117" customFormat="1" x14ac:dyDescent="0.25">
      <c r="E5128" s="163">
        <v>45852</v>
      </c>
      <c r="F5128" s="164">
        <v>0.17831897699999999</v>
      </c>
      <c r="G5128" s="164">
        <v>0.49890327400000001</v>
      </c>
      <c r="H5128" s="164">
        <v>3.5880904999999998E-2</v>
      </c>
      <c r="I5128" s="164">
        <v>8.4665439999999995E-3</v>
      </c>
      <c r="J5128" s="164">
        <v>0.38856822600000002</v>
      </c>
      <c r="K5128" s="164">
        <v>0.124631544</v>
      </c>
    </row>
    <row r="5129" spans="5:11" s="117" customFormat="1" x14ac:dyDescent="0.25">
      <c r="E5129" s="163">
        <v>45853</v>
      </c>
      <c r="F5129" s="164">
        <v>0.17817175199999999</v>
      </c>
      <c r="G5129" s="164">
        <v>0.498446742</v>
      </c>
      <c r="H5129" s="164">
        <v>3.2330744000000002E-2</v>
      </c>
      <c r="I5129" s="164">
        <v>5.3227450000000003E-3</v>
      </c>
      <c r="J5129" s="164">
        <v>0.38849608099999999</v>
      </c>
      <c r="K5129" s="164">
        <v>0.124631544</v>
      </c>
    </row>
    <row r="5130" spans="5:11" s="117" customFormat="1" x14ac:dyDescent="0.25">
      <c r="E5130" s="163">
        <v>45854</v>
      </c>
      <c r="F5130" s="164">
        <v>0.17717881299999999</v>
      </c>
      <c r="G5130" s="164">
        <v>0.50030555499999996</v>
      </c>
      <c r="H5130" s="164">
        <v>3.0319911000000001E-2</v>
      </c>
      <c r="I5130" s="164">
        <v>4.5290269999999997E-3</v>
      </c>
      <c r="J5130" s="164">
        <v>0.38855628800000003</v>
      </c>
      <c r="K5130" s="164">
        <v>0.124631544</v>
      </c>
    </row>
    <row r="5131" spans="5:11" s="117" customFormat="1" x14ac:dyDescent="0.25">
      <c r="E5131" s="163">
        <v>45855</v>
      </c>
      <c r="F5131" s="164">
        <v>0.17665223599999999</v>
      </c>
      <c r="G5131" s="164">
        <v>0.50184589800000001</v>
      </c>
      <c r="H5131" s="164">
        <v>2.6931159999999999E-2</v>
      </c>
      <c r="I5131" s="164">
        <v>4.5338150000000001E-3</v>
      </c>
      <c r="J5131" s="164">
        <v>0.388593254</v>
      </c>
      <c r="K5131" s="164">
        <v>0.124631544</v>
      </c>
    </row>
    <row r="5132" spans="5:11" s="117" customFormat="1" x14ac:dyDescent="0.25">
      <c r="E5132" s="163">
        <v>45856</v>
      </c>
      <c r="F5132" s="164">
        <v>0.17549166399999999</v>
      </c>
      <c r="G5132" s="164">
        <v>0.50355608299999999</v>
      </c>
      <c r="H5132" s="164">
        <v>2.4197785999999999E-2</v>
      </c>
      <c r="I5132" s="164">
        <v>5.901791E-3</v>
      </c>
      <c r="J5132" s="164">
        <v>0.38854795199999997</v>
      </c>
      <c r="K5132" s="164">
        <v>0.124631544</v>
      </c>
    </row>
    <row r="5133" spans="5:11" s="117" customFormat="1" x14ac:dyDescent="0.25">
      <c r="E5133" s="163">
        <v>45859</v>
      </c>
      <c r="F5133" s="164">
        <v>0.17500211700000001</v>
      </c>
      <c r="G5133" s="164">
        <v>0.50385610300000006</v>
      </c>
      <c r="H5133" s="164">
        <v>2.2903832999999998E-2</v>
      </c>
      <c r="I5133" s="164">
        <v>8.5871090000000008E-3</v>
      </c>
      <c r="J5133" s="164">
        <v>0.38855093499999999</v>
      </c>
      <c r="K5133" s="164">
        <v>0.124631544</v>
      </c>
    </row>
    <row r="5134" spans="5:11" s="117" customFormat="1" x14ac:dyDescent="0.25">
      <c r="E5134" s="163">
        <v>45860</v>
      </c>
      <c r="F5134" s="164">
        <v>0.17482139399999999</v>
      </c>
      <c r="G5134" s="164">
        <v>0.50423144799999997</v>
      </c>
      <c r="H5134" s="164">
        <v>2.1574050000000001E-2</v>
      </c>
      <c r="I5134" s="164">
        <v>1.6887078999999999E-2</v>
      </c>
      <c r="J5134" s="164">
        <v>0.38853421999999999</v>
      </c>
      <c r="K5134" s="164">
        <v>0.124631544</v>
      </c>
    </row>
    <row r="5135" spans="5:11" s="117" customFormat="1" x14ac:dyDescent="0.25">
      <c r="E5135" s="163">
        <v>45861</v>
      </c>
      <c r="F5135" s="164">
        <v>0.17214949700000001</v>
      </c>
      <c r="G5135" s="164">
        <v>0.50521513299999998</v>
      </c>
      <c r="H5135" s="164">
        <v>2.0670365999999999E-2</v>
      </c>
      <c r="I5135" s="164">
        <v>1.1431787000000001E-2</v>
      </c>
      <c r="J5135" s="164">
        <v>0.38821264900000002</v>
      </c>
      <c r="K5135" s="164">
        <v>0.124631544</v>
      </c>
    </row>
    <row r="5136" spans="5:11" s="117" customFormat="1" x14ac:dyDescent="0.25">
      <c r="E5136" s="163">
        <v>45862</v>
      </c>
      <c r="F5136" s="164">
        <v>0.17372679199999999</v>
      </c>
      <c r="G5136" s="164">
        <v>0.50650223000000005</v>
      </c>
      <c r="H5136" s="164">
        <v>2.2169856000000002E-2</v>
      </c>
      <c r="I5136" s="164">
        <v>7.1106090000000004E-3</v>
      </c>
      <c r="J5136" s="164">
        <v>0.38809065199999998</v>
      </c>
      <c r="K5136" s="164">
        <v>0.124631544</v>
      </c>
    </row>
    <row r="5137" spans="5:11" s="117" customFormat="1" x14ac:dyDescent="0.25">
      <c r="E5137" s="163">
        <v>45863</v>
      </c>
      <c r="F5137" s="164">
        <v>0.17600410599999999</v>
      </c>
      <c r="G5137" s="164">
        <v>0.50791290600000005</v>
      </c>
      <c r="H5137" s="164">
        <v>2.5418235000000001E-2</v>
      </c>
      <c r="I5137" s="164">
        <v>6.3218019999999996E-3</v>
      </c>
      <c r="J5137" s="164">
        <v>0.38825702000000001</v>
      </c>
      <c r="K5137" s="164">
        <v>0.124631544</v>
      </c>
    </row>
    <row r="5138" spans="5:11" s="117" customFormat="1" x14ac:dyDescent="0.25">
      <c r="E5138" s="163">
        <v>45866</v>
      </c>
      <c r="F5138" s="164">
        <v>0.17820794000000001</v>
      </c>
      <c r="G5138" s="164">
        <v>0.50825509199999996</v>
      </c>
      <c r="H5138" s="164">
        <v>3.1410853000000002E-2</v>
      </c>
      <c r="I5138" s="164">
        <v>1.1957049000000001E-2</v>
      </c>
      <c r="J5138" s="164">
        <v>0.388755827</v>
      </c>
      <c r="K5138" s="164">
        <v>0.124631544</v>
      </c>
    </row>
    <row r="5139" spans="5:11" s="117" customFormat="1" x14ac:dyDescent="0.25">
      <c r="E5139" s="163">
        <v>45867</v>
      </c>
      <c r="F5139" s="164">
        <v>0.180847069</v>
      </c>
      <c r="G5139" s="164">
        <v>0.50995067299999997</v>
      </c>
      <c r="H5139" s="164">
        <v>3.9316559000000001E-2</v>
      </c>
      <c r="I5139" s="164">
        <v>6.7741429999999998E-3</v>
      </c>
      <c r="J5139" s="164">
        <v>0.38885551699999998</v>
      </c>
      <c r="K5139" s="164">
        <v>0.124631544</v>
      </c>
    </row>
    <row r="5140" spans="5:11" s="117" customFormat="1" x14ac:dyDescent="0.25">
      <c r="E5140" s="163">
        <v>45868</v>
      </c>
      <c r="F5140" s="164">
        <v>0.18009924799999999</v>
      </c>
      <c r="G5140" s="164">
        <v>0.51179322100000002</v>
      </c>
      <c r="H5140" s="164">
        <v>4.4087591000000002E-2</v>
      </c>
      <c r="I5140" s="164">
        <v>6.4039420000000001E-3</v>
      </c>
      <c r="J5140" s="164">
        <v>0.38881164000000001</v>
      </c>
      <c r="K5140" s="164">
        <v>0.124631544</v>
      </c>
    </row>
    <row r="5141" spans="5:11" s="117" customFormat="1" x14ac:dyDescent="0.25">
      <c r="E5141" s="163">
        <v>45869</v>
      </c>
      <c r="F5141" s="164">
        <v>0.18271377699999999</v>
      </c>
      <c r="G5141" s="164">
        <v>0.51510473000000001</v>
      </c>
      <c r="H5141" s="164">
        <v>4.7823386000000002E-2</v>
      </c>
      <c r="I5141" s="164">
        <v>1.1308835999999999E-2</v>
      </c>
      <c r="J5141" s="164">
        <v>0.38942101200000001</v>
      </c>
      <c r="K5141" s="164">
        <v>0.124631544</v>
      </c>
    </row>
    <row r="5142" spans="5:11" s="117" customFormat="1" x14ac:dyDescent="0.25">
      <c r="E5142" s="163">
        <v>45870</v>
      </c>
      <c r="F5142" s="164">
        <v>0.18622382000000001</v>
      </c>
      <c r="G5142" s="164">
        <v>0.51470475699999996</v>
      </c>
      <c r="H5142" s="164">
        <v>5.2156902999999998E-2</v>
      </c>
      <c r="I5142" s="164">
        <v>2.4674661000000001E-2</v>
      </c>
      <c r="J5142" s="164">
        <v>0.38899055500000002</v>
      </c>
      <c r="K5142" s="164">
        <v>0.124631544</v>
      </c>
    </row>
    <row r="5143" spans="5:11" s="117" customFormat="1" x14ac:dyDescent="0.25">
      <c r="E5143" s="163">
        <v>45873</v>
      </c>
      <c r="F5143" s="164">
        <v>0.191459659</v>
      </c>
      <c r="G5143" s="164">
        <v>0.511031507</v>
      </c>
      <c r="H5143" s="164">
        <v>5.7382794000000001E-2</v>
      </c>
      <c r="I5143" s="164">
        <v>2.3655447E-2</v>
      </c>
      <c r="J5143" s="164">
        <v>0.388730935</v>
      </c>
      <c r="K5143" s="164">
        <v>0.124631544</v>
      </c>
    </row>
    <row r="5144" spans="5:11" s="117" customFormat="1" x14ac:dyDescent="0.25">
      <c r="E5144" s="163">
        <v>45874</v>
      </c>
      <c r="F5144" s="164">
        <v>0.19559600799999999</v>
      </c>
      <c r="G5144" s="164">
        <v>0.50924226399999994</v>
      </c>
      <c r="H5144" s="164">
        <v>6.0605115000000001E-2</v>
      </c>
      <c r="I5144" s="164">
        <v>1.7896801E-2</v>
      </c>
      <c r="J5144" s="164">
        <v>0.38872142700000001</v>
      </c>
      <c r="K5144" s="164">
        <v>0.124631544</v>
      </c>
    </row>
    <row r="5145" spans="5:11" s="117" customFormat="1" x14ac:dyDescent="0.25">
      <c r="E5145" s="163">
        <v>45875</v>
      </c>
      <c r="F5145" s="164">
        <v>0.19757554799999999</v>
      </c>
      <c r="G5145" s="164">
        <v>0.50741809999999998</v>
      </c>
      <c r="H5145" s="164">
        <v>6.2708744999999996E-2</v>
      </c>
      <c r="I5145" s="164">
        <v>8.3977719999999995E-3</v>
      </c>
      <c r="J5145" s="164">
        <v>0.38878105699999999</v>
      </c>
      <c r="K5145" s="164">
        <v>0.124631544</v>
      </c>
    </row>
    <row r="5146" spans="5:11" s="117" customFormat="1" x14ac:dyDescent="0.25">
      <c r="E5146" s="163">
        <v>45876</v>
      </c>
      <c r="F5146" s="164">
        <v>0.20063310400000001</v>
      </c>
      <c r="G5146" s="164">
        <v>0.50429184599999999</v>
      </c>
      <c r="H5146" s="164">
        <v>6.5412429999999994E-2</v>
      </c>
      <c r="I5146" s="164">
        <v>5.120889E-3</v>
      </c>
      <c r="J5146" s="164">
        <v>0.38909449200000001</v>
      </c>
      <c r="K5146" s="164">
        <v>0.124631544</v>
      </c>
    </row>
    <row r="5147" spans="5:11" s="117" customFormat="1" x14ac:dyDescent="0.25">
      <c r="E5147" s="163">
        <v>45877</v>
      </c>
      <c r="F5147" s="164">
        <v>0.20006225399999999</v>
      </c>
      <c r="G5147" s="164">
        <v>0.50064606099999998</v>
      </c>
      <c r="H5147" s="164">
        <v>6.5068424E-2</v>
      </c>
      <c r="I5147" s="164">
        <v>4.9200090000000004E-3</v>
      </c>
      <c r="J5147" s="164">
        <v>0.38876107500000001</v>
      </c>
      <c r="K5147" s="164">
        <v>0.124631544</v>
      </c>
    </row>
    <row r="5148" spans="5:11" s="117" customFormat="1" x14ac:dyDescent="0.25">
      <c r="E5148" s="163">
        <v>45880</v>
      </c>
      <c r="F5148" s="164">
        <v>0.19924492799999999</v>
      </c>
      <c r="G5148" s="164">
        <v>0.50026112</v>
      </c>
      <c r="H5148" s="164">
        <v>6.5395895999999995E-2</v>
      </c>
      <c r="I5148" s="164">
        <v>9.3732360000000001E-3</v>
      </c>
      <c r="J5148" s="164">
        <v>0.388926155</v>
      </c>
      <c r="K5148" s="164">
        <v>0.124631544</v>
      </c>
    </row>
    <row r="5149" spans="5:11" s="117" customFormat="1" x14ac:dyDescent="0.25">
      <c r="E5149" s="163">
        <v>45881</v>
      </c>
      <c r="F5149" s="164">
        <v>0.19817415799999999</v>
      </c>
      <c r="G5149" s="164">
        <v>0.50042573300000004</v>
      </c>
      <c r="H5149" s="164">
        <v>6.5164986999999994E-2</v>
      </c>
      <c r="I5149" s="164">
        <v>6.5256059999999998E-3</v>
      </c>
      <c r="J5149" s="164">
        <v>0.38895586500000001</v>
      </c>
      <c r="K5149" s="164">
        <v>0.124631544</v>
      </c>
    </row>
    <row r="5150" spans="5:11" s="117" customFormat="1" x14ac:dyDescent="0.25">
      <c r="E5150" s="163">
        <v>45882</v>
      </c>
      <c r="F5150" s="164">
        <v>0.19866309500000001</v>
      </c>
      <c r="G5150" s="164">
        <v>0.50142685300000001</v>
      </c>
      <c r="H5150" s="164">
        <v>6.5432677999999994E-2</v>
      </c>
      <c r="I5150" s="164">
        <v>8.0941399999999997E-3</v>
      </c>
      <c r="J5150" s="164">
        <v>0.38858134900000002</v>
      </c>
      <c r="K5150" s="164">
        <v>0.124631544</v>
      </c>
    </row>
    <row r="5151" spans="5:11" s="117" customFormat="1" x14ac:dyDescent="0.25">
      <c r="E5151" s="163">
        <v>45883</v>
      </c>
      <c r="F5151" s="164">
        <v>0.19903154100000001</v>
      </c>
      <c r="G5151" s="164">
        <v>0.50024354800000004</v>
      </c>
      <c r="H5151" s="164">
        <v>6.4012898999999998E-2</v>
      </c>
      <c r="I5151" s="164">
        <v>1.4025173E-2</v>
      </c>
      <c r="J5151" s="164">
        <v>0.38878176399999997</v>
      </c>
      <c r="K5151" s="164">
        <v>0.124631544</v>
      </c>
    </row>
    <row r="5152" spans="5:11" s="117" customFormat="1" x14ac:dyDescent="0.25">
      <c r="E5152" s="163">
        <v>45884</v>
      </c>
      <c r="F5152" s="164">
        <v>0.19962191900000001</v>
      </c>
      <c r="G5152" s="164">
        <v>0.49994857700000001</v>
      </c>
      <c r="H5152" s="164">
        <v>6.3134821999999993E-2</v>
      </c>
      <c r="I5152" s="164">
        <v>1.1857782000000001E-2</v>
      </c>
      <c r="J5152" s="164">
        <v>0.38876461600000001</v>
      </c>
      <c r="K5152" s="164">
        <v>0.124631544</v>
      </c>
    </row>
    <row r="5153" spans="5:11" s="117" customFormat="1" x14ac:dyDescent="0.25">
      <c r="E5153" s="163">
        <v>45887</v>
      </c>
      <c r="F5153" s="164">
        <v>0.20109381100000001</v>
      </c>
      <c r="G5153" s="164">
        <v>0.50148404000000002</v>
      </c>
      <c r="H5153" s="164">
        <v>6.3376147999999993E-2</v>
      </c>
      <c r="I5153" s="164">
        <v>1.1916375999999999E-2</v>
      </c>
      <c r="J5153" s="164">
        <v>0.38882859600000003</v>
      </c>
      <c r="K5153" s="164">
        <v>0.124631544</v>
      </c>
    </row>
    <row r="5154" spans="5:11" s="117" customFormat="1" x14ac:dyDescent="0.25">
      <c r="E5154" s="163">
        <v>45888</v>
      </c>
      <c r="F5154" s="164">
        <v>0.20239258600000001</v>
      </c>
      <c r="G5154" s="164">
        <v>0.50317696999999995</v>
      </c>
      <c r="H5154" s="164">
        <v>6.3818213999999998E-2</v>
      </c>
      <c r="I5154" s="164">
        <v>8.5405719999999997E-3</v>
      </c>
      <c r="J5154" s="164">
        <v>0.38889213299999997</v>
      </c>
      <c r="K5154" s="164">
        <v>0.124631544</v>
      </c>
    </row>
    <row r="5155" spans="5:11" s="117" customFormat="1" x14ac:dyDescent="0.25">
      <c r="E5155" s="163">
        <v>45890</v>
      </c>
      <c r="F5155" s="164">
        <v>0.20161852199999999</v>
      </c>
      <c r="G5155" s="164">
        <v>0.50633097400000004</v>
      </c>
      <c r="H5155" s="164">
        <v>6.486981E-2</v>
      </c>
      <c r="I5155" s="164">
        <v>1.3910285999999999E-2</v>
      </c>
      <c r="J5155" s="164">
        <v>0.38924738199999998</v>
      </c>
      <c r="K5155" s="164">
        <v>0.124631544</v>
      </c>
    </row>
    <row r="5156" spans="5:11" s="117" customFormat="1" x14ac:dyDescent="0.25">
      <c r="E5156" s="163">
        <v>45891</v>
      </c>
      <c r="F5156" s="164">
        <v>0.203080393</v>
      </c>
      <c r="G5156" s="164">
        <v>0.50879195799999999</v>
      </c>
      <c r="H5156" s="164">
        <v>6.2974554000000002E-2</v>
      </c>
      <c r="I5156" s="164">
        <v>4.1195507999999999E-2</v>
      </c>
      <c r="J5156" s="164">
        <v>0.38894983300000002</v>
      </c>
      <c r="K5156" s="164">
        <v>0.124631544</v>
      </c>
    </row>
    <row r="5157" spans="5:11" s="117" customFormat="1" x14ac:dyDescent="0.25">
      <c r="E5157" s="163">
        <v>45894</v>
      </c>
      <c r="F5157" s="164">
        <v>0.20004915600000001</v>
      </c>
      <c r="G5157" s="164">
        <v>0.50911646499999996</v>
      </c>
      <c r="H5157" s="164">
        <v>6.3205272000000007E-2</v>
      </c>
      <c r="I5157" s="164">
        <v>4.8659921000000002E-2</v>
      </c>
      <c r="J5157" s="164">
        <v>0.388707531</v>
      </c>
      <c r="K5157" s="164">
        <v>0.124631544</v>
      </c>
    </row>
    <row r="5158" spans="5:11" s="117" customFormat="1" x14ac:dyDescent="0.25">
      <c r="E5158" s="163">
        <v>45895</v>
      </c>
      <c r="F5158" s="164">
        <v>0.19906726599999999</v>
      </c>
      <c r="G5158" s="164">
        <v>0.50997549099999995</v>
      </c>
      <c r="H5158" s="164">
        <v>6.2481039000000002E-2</v>
      </c>
      <c r="I5158" s="164">
        <v>5.7797149999999999E-2</v>
      </c>
      <c r="J5158" s="164">
        <v>0.389081442</v>
      </c>
      <c r="K5158" s="164">
        <v>0.124631544</v>
      </c>
    </row>
    <row r="5159" spans="5:11" s="117" customFormat="1" x14ac:dyDescent="0.25">
      <c r="E5159" s="163">
        <v>45896</v>
      </c>
      <c r="F5159" s="164">
        <v>0.19971171099999999</v>
      </c>
      <c r="G5159" s="164">
        <v>0.51082463</v>
      </c>
      <c r="H5159" s="164">
        <v>6.1823892999999998E-2</v>
      </c>
      <c r="I5159" s="164">
        <v>7.1280838999999999E-2</v>
      </c>
      <c r="J5159" s="164">
        <v>0.38913914999999999</v>
      </c>
      <c r="K5159" s="164">
        <v>0.124631544</v>
      </c>
    </row>
    <row r="5160" spans="5:11" s="117" customFormat="1" x14ac:dyDescent="0.25">
      <c r="E5160" s="163">
        <v>45897</v>
      </c>
      <c r="F5160" s="164">
        <v>0.20004180199999999</v>
      </c>
      <c r="G5160" s="164">
        <v>0.51213232500000005</v>
      </c>
      <c r="H5160" s="164">
        <v>6.0744909999999999E-2</v>
      </c>
      <c r="I5160" s="164">
        <v>8.2843348999999997E-2</v>
      </c>
      <c r="J5160" s="164">
        <v>0.38905470199999997</v>
      </c>
      <c r="K5160" s="164">
        <v>0.124631544</v>
      </c>
    </row>
    <row r="5161" spans="5:11" s="117" customFormat="1" x14ac:dyDescent="0.25">
      <c r="E5161" s="163">
        <v>45898</v>
      </c>
      <c r="F5161" s="164">
        <v>0.201872054</v>
      </c>
      <c r="G5161" s="164">
        <v>0.51389242899999998</v>
      </c>
      <c r="H5161" s="164">
        <v>6.0826021000000001E-2</v>
      </c>
      <c r="I5161" s="164">
        <v>9.3530498000000004E-2</v>
      </c>
      <c r="J5161" s="164">
        <v>0.38903238099999998</v>
      </c>
      <c r="K5161" s="164">
        <v>0.124631544</v>
      </c>
    </row>
    <row r="5162" spans="5:11" s="117" customFormat="1" x14ac:dyDescent="0.25">
      <c r="E5162" s="163">
        <v>45901</v>
      </c>
      <c r="F5162" s="164">
        <v>0.20278025499999999</v>
      </c>
      <c r="G5162" s="164">
        <v>0.51544765400000003</v>
      </c>
      <c r="H5162" s="164">
        <v>6.1592171000000001E-2</v>
      </c>
      <c r="I5162" s="164">
        <v>9.3644423000000004E-2</v>
      </c>
      <c r="J5162" s="164">
        <v>0.38900077700000002</v>
      </c>
      <c r="K5162" s="164">
        <v>0.124631544</v>
      </c>
    </row>
    <row r="5163" spans="5:11" s="117" customFormat="1" x14ac:dyDescent="0.25">
      <c r="E5163" s="163">
        <v>45902</v>
      </c>
      <c r="F5163" s="164">
        <v>0.20081125</v>
      </c>
      <c r="G5163" s="164">
        <v>0.51564120499999999</v>
      </c>
      <c r="H5163" s="164">
        <v>6.3086395000000003E-2</v>
      </c>
      <c r="I5163" s="164">
        <v>9.4781200999999995E-2</v>
      </c>
      <c r="J5163" s="164">
        <v>0.38921156499999998</v>
      </c>
      <c r="K5163" s="164">
        <v>0.124631544</v>
      </c>
    </row>
    <row r="5164" spans="5:11" s="117" customFormat="1" x14ac:dyDescent="0.25">
      <c r="E5164" s="163">
        <v>45903</v>
      </c>
      <c r="F5164" s="164">
        <v>0.19867595199999999</v>
      </c>
      <c r="G5164" s="164">
        <v>0.51651539000000002</v>
      </c>
      <c r="H5164" s="164">
        <v>6.2768004000000002E-2</v>
      </c>
      <c r="I5164" s="164">
        <v>8.4308427000000005E-2</v>
      </c>
      <c r="J5164" s="164">
        <v>0.38925223199999998</v>
      </c>
      <c r="K5164" s="164">
        <v>0.124631544</v>
      </c>
    </row>
    <row r="5165" spans="5:11" s="117" customFormat="1" x14ac:dyDescent="0.25">
      <c r="E5165" s="163">
        <v>45904</v>
      </c>
      <c r="F5165" s="164">
        <v>0.19542231500000001</v>
      </c>
      <c r="G5165" s="164">
        <v>0.51620998200000001</v>
      </c>
      <c r="H5165" s="164">
        <v>6.1623164000000001E-2</v>
      </c>
      <c r="I5165" s="164">
        <v>7.1341974000000002E-2</v>
      </c>
      <c r="J5165" s="164">
        <v>0.389484461</v>
      </c>
      <c r="K5165" s="164">
        <v>0.124631544</v>
      </c>
    </row>
    <row r="5166" spans="5:11" s="117" customFormat="1" x14ac:dyDescent="0.25">
      <c r="E5166" s="163">
        <v>45905</v>
      </c>
      <c r="F5166" s="164">
        <v>0.19332321599999999</v>
      </c>
      <c r="G5166" s="164">
        <v>0.51556679500000002</v>
      </c>
      <c r="H5166" s="164">
        <v>6.0871039000000002E-2</v>
      </c>
      <c r="I5166" s="164">
        <v>7.1155125E-2</v>
      </c>
      <c r="J5166" s="164">
        <v>0.389044206</v>
      </c>
      <c r="K5166" s="164">
        <v>0.124631544</v>
      </c>
    </row>
    <row r="5167" spans="5:11" s="117" customFormat="1" x14ac:dyDescent="0.25">
      <c r="E5167" s="163">
        <v>45908</v>
      </c>
      <c r="F5167" s="164">
        <v>0.19036333899999999</v>
      </c>
      <c r="G5167" s="164">
        <v>0.51249928</v>
      </c>
      <c r="H5167" s="164">
        <v>5.9868553999999997E-2</v>
      </c>
      <c r="I5167" s="164">
        <v>6.6014707000000006E-2</v>
      </c>
      <c r="J5167" s="164">
        <v>0.38935513900000002</v>
      </c>
      <c r="K5167" s="164">
        <v>0.124631544</v>
      </c>
    </row>
    <row r="5168" spans="5:11" s="117" customFormat="1" x14ac:dyDescent="0.25">
      <c r="E5168" s="163">
        <v>45909</v>
      </c>
      <c r="F5168" s="164">
        <v>0.18642082200000001</v>
      </c>
      <c r="G5168" s="164">
        <v>0.51175603599999997</v>
      </c>
      <c r="H5168" s="164">
        <v>5.7736955E-2</v>
      </c>
      <c r="I5168" s="164">
        <v>7.0210158999999994E-2</v>
      </c>
      <c r="J5168" s="164">
        <v>0.38915495900000002</v>
      </c>
      <c r="K5168" s="164">
        <v>0.124631544</v>
      </c>
    </row>
    <row r="5169" spans="5:11" s="117" customFormat="1" x14ac:dyDescent="0.25">
      <c r="E5169" s="163">
        <v>45910</v>
      </c>
      <c r="F5169" s="164">
        <v>0.18473610900000001</v>
      </c>
      <c r="G5169" s="164">
        <v>0.51085573500000003</v>
      </c>
      <c r="H5169" s="164">
        <v>5.6247116999999999E-2</v>
      </c>
      <c r="I5169" s="164">
        <v>7.6495822000000005E-2</v>
      </c>
      <c r="J5169" s="164">
        <v>0.38884020800000002</v>
      </c>
      <c r="K5169" s="164">
        <v>0.124631544</v>
      </c>
    </row>
    <row r="5170" spans="5:11" s="117" customFormat="1" x14ac:dyDescent="0.25">
      <c r="E5170" s="163">
        <v>45911</v>
      </c>
      <c r="F5170" s="164">
        <v>0.18246842199999999</v>
      </c>
      <c r="G5170" s="164">
        <v>0.50929228800000004</v>
      </c>
      <c r="H5170" s="164">
        <v>5.4611057999999997E-2</v>
      </c>
      <c r="I5170" s="164">
        <v>7.0761474000000005E-2</v>
      </c>
      <c r="J5170" s="164">
        <v>0.38895132799999999</v>
      </c>
      <c r="K5170" s="164">
        <v>0.124631544</v>
      </c>
    </row>
    <row r="5171" spans="5:11" s="117" customFormat="1" x14ac:dyDescent="0.25">
      <c r="E5171" s="163">
        <v>45912</v>
      </c>
      <c r="F5171" s="164">
        <v>0.178455583</v>
      </c>
      <c r="G5171" s="164">
        <v>0.50658097499999999</v>
      </c>
      <c r="H5171" s="164">
        <v>5.2180031000000002E-2</v>
      </c>
      <c r="I5171" s="164">
        <v>7.4025082000000006E-2</v>
      </c>
      <c r="J5171" s="164">
        <v>0.38889837100000002</v>
      </c>
      <c r="K5171" s="164">
        <v>0.124631544</v>
      </c>
    </row>
    <row r="5172" spans="5:11" s="117" customFormat="1" x14ac:dyDescent="0.25">
      <c r="E5172" s="163">
        <v>45915</v>
      </c>
      <c r="F5172" s="164">
        <v>0.175208647</v>
      </c>
      <c r="G5172" s="164">
        <v>0.50365822199999999</v>
      </c>
      <c r="H5172" s="164">
        <v>5.0131305000000001E-2</v>
      </c>
      <c r="I5172" s="164">
        <v>7.6424091999999999E-2</v>
      </c>
      <c r="J5172" s="164">
        <v>0.38876034100000001</v>
      </c>
      <c r="K5172" s="164">
        <v>0.124631544</v>
      </c>
    </row>
    <row r="5173" spans="5:11" s="117" customFormat="1" x14ac:dyDescent="0.25">
      <c r="E5173" s="163">
        <v>45916</v>
      </c>
      <c r="F5173" s="164">
        <v>0.17134338599999999</v>
      </c>
      <c r="G5173" s="164">
        <v>0.49975682700000001</v>
      </c>
      <c r="H5173" s="164">
        <v>4.7894458000000001E-2</v>
      </c>
      <c r="I5173" s="164">
        <v>8.8064153000000006E-2</v>
      </c>
      <c r="J5173" s="164">
        <v>0.38881915299999997</v>
      </c>
      <c r="K5173" s="164">
        <v>0.124631544</v>
      </c>
    </row>
    <row r="5174" spans="5:11" s="117" customFormat="1" x14ac:dyDescent="0.25">
      <c r="E5174" s="163">
        <v>45917</v>
      </c>
      <c r="F5174" s="164">
        <v>0.16972356699999999</v>
      </c>
      <c r="G5174" s="164">
        <v>0.49616621100000002</v>
      </c>
      <c r="H5174" s="164">
        <v>4.5891728999999999E-2</v>
      </c>
      <c r="I5174" s="164">
        <v>9.0167831000000004E-2</v>
      </c>
      <c r="J5174" s="164">
        <v>0.38875593899999999</v>
      </c>
      <c r="K5174" s="164">
        <v>0.124631544</v>
      </c>
    </row>
    <row r="5175" spans="5:11" s="117" customFormat="1" x14ac:dyDescent="0.25">
      <c r="E5175" s="163">
        <v>45918</v>
      </c>
      <c r="F5175" s="164">
        <v>0.16759139200000001</v>
      </c>
      <c r="G5175" s="164">
        <v>0.49306935899999998</v>
      </c>
      <c r="H5175" s="164">
        <v>4.4888692000000001E-2</v>
      </c>
      <c r="I5175" s="164">
        <v>8.8738576E-2</v>
      </c>
      <c r="J5175" s="164">
        <v>0.38863424200000002</v>
      </c>
      <c r="K5175" s="164">
        <v>0.124631544</v>
      </c>
    </row>
    <row r="5176" spans="5:11" s="117" customFormat="1" x14ac:dyDescent="0.25">
      <c r="E5176" s="163">
        <v>45919</v>
      </c>
      <c r="F5176" s="164">
        <v>0.16765133500000001</v>
      </c>
      <c r="G5176" s="164">
        <v>0.49097125800000002</v>
      </c>
      <c r="H5176" s="164">
        <v>4.5283432999999998E-2</v>
      </c>
      <c r="I5176" s="164">
        <v>9.1607171000000001E-2</v>
      </c>
      <c r="J5176" s="164">
        <v>0.388421762</v>
      </c>
      <c r="K5176" s="164">
        <v>0.124631544</v>
      </c>
    </row>
    <row r="5177" spans="5:11" s="117" customFormat="1" x14ac:dyDescent="0.25">
      <c r="E5177" s="163">
        <v>45922</v>
      </c>
      <c r="F5177" s="164">
        <v>0.16794497</v>
      </c>
      <c r="G5177" s="164">
        <v>0.48760309000000002</v>
      </c>
      <c r="H5177" s="164">
        <v>4.5332912000000003E-2</v>
      </c>
      <c r="I5177" s="164">
        <v>9.0591495999999994E-2</v>
      </c>
      <c r="J5177" s="164">
        <v>0.388469919</v>
      </c>
      <c r="K5177" s="164">
        <v>0.124631544</v>
      </c>
    </row>
    <row r="5178" spans="5:11" s="117" customFormat="1" x14ac:dyDescent="0.25">
      <c r="E5178" s="163">
        <v>45923</v>
      </c>
      <c r="F5178" s="164">
        <v>0.16714049</v>
      </c>
      <c r="G5178" s="164">
        <v>0.485925461</v>
      </c>
      <c r="H5178" s="164">
        <v>4.4623677E-2</v>
      </c>
      <c r="I5178" s="164">
        <v>9.0574126000000005E-2</v>
      </c>
      <c r="J5178" s="164">
        <v>0.38885239399999999</v>
      </c>
      <c r="K5178" s="164">
        <v>0.124631544</v>
      </c>
    </row>
    <row r="5179" spans="5:11" s="117" customFormat="1" x14ac:dyDescent="0.25">
      <c r="E5179" s="163">
        <v>45924</v>
      </c>
      <c r="F5179" s="164">
        <v>0.16955705600000001</v>
      </c>
      <c r="G5179" s="164">
        <v>0.485887499</v>
      </c>
      <c r="H5179" s="164">
        <v>4.4808388999999997E-2</v>
      </c>
      <c r="I5179" s="164">
        <v>8.9594475000000007E-2</v>
      </c>
      <c r="J5179" s="164">
        <v>0.38891246200000001</v>
      </c>
      <c r="K5179" s="164">
        <v>0.124631544</v>
      </c>
    </row>
    <row r="5180" spans="5:11" s="117" customFormat="1" x14ac:dyDescent="0.25">
      <c r="E5180" s="163">
        <v>45925</v>
      </c>
      <c r="F5180" s="164">
        <v>0.171024967</v>
      </c>
      <c r="G5180" s="164">
        <v>0.486153275</v>
      </c>
      <c r="H5180" s="164">
        <v>4.5182587000000003E-2</v>
      </c>
      <c r="I5180" s="164">
        <v>9.2300671000000001E-2</v>
      </c>
      <c r="J5180" s="164">
        <v>0.38911571900000003</v>
      </c>
      <c r="K5180" s="164">
        <v>0.124631544</v>
      </c>
    </row>
    <row r="5181" spans="5:11" s="117" customFormat="1" x14ac:dyDescent="0.25">
      <c r="E5181" s="163">
        <v>45926</v>
      </c>
      <c r="F5181" s="164">
        <v>0.17029877700000001</v>
      </c>
      <c r="G5181" s="164">
        <v>0.48823995599999997</v>
      </c>
      <c r="H5181" s="164">
        <v>4.4959146999999998E-2</v>
      </c>
      <c r="I5181" s="164">
        <v>8.2629843999999994E-2</v>
      </c>
      <c r="J5181" s="164">
        <v>0.389493794</v>
      </c>
      <c r="K5181" s="164">
        <v>0.124631544</v>
      </c>
    </row>
    <row r="5182" spans="5:11" s="117" customFormat="1" x14ac:dyDescent="0.25">
      <c r="E5182" s="163">
        <v>45929</v>
      </c>
      <c r="F5182" s="164">
        <v>0.17182878400000001</v>
      </c>
      <c r="G5182" s="164">
        <v>0.48846923799999997</v>
      </c>
      <c r="H5182" s="164">
        <v>4.4984606000000003E-2</v>
      </c>
      <c r="I5182" s="164">
        <v>7.8125431999999995E-2</v>
      </c>
      <c r="J5182" s="164">
        <v>0.38922598400000002</v>
      </c>
      <c r="K5182" s="164">
        <v>0.124631544</v>
      </c>
    </row>
    <row r="5183" spans="5:11" s="117" customFormat="1" x14ac:dyDescent="0.25">
      <c r="E5183" s="163">
        <v>45930</v>
      </c>
      <c r="F5183" s="164">
        <v>0.17385014500000001</v>
      </c>
      <c r="G5183" s="164">
        <v>0.486929214</v>
      </c>
      <c r="H5183" s="164">
        <v>4.3753116000000002E-2</v>
      </c>
      <c r="I5183" s="164">
        <v>8.0053540000000006E-2</v>
      </c>
      <c r="J5183" s="164">
        <v>0.38900997500000001</v>
      </c>
      <c r="K5183" s="164">
        <v>0.124631544</v>
      </c>
    </row>
    <row r="5184" spans="5:11" s="117" customFormat="1" x14ac:dyDescent="0.25">
      <c r="E5184" s="163">
        <v>45931</v>
      </c>
      <c r="F5184" s="164">
        <v>0.17518598799999999</v>
      </c>
      <c r="G5184" s="164">
        <v>0.48698766100000002</v>
      </c>
      <c r="H5184" s="164">
        <v>4.2810546999999997E-2</v>
      </c>
      <c r="I5184" s="164">
        <v>6.9481286000000003E-2</v>
      </c>
      <c r="J5184" s="164">
        <v>0.38857428999999999</v>
      </c>
      <c r="K5184" s="164">
        <v>0.124631544</v>
      </c>
    </row>
    <row r="5185" spans="5:11" s="117" customFormat="1" x14ac:dyDescent="0.25">
      <c r="E5185" s="163">
        <v>45932</v>
      </c>
      <c r="F5185" s="164">
        <v>0.17835210200000001</v>
      </c>
      <c r="G5185" s="164">
        <v>0.48651766499999999</v>
      </c>
      <c r="H5185" s="164">
        <v>4.2408460000000002E-2</v>
      </c>
      <c r="I5185" s="164">
        <v>6.0733953E-2</v>
      </c>
      <c r="J5185" s="164">
        <v>0.388589456</v>
      </c>
      <c r="K5185" s="164">
        <v>0.124631544</v>
      </c>
    </row>
    <row r="5186" spans="5:11" s="117" customFormat="1" x14ac:dyDescent="0.25">
      <c r="E5186" s="163">
        <v>45933</v>
      </c>
      <c r="F5186" s="164">
        <v>0.18199462</v>
      </c>
      <c r="G5186" s="164">
        <v>0.48579676799999999</v>
      </c>
      <c r="H5186" s="164">
        <v>4.2985697000000003E-2</v>
      </c>
      <c r="I5186" s="164">
        <v>5.5658193000000002E-2</v>
      </c>
      <c r="J5186" s="164">
        <v>0.38876239600000001</v>
      </c>
      <c r="K5186" s="164">
        <v>0.124631544</v>
      </c>
    </row>
    <row r="5187" spans="5:11" s="117" customFormat="1" x14ac:dyDescent="0.25">
      <c r="E5187" s="163">
        <v>45936</v>
      </c>
      <c r="F5187" s="164">
        <v>0.18462138</v>
      </c>
      <c r="G5187" s="164">
        <v>0.48658795300000002</v>
      </c>
      <c r="H5187" s="164">
        <v>4.6321291000000001E-2</v>
      </c>
      <c r="I5187" s="164">
        <v>5.9720202999999999E-2</v>
      </c>
      <c r="J5187" s="164">
        <v>0.388791053</v>
      </c>
      <c r="K5187" s="164">
        <v>0.124631544</v>
      </c>
    </row>
    <row r="5188" spans="5:11" s="117" customFormat="1" x14ac:dyDescent="0.25">
      <c r="E5188" s="163">
        <v>45937</v>
      </c>
      <c r="F5188" s="164">
        <v>0.18944060800000001</v>
      </c>
      <c r="G5188" s="164">
        <v>0.48542233600000001</v>
      </c>
      <c r="H5188" s="164">
        <v>5.0835113000000001E-2</v>
      </c>
      <c r="I5188" s="164">
        <v>5.7996801000000001E-2</v>
      </c>
      <c r="J5188" s="164">
        <v>0.38881207099999998</v>
      </c>
      <c r="K5188" s="164">
        <v>0.124631544</v>
      </c>
    </row>
    <row r="5189" spans="5:11" s="117" customFormat="1" x14ac:dyDescent="0.25">
      <c r="E5189" s="163">
        <v>45938</v>
      </c>
      <c r="F5189" s="164">
        <v>0.19180096599999999</v>
      </c>
      <c r="G5189" s="164">
        <v>0.48473068200000002</v>
      </c>
      <c r="H5189" s="164">
        <v>5.3553236999999997E-2</v>
      </c>
      <c r="I5189" s="164">
        <v>5.2968599999999998E-2</v>
      </c>
      <c r="J5189" s="164">
        <v>0.389048809</v>
      </c>
      <c r="K5189" s="164">
        <v>0.124631544</v>
      </c>
    </row>
    <row r="5190" spans="5:11" s="117" customFormat="1" x14ac:dyDescent="0.25">
      <c r="E5190" s="163">
        <v>45939</v>
      </c>
      <c r="F5190" s="164">
        <v>0.196673976</v>
      </c>
      <c r="G5190" s="164">
        <v>0.48524455700000002</v>
      </c>
      <c r="H5190" s="164">
        <v>5.4361710000000001E-2</v>
      </c>
      <c r="I5190" s="164">
        <v>5.5347121999999999E-2</v>
      </c>
      <c r="J5190" s="164">
        <v>0.38946698899999999</v>
      </c>
      <c r="K5190" s="164">
        <v>0.124631544</v>
      </c>
    </row>
    <row r="5191" spans="5:11" s="117" customFormat="1" x14ac:dyDescent="0.25">
      <c r="E5191" s="163">
        <v>45940</v>
      </c>
      <c r="F5191" s="164">
        <v>0.19795317200000001</v>
      </c>
      <c r="G5191" s="164">
        <v>0.48416099499999998</v>
      </c>
      <c r="H5191" s="164">
        <v>5.6107431999999999E-2</v>
      </c>
      <c r="I5191" s="164">
        <v>5.1966915000000002E-2</v>
      </c>
      <c r="J5191" s="164">
        <v>0.38934326499999999</v>
      </c>
      <c r="K5191" s="164">
        <v>0.124631544</v>
      </c>
    </row>
    <row r="5192" spans="5:11" s="117" customFormat="1" x14ac:dyDescent="0.25">
      <c r="E5192" s="163">
        <v>45943</v>
      </c>
      <c r="F5192" s="164">
        <v>0.197349309</v>
      </c>
      <c r="G5192" s="164">
        <v>0.48378421300000002</v>
      </c>
      <c r="H5192" s="164">
        <v>5.7462814000000001E-2</v>
      </c>
      <c r="I5192" s="164">
        <v>4.6869640999999997E-2</v>
      </c>
      <c r="J5192" s="164">
        <v>0.389401424</v>
      </c>
      <c r="K5192" s="164">
        <v>0.124631544</v>
      </c>
    </row>
    <row r="5193" spans="5:11" s="117" customFormat="1" x14ac:dyDescent="0.25">
      <c r="E5193" s="163">
        <v>45944</v>
      </c>
      <c r="F5193" s="164">
        <v>0.19981186400000001</v>
      </c>
      <c r="G5193" s="164">
        <v>0.48211529400000003</v>
      </c>
      <c r="H5193" s="164">
        <v>5.8957361999999999E-2</v>
      </c>
      <c r="I5193" s="164">
        <v>4.6157011999999997E-2</v>
      </c>
      <c r="J5193" s="164">
        <v>0.38919883999999999</v>
      </c>
      <c r="K5193" s="164">
        <v>0.124631544</v>
      </c>
    </row>
    <row r="5194" spans="5:11" s="117" customFormat="1" x14ac:dyDescent="0.25">
      <c r="E5194" s="163">
        <v>45945</v>
      </c>
      <c r="F5194" s="164">
        <v>0.201417708</v>
      </c>
      <c r="G5194" s="164">
        <v>0.48240066100000001</v>
      </c>
      <c r="H5194" s="164">
        <v>6.1851212000000003E-2</v>
      </c>
      <c r="I5194" s="164">
        <v>3.7569992000000003E-2</v>
      </c>
      <c r="J5194" s="164">
        <v>0.38897063300000001</v>
      </c>
      <c r="K5194" s="164">
        <v>0.124631544</v>
      </c>
    </row>
    <row r="5195" spans="5:11" s="117" customFormat="1" x14ac:dyDescent="0.25">
      <c r="E5195" s="163">
        <v>45946</v>
      </c>
      <c r="F5195" s="164">
        <v>0.20297571</v>
      </c>
      <c r="G5195" s="164">
        <v>0.48336204199999999</v>
      </c>
      <c r="H5195" s="164">
        <v>6.1094382000000003E-2</v>
      </c>
      <c r="I5195" s="164">
        <v>3.4182742000000002E-2</v>
      </c>
      <c r="J5195" s="164">
        <v>0.38914694700000002</v>
      </c>
      <c r="K5195" s="164">
        <v>0.124631544</v>
      </c>
    </row>
    <row r="5196" spans="5:11" s="117" customFormat="1" x14ac:dyDescent="0.25">
      <c r="E5196" s="163">
        <v>45947</v>
      </c>
      <c r="F5196" s="164">
        <v>0.20147448000000001</v>
      </c>
      <c r="G5196" s="164">
        <v>0.483225352</v>
      </c>
      <c r="H5196" s="164">
        <v>5.9159046999999999E-2</v>
      </c>
      <c r="I5196" s="164">
        <v>3.9498071000000003E-2</v>
      </c>
      <c r="J5196" s="164">
        <v>0.38916887999999999</v>
      </c>
      <c r="K5196" s="164">
        <v>0.124631544</v>
      </c>
    </row>
    <row r="5197" spans="5:11" s="117" customFormat="1" x14ac:dyDescent="0.25">
      <c r="E5197" s="163">
        <v>45950</v>
      </c>
      <c r="F5197" s="164">
        <v>0.19895259200000001</v>
      </c>
      <c r="G5197" s="164">
        <v>0.483175152</v>
      </c>
      <c r="H5197" s="164">
        <v>5.6507254999999999E-2</v>
      </c>
      <c r="I5197" s="164">
        <v>2.8522128000000001E-2</v>
      </c>
      <c r="J5197" s="164">
        <v>0.38931830899999997</v>
      </c>
      <c r="K5197" s="164">
        <v>0.124631544</v>
      </c>
    </row>
    <row r="5198" spans="5:11" s="117" customFormat="1" x14ac:dyDescent="0.25">
      <c r="E5198" s="163">
        <v>45951</v>
      </c>
      <c r="F5198" s="164">
        <v>0.19590354500000001</v>
      </c>
      <c r="G5198" s="164">
        <v>0.48330795999999998</v>
      </c>
      <c r="H5198" s="164">
        <v>5.4266307E-2</v>
      </c>
      <c r="I5198" s="164">
        <v>2.2839951000000001E-2</v>
      </c>
      <c r="J5198" s="164">
        <v>0.38911531399999999</v>
      </c>
      <c r="K5198" s="164">
        <v>0.124631544</v>
      </c>
    </row>
    <row r="5199" spans="5:11" s="117" customFormat="1" x14ac:dyDescent="0.25">
      <c r="E5199" s="163">
        <v>45952</v>
      </c>
      <c r="F5199" s="164">
        <v>0.19115331199999999</v>
      </c>
      <c r="G5199" s="164">
        <v>0.483378327</v>
      </c>
      <c r="H5199" s="164">
        <v>5.1879451E-2</v>
      </c>
      <c r="I5199" s="164">
        <v>1.1863369E-2</v>
      </c>
      <c r="J5199" s="164">
        <v>0.38912924599999998</v>
      </c>
      <c r="K5199" s="164">
        <v>0.124631544</v>
      </c>
    </row>
    <row r="5200" spans="5:11" s="117" customFormat="1" x14ac:dyDescent="0.25">
      <c r="E5200" s="163">
        <v>45957</v>
      </c>
      <c r="F5200" s="164">
        <v>0.18519960599999999</v>
      </c>
      <c r="G5200" s="164">
        <v>0.483173935</v>
      </c>
      <c r="H5200" s="164">
        <v>4.9295890000000002E-2</v>
      </c>
      <c r="I5200" s="164">
        <v>5.0821310000000001E-3</v>
      </c>
      <c r="J5200" s="164">
        <v>0.389184376</v>
      </c>
      <c r="K5200" s="164">
        <v>0.124631544</v>
      </c>
    </row>
    <row r="5201" spans="5:11" s="117" customFormat="1" x14ac:dyDescent="0.25">
      <c r="E5201" s="163">
        <v>45958</v>
      </c>
      <c r="F5201" s="164">
        <v>0.178987228</v>
      </c>
      <c r="G5201" s="164">
        <v>0.48289386000000001</v>
      </c>
      <c r="H5201" s="164">
        <v>4.6099748000000003E-2</v>
      </c>
      <c r="I5201" s="164">
        <v>3.7672059999999999E-3</v>
      </c>
      <c r="J5201" s="164">
        <v>0.389179414</v>
      </c>
      <c r="K5201" s="164">
        <v>0.124631544</v>
      </c>
    </row>
    <row r="5202" spans="5:11" s="117" customFormat="1" x14ac:dyDescent="0.25">
      <c r="E5202" s="163">
        <v>45959</v>
      </c>
      <c r="F5202" s="164">
        <v>0.17512940099999999</v>
      </c>
      <c r="G5202" s="164">
        <v>0.48303126899999999</v>
      </c>
      <c r="H5202" s="164">
        <v>4.3055046999999999E-2</v>
      </c>
      <c r="I5202" s="164">
        <v>3.638091E-3</v>
      </c>
      <c r="J5202" s="164">
        <v>0.38911788200000003</v>
      </c>
      <c r="K5202" s="164">
        <v>0.124631544</v>
      </c>
    </row>
    <row r="5203" spans="5:11" s="117" customFormat="1" x14ac:dyDescent="0.25">
      <c r="E5203" s="163">
        <v>45960</v>
      </c>
      <c r="F5203" s="164">
        <v>0.17162069299999999</v>
      </c>
      <c r="G5203" s="164">
        <v>0.48465048300000002</v>
      </c>
      <c r="H5203" s="164">
        <v>4.0403750000000002E-2</v>
      </c>
      <c r="I5203" s="164">
        <v>4.8400170000000003E-3</v>
      </c>
      <c r="J5203" s="164">
        <v>0.38894709900000002</v>
      </c>
      <c r="K5203" s="164">
        <v>0.124631544</v>
      </c>
    </row>
    <row r="5204" spans="5:11" s="117" customFormat="1" x14ac:dyDescent="0.25">
      <c r="E5204" s="163">
        <v>45961</v>
      </c>
      <c r="F5204" s="164">
        <v>0.17015787199999999</v>
      </c>
      <c r="G5204" s="164">
        <v>0.48622439200000001</v>
      </c>
      <c r="H5204" s="164">
        <v>3.8959208000000002E-2</v>
      </c>
      <c r="I5204" s="164">
        <v>5.1312559999999998E-3</v>
      </c>
      <c r="J5204" s="164">
        <v>0.38914841100000003</v>
      </c>
      <c r="K5204" s="164">
        <v>0.124631544</v>
      </c>
    </row>
    <row r="5205" spans="5:11" s="117" customFormat="1" x14ac:dyDescent="0.25">
      <c r="E5205" s="163">
        <v>45964</v>
      </c>
      <c r="F5205" s="164">
        <v>0.16778363499999999</v>
      </c>
      <c r="G5205" s="164">
        <v>0.48765708699999999</v>
      </c>
      <c r="H5205" s="164">
        <v>3.7283816999999997E-2</v>
      </c>
      <c r="I5205" s="164">
        <v>5.9069639999999998E-3</v>
      </c>
      <c r="J5205" s="164">
        <v>0.38882976000000002</v>
      </c>
      <c r="K5205" s="164">
        <v>0.124631544</v>
      </c>
    </row>
    <row r="5206" spans="5:11" s="117" customFormat="1" x14ac:dyDescent="0.25">
      <c r="E5206" s="163">
        <v>45965</v>
      </c>
      <c r="F5206" s="164">
        <v>0.166702773</v>
      </c>
      <c r="G5206" s="164">
        <v>0.48788247800000001</v>
      </c>
      <c r="H5206" s="164">
        <v>3.5931734999999999E-2</v>
      </c>
      <c r="I5206" s="164">
        <v>1.1972019E-2</v>
      </c>
      <c r="J5206" s="164">
        <v>0.38876253900000002</v>
      </c>
      <c r="K5206" s="164">
        <v>0.124631544</v>
      </c>
    </row>
    <row r="5207" spans="5:11" s="117" customFormat="1" x14ac:dyDescent="0.25">
      <c r="E5207" s="163">
        <v>45966</v>
      </c>
      <c r="F5207" s="164">
        <v>0.166515791</v>
      </c>
      <c r="G5207" s="164">
        <v>0.48975302500000001</v>
      </c>
      <c r="H5207" s="164">
        <v>3.4884413000000003E-2</v>
      </c>
      <c r="I5207" s="164">
        <v>1.1930514E-2</v>
      </c>
      <c r="J5207" s="164">
        <v>0.38882780500000003</v>
      </c>
      <c r="K5207" s="164">
        <v>0.124631544</v>
      </c>
    </row>
    <row r="5208" spans="5:11" s="117" customFormat="1" x14ac:dyDescent="0.25">
      <c r="E5208" s="163">
        <v>45967</v>
      </c>
      <c r="F5208" s="164">
        <v>0.16524729499999999</v>
      </c>
      <c r="G5208" s="164">
        <v>0.49057984300000002</v>
      </c>
      <c r="H5208" s="164">
        <v>3.4659399E-2</v>
      </c>
      <c r="I5208" s="164">
        <v>8.712282E-3</v>
      </c>
      <c r="J5208" s="164">
        <v>0.388987588</v>
      </c>
      <c r="K5208" s="164">
        <v>0.124631544</v>
      </c>
    </row>
    <row r="5209" spans="5:11" s="117" customFormat="1" x14ac:dyDescent="0.25">
      <c r="E5209" s="163">
        <v>45968</v>
      </c>
      <c r="F5209" s="164">
        <v>0.16899560699999999</v>
      </c>
      <c r="G5209" s="164">
        <v>0.49069700100000002</v>
      </c>
      <c r="H5209" s="164">
        <v>3.5737392E-2</v>
      </c>
      <c r="I5209" s="164">
        <v>1.0083996E-2</v>
      </c>
      <c r="J5209" s="164">
        <v>0.38903188</v>
      </c>
      <c r="K5209" s="164">
        <v>0.124631544</v>
      </c>
    </row>
    <row r="5210" spans="5:11" s="117" customFormat="1" x14ac:dyDescent="0.25">
      <c r="E5210" s="163">
        <v>45971</v>
      </c>
      <c r="F5210" s="164">
        <v>0.171490058</v>
      </c>
      <c r="G5210" s="164">
        <v>0.49091318699999997</v>
      </c>
      <c r="H5210" s="164">
        <v>3.9701294999999998E-2</v>
      </c>
      <c r="I5210" s="164">
        <v>6.4584330000000004E-3</v>
      </c>
      <c r="J5210" s="164">
        <v>0.38883816999999998</v>
      </c>
      <c r="K5210" s="164">
        <v>0.124631544</v>
      </c>
    </row>
    <row r="5211" spans="5:11" s="117" customFormat="1" x14ac:dyDescent="0.25">
      <c r="E5211" s="163">
        <v>45972</v>
      </c>
      <c r="F5211" s="164">
        <v>0.17405679700000001</v>
      </c>
      <c r="G5211" s="164">
        <v>0.49568964999999998</v>
      </c>
      <c r="H5211" s="164">
        <v>4.5010666999999997E-2</v>
      </c>
      <c r="I5211" s="164">
        <v>3.7529780000000001E-3</v>
      </c>
      <c r="J5211" s="164">
        <v>0.388817525</v>
      </c>
      <c r="K5211" s="164">
        <v>0.124631544</v>
      </c>
    </row>
    <row r="5212" spans="5:11" s="117" customFormat="1" x14ac:dyDescent="0.25">
      <c r="E5212" s="163">
        <v>45973</v>
      </c>
      <c r="F5212" s="164">
        <v>0.17581507199999999</v>
      </c>
      <c r="G5212" s="164">
        <v>0.50055487499999995</v>
      </c>
      <c r="H5212" s="164">
        <v>4.7656260999999998E-2</v>
      </c>
      <c r="I5212" s="164">
        <v>3.8362650000000002E-3</v>
      </c>
      <c r="J5212" s="164">
        <v>0.38876593300000001</v>
      </c>
      <c r="K5212" s="164">
        <v>0.124631544</v>
      </c>
    </row>
    <row r="5213" spans="5:11" s="117" customFormat="1" x14ac:dyDescent="0.25">
      <c r="E5213" s="163">
        <v>45974</v>
      </c>
      <c r="F5213" s="164">
        <v>0.177637563</v>
      </c>
      <c r="G5213" s="164">
        <v>0.50269287500000004</v>
      </c>
      <c r="H5213" s="164">
        <v>4.8537605999999997E-2</v>
      </c>
      <c r="I5213" s="164">
        <v>6.7794589999999998E-3</v>
      </c>
      <c r="J5213" s="164">
        <v>0.38895204100000003</v>
      </c>
      <c r="K5213" s="164">
        <v>0.124631544</v>
      </c>
    </row>
    <row r="5214" spans="5:11" s="117" customFormat="1" x14ac:dyDescent="0.25">
      <c r="E5214" s="163">
        <v>45975</v>
      </c>
      <c r="F5214" s="164">
        <v>0.17972880999999999</v>
      </c>
      <c r="G5214" s="164">
        <v>0.50511973099999996</v>
      </c>
      <c r="H5214" s="164">
        <v>4.8245913000000001E-2</v>
      </c>
      <c r="I5214" s="164">
        <v>1.8207355000000001E-2</v>
      </c>
      <c r="J5214" s="164">
        <v>0.38915622500000002</v>
      </c>
      <c r="K5214" s="164">
        <v>0.124631544</v>
      </c>
    </row>
    <row r="5215" spans="5:11" s="117" customFormat="1" x14ac:dyDescent="0.25">
      <c r="E5215" s="163">
        <v>45978</v>
      </c>
      <c r="F5215" s="164">
        <v>0.18080692700000001</v>
      </c>
      <c r="G5215" s="164">
        <v>0.50834422499999998</v>
      </c>
      <c r="H5215" s="164">
        <v>4.7899103999999998E-2</v>
      </c>
      <c r="I5215" s="164">
        <v>2.9884375000000001E-2</v>
      </c>
      <c r="J5215" s="164">
        <v>0.38934005599999999</v>
      </c>
      <c r="K5215" s="164">
        <v>0.124631544</v>
      </c>
    </row>
    <row r="5216" spans="5:11" s="117" customFormat="1" x14ac:dyDescent="0.25">
      <c r="E5216" s="163">
        <v>45979</v>
      </c>
      <c r="F5216" s="164">
        <v>0.18124422700000001</v>
      </c>
      <c r="G5216" s="164">
        <v>0.51194160099999997</v>
      </c>
      <c r="H5216" s="164">
        <v>4.6796232E-2</v>
      </c>
      <c r="I5216" s="164">
        <v>4.6371893999999997E-2</v>
      </c>
      <c r="J5216" s="164">
        <v>0.389122197</v>
      </c>
      <c r="K5216" s="164">
        <v>0.124631544</v>
      </c>
    </row>
    <row r="5217" spans="5:11" s="117" customFormat="1" x14ac:dyDescent="0.25">
      <c r="E5217" s="163">
        <v>45980</v>
      </c>
      <c r="F5217" s="164">
        <v>0.18093509899999999</v>
      </c>
      <c r="G5217" s="164">
        <v>0.51213482700000001</v>
      </c>
      <c r="H5217" s="164">
        <v>4.5907124000000001E-2</v>
      </c>
      <c r="I5217" s="164">
        <v>3.7064139000000003E-2</v>
      </c>
      <c r="J5217" s="164">
        <v>0.38892875599999999</v>
      </c>
      <c r="K5217" s="164">
        <v>0.124631544</v>
      </c>
    </row>
    <row r="5218" spans="5:11" s="117" customFormat="1" x14ac:dyDescent="0.25">
      <c r="E5218" s="163">
        <v>45981</v>
      </c>
      <c r="F5218" s="164">
        <v>0.17924738200000001</v>
      </c>
      <c r="G5218" s="164">
        <v>0.51314209300000002</v>
      </c>
      <c r="H5218" s="164">
        <v>4.5565039000000002E-2</v>
      </c>
      <c r="I5218" s="164">
        <v>3.7589505000000002E-2</v>
      </c>
      <c r="J5218" s="164">
        <v>0.38887818299999999</v>
      </c>
      <c r="K5218" s="164">
        <v>0.124631544</v>
      </c>
    </row>
    <row r="5219" spans="5:11" s="117" customFormat="1" x14ac:dyDescent="0.25">
      <c r="E5219" s="163">
        <v>45982</v>
      </c>
      <c r="F5219" s="164">
        <v>0.18088413</v>
      </c>
      <c r="G5219" s="164">
        <v>0.51341609300000002</v>
      </c>
      <c r="H5219" s="164">
        <v>4.5166983000000001E-2</v>
      </c>
      <c r="I5219" s="164">
        <v>4.8342889E-2</v>
      </c>
      <c r="J5219" s="164">
        <v>0.38899875099999998</v>
      </c>
      <c r="K5219" s="164">
        <v>0.124631544</v>
      </c>
    </row>
    <row r="5220" spans="5:11" s="117" customFormat="1" x14ac:dyDescent="0.25">
      <c r="E5220" s="163">
        <v>45985</v>
      </c>
      <c r="F5220" s="164">
        <v>0.176942971</v>
      </c>
      <c r="G5220" s="164">
        <v>0.51105249799999997</v>
      </c>
      <c r="H5220" s="164">
        <v>4.3774440999999997E-2</v>
      </c>
      <c r="I5220" s="164">
        <v>4.1670548000000002E-2</v>
      </c>
      <c r="J5220" s="164">
        <v>0.38906227399999999</v>
      </c>
      <c r="K5220" s="164">
        <v>0.124631544</v>
      </c>
    </row>
    <row r="5221" spans="5:11" s="117" customFormat="1" x14ac:dyDescent="0.25">
      <c r="E5221" s="163">
        <v>45986</v>
      </c>
      <c r="F5221" s="164">
        <v>0.17486342299999999</v>
      </c>
      <c r="G5221" s="164">
        <v>0.50960951899999996</v>
      </c>
      <c r="H5221" s="164">
        <v>4.1878196999999999E-2</v>
      </c>
      <c r="I5221" s="164">
        <v>2.4434628E-2</v>
      </c>
      <c r="J5221" s="164">
        <v>0.38880546399999999</v>
      </c>
      <c r="K5221" s="164">
        <v>0.124631544</v>
      </c>
    </row>
    <row r="5222" spans="5:11" s="117" customFormat="1" x14ac:dyDescent="0.25">
      <c r="E5222" s="163">
        <v>45987</v>
      </c>
      <c r="F5222" s="164">
        <v>0.172079491</v>
      </c>
      <c r="G5222" s="164">
        <v>0.50688407199999996</v>
      </c>
      <c r="H5222" s="164">
        <v>3.9712696999999998E-2</v>
      </c>
      <c r="I5222" s="164">
        <v>1.6616590000000001E-2</v>
      </c>
      <c r="J5222" s="164">
        <v>0.38887835900000001</v>
      </c>
      <c r="K5222" s="164">
        <v>0.124631544</v>
      </c>
    </row>
    <row r="5223" spans="5:11" s="117" customFormat="1" x14ac:dyDescent="0.25">
      <c r="E5223" s="163">
        <v>45988</v>
      </c>
      <c r="F5223" s="164">
        <v>0.17049287299999999</v>
      </c>
      <c r="G5223" s="164">
        <v>0.50526798799999995</v>
      </c>
      <c r="H5223" s="164">
        <v>3.6434679999999997E-2</v>
      </c>
      <c r="I5223" s="164">
        <v>1.6041788000000001E-2</v>
      </c>
      <c r="J5223" s="164">
        <v>0.38893229699999998</v>
      </c>
      <c r="K5223" s="164">
        <v>0.124631544</v>
      </c>
    </row>
    <row r="5224" spans="5:11" s="117" customFormat="1" x14ac:dyDescent="0.25">
      <c r="E5224" s="163">
        <v>45989</v>
      </c>
      <c r="F5224" s="164">
        <v>0.16769851199999999</v>
      </c>
      <c r="G5224" s="164">
        <v>0.50320490200000001</v>
      </c>
      <c r="H5224" s="164">
        <v>3.4599479000000002E-2</v>
      </c>
      <c r="I5224" s="164">
        <v>1.2345917E-2</v>
      </c>
      <c r="J5224" s="164">
        <v>0.38914923400000001</v>
      </c>
      <c r="K5224" s="164">
        <v>0.124631544</v>
      </c>
    </row>
    <row r="5225" spans="5:11" s="117" customFormat="1" x14ac:dyDescent="0.25">
      <c r="E5225" s="163">
        <v>45992</v>
      </c>
      <c r="F5225" s="164">
        <v>0.165340235</v>
      </c>
      <c r="G5225" s="164">
        <v>0.50092836799999996</v>
      </c>
      <c r="H5225" s="164">
        <v>3.3313444999999997E-2</v>
      </c>
      <c r="I5225" s="164">
        <v>8.2874330000000003E-3</v>
      </c>
      <c r="J5225" s="164">
        <v>0.38927178000000001</v>
      </c>
      <c r="K5225" s="164">
        <v>0.124631544</v>
      </c>
    </row>
    <row r="5226" spans="5:11" s="117" customFormat="1" x14ac:dyDescent="0.25">
      <c r="E5226" s="163">
        <v>45993</v>
      </c>
      <c r="F5226" s="164">
        <v>0.16288050800000001</v>
      </c>
      <c r="G5226" s="164">
        <v>0.50009504599999999</v>
      </c>
      <c r="H5226" s="164">
        <v>3.0426345E-2</v>
      </c>
      <c r="I5226" s="164">
        <v>1.0591194999999999E-2</v>
      </c>
      <c r="J5226" s="164">
        <v>0.38929886499999999</v>
      </c>
      <c r="K5226" s="164">
        <v>0.124631544</v>
      </c>
    </row>
    <row r="5227" spans="5:11" s="117" customFormat="1" x14ac:dyDescent="0.25">
      <c r="E5227" s="163">
        <v>45994</v>
      </c>
      <c r="F5227" s="164">
        <v>0.160081631</v>
      </c>
      <c r="G5227" s="164">
        <v>0.497735078</v>
      </c>
      <c r="H5227" s="164">
        <v>2.8412964999999998E-2</v>
      </c>
      <c r="I5227" s="164">
        <v>1.1026163E-2</v>
      </c>
      <c r="J5227" s="164">
        <v>0.38940422000000002</v>
      </c>
      <c r="K5227" s="164">
        <v>0.124631544</v>
      </c>
    </row>
    <row r="5228" spans="5:11" s="117" customFormat="1" x14ac:dyDescent="0.25">
      <c r="E5228" s="163">
        <v>45995</v>
      </c>
      <c r="F5228" s="164">
        <v>0.157328629</v>
      </c>
      <c r="G5228" s="164">
        <v>0.495156553</v>
      </c>
      <c r="H5228" s="164">
        <v>2.7145662000000001E-2</v>
      </c>
      <c r="I5228" s="164">
        <v>9.2079210000000009E-3</v>
      </c>
      <c r="J5228" s="164">
        <v>0.38945500900000002</v>
      </c>
      <c r="K5228" s="164">
        <v>0.124631544</v>
      </c>
    </row>
    <row r="5229" spans="5:11" s="117" customFormat="1" x14ac:dyDescent="0.25">
      <c r="E5229" s="163">
        <v>45996</v>
      </c>
      <c r="F5229" s="164">
        <v>0.15633491299999999</v>
      </c>
      <c r="G5229" s="164">
        <v>0.495162412</v>
      </c>
      <c r="H5229" s="164">
        <v>2.6883592000000001E-2</v>
      </c>
      <c r="I5229" s="164">
        <v>8.3257520000000005E-3</v>
      </c>
      <c r="J5229" s="164">
        <v>0.38987754800000002</v>
      </c>
      <c r="K5229" s="164">
        <v>0.124631544</v>
      </c>
    </row>
    <row r="5230" spans="5:11" s="117" customFormat="1" x14ac:dyDescent="0.25">
      <c r="E5230" s="163">
        <v>45999</v>
      </c>
      <c r="F5230" s="164">
        <v>0.15506921600000001</v>
      </c>
      <c r="G5230" s="164">
        <v>0.496077094</v>
      </c>
      <c r="H5230" s="164">
        <v>2.5457321000000002E-2</v>
      </c>
      <c r="I5230" s="164">
        <v>1.1948406999999999E-2</v>
      </c>
      <c r="J5230" s="164">
        <v>0.38972457799999999</v>
      </c>
      <c r="K5230" s="164">
        <v>0.124631544</v>
      </c>
    </row>
    <row r="5231" spans="5:11" s="117" customFormat="1" x14ac:dyDescent="0.25">
      <c r="E5231" s="163">
        <v>46000</v>
      </c>
      <c r="F5231" s="164">
        <v>0.156375823</v>
      </c>
      <c r="G5231" s="164">
        <v>0.49674379000000002</v>
      </c>
      <c r="H5231" s="164">
        <v>2.6681603000000002E-2</v>
      </c>
      <c r="I5231" s="164">
        <v>6.6554500000000003E-3</v>
      </c>
      <c r="J5231" s="164">
        <v>0.38918423400000002</v>
      </c>
      <c r="K5231" s="164">
        <v>0.124631544</v>
      </c>
    </row>
    <row r="5232" spans="5:11" s="117" customFormat="1" x14ac:dyDescent="0.25">
      <c r="E5232" s="163">
        <v>46001</v>
      </c>
      <c r="F5232" s="164">
        <v>0.15939187799999999</v>
      </c>
      <c r="G5232" s="164">
        <v>0.49892879600000001</v>
      </c>
      <c r="H5232" s="164">
        <v>3.0363111000000002E-2</v>
      </c>
      <c r="I5232" s="164">
        <v>6.8105830000000003E-3</v>
      </c>
      <c r="J5232" s="164">
        <v>0.38899740999999999</v>
      </c>
      <c r="K5232" s="164">
        <v>0.124631544</v>
      </c>
    </row>
    <row r="5233" spans="5:11" s="117" customFormat="1" x14ac:dyDescent="0.25">
      <c r="E5233" s="163">
        <v>46002</v>
      </c>
      <c r="F5233" s="164">
        <v>0.165534773</v>
      </c>
      <c r="G5233" s="164">
        <v>0.50015193000000002</v>
      </c>
      <c r="H5233" s="164">
        <v>3.5578083000000003E-2</v>
      </c>
      <c r="I5233" s="164">
        <v>5.4309290000000001E-3</v>
      </c>
      <c r="J5233" s="164">
        <v>0.38904592399999999</v>
      </c>
      <c r="K5233" s="164">
        <v>0.124631544</v>
      </c>
    </row>
    <row r="5234" spans="5:11" s="117" customFormat="1" x14ac:dyDescent="0.25">
      <c r="E5234" s="163">
        <v>46003</v>
      </c>
      <c r="F5234" s="164">
        <v>0.170453785</v>
      </c>
      <c r="G5234" s="164">
        <v>0.50001202700000003</v>
      </c>
      <c r="H5234" s="164">
        <v>3.9864774999999998E-2</v>
      </c>
      <c r="I5234" s="164">
        <v>9.8882350000000004E-3</v>
      </c>
      <c r="J5234" s="164">
        <v>0.38912302199999999</v>
      </c>
      <c r="K5234" s="164">
        <v>0.124631544</v>
      </c>
    </row>
    <row r="5235" spans="5:11" s="117" customFormat="1" x14ac:dyDescent="0.25">
      <c r="E5235" s="163">
        <v>46006</v>
      </c>
      <c r="F5235" s="164">
        <v>0.17485536600000001</v>
      </c>
      <c r="G5235" s="164">
        <v>0.499988241</v>
      </c>
      <c r="H5235" s="164">
        <v>4.4182160999999998E-2</v>
      </c>
      <c r="I5235" s="164">
        <v>7.9209840000000007E-3</v>
      </c>
      <c r="J5235" s="164">
        <v>0.38930947100000002</v>
      </c>
      <c r="K5235" s="164">
        <v>0.124631544</v>
      </c>
    </row>
    <row r="5236" spans="5:11" s="117" customFormat="1" x14ac:dyDescent="0.25">
      <c r="E5236" s="163">
        <v>46007</v>
      </c>
      <c r="F5236" s="164">
        <v>0.17660582399999999</v>
      </c>
      <c r="G5236" s="164">
        <v>0.49682804600000002</v>
      </c>
      <c r="H5236" s="164">
        <v>4.8284340000000002E-2</v>
      </c>
      <c r="I5236" s="164">
        <v>1.0828063000000001E-2</v>
      </c>
      <c r="J5236" s="164">
        <v>0.38905997199999998</v>
      </c>
      <c r="K5236" s="164">
        <v>0.124631544</v>
      </c>
    </row>
    <row r="5237" spans="5:11" s="117" customFormat="1" x14ac:dyDescent="0.25">
      <c r="E5237" s="163">
        <v>46008</v>
      </c>
      <c r="F5237" s="164">
        <v>0.182408554</v>
      </c>
      <c r="G5237" s="164">
        <v>0.49259681999999999</v>
      </c>
      <c r="H5237" s="164">
        <v>5.2978339999999999E-2</v>
      </c>
      <c r="I5237" s="164">
        <v>1.3042839000000001E-2</v>
      </c>
      <c r="J5237" s="164">
        <v>0.38888371500000002</v>
      </c>
      <c r="K5237" s="164">
        <v>0.124631544</v>
      </c>
    </row>
    <row r="5238" spans="5:11" s="117" customFormat="1" x14ac:dyDescent="0.25">
      <c r="E5238" s="163">
        <v>46009</v>
      </c>
      <c r="F5238" s="164">
        <v>0.18728430700000001</v>
      </c>
      <c r="G5238" s="164">
        <v>0.48906005200000002</v>
      </c>
      <c r="H5238" s="164">
        <v>5.8839363999999998E-2</v>
      </c>
      <c r="I5238" s="164">
        <v>8.6533679999999998E-3</v>
      </c>
      <c r="J5238" s="164">
        <v>0.38848388</v>
      </c>
      <c r="K5238" s="164">
        <v>0.124631544</v>
      </c>
    </row>
    <row r="5239" spans="5:11" s="117" customFormat="1" x14ac:dyDescent="0.25">
      <c r="E5239" s="163">
        <v>46010</v>
      </c>
      <c r="F5239" s="164">
        <v>0.192145118</v>
      </c>
      <c r="G5239" s="164">
        <v>0.48673417699999999</v>
      </c>
      <c r="H5239" s="164">
        <v>6.3396059000000005E-2</v>
      </c>
      <c r="I5239" s="164">
        <v>5.2071879999999997E-3</v>
      </c>
      <c r="J5239" s="164">
        <v>0.388908647</v>
      </c>
      <c r="K5239" s="164">
        <v>0.124631544</v>
      </c>
    </row>
    <row r="5240" spans="5:11" s="117" customFormat="1" x14ac:dyDescent="0.25">
      <c r="E5240" s="163">
        <v>46013</v>
      </c>
      <c r="F5240" s="164">
        <v>0.195743261</v>
      </c>
      <c r="G5240" s="164">
        <v>0.48565412000000002</v>
      </c>
      <c r="H5240" s="164">
        <v>6.8155728999999998E-2</v>
      </c>
      <c r="I5240" s="164">
        <v>4.0450640000000001E-3</v>
      </c>
      <c r="J5240" s="164">
        <v>0.38860892800000002</v>
      </c>
      <c r="K5240" s="164">
        <v>0.124631544</v>
      </c>
    </row>
    <row r="5241" spans="5:11" s="117" customFormat="1" x14ac:dyDescent="0.25">
      <c r="E5241" s="163">
        <v>46014</v>
      </c>
      <c r="F5241" s="164">
        <v>0.198951876</v>
      </c>
      <c r="G5241" s="164">
        <v>0.48606475500000001</v>
      </c>
      <c r="H5241" s="164">
        <v>7.4373896999999994E-2</v>
      </c>
      <c r="I5241" s="164">
        <v>2.4690239999999998E-3</v>
      </c>
      <c r="J5241" s="164">
        <v>0.38840598999999998</v>
      </c>
      <c r="K5241" s="164">
        <v>0.124631544</v>
      </c>
    </row>
    <row r="5242" spans="5:11" s="117" customFormat="1" x14ac:dyDescent="0.25">
      <c r="E5242" s="163">
        <v>46020</v>
      </c>
      <c r="F5242" s="164">
        <v>0.203446458</v>
      </c>
      <c r="G5242" s="164">
        <v>0.48623355699999998</v>
      </c>
      <c r="H5242" s="164">
        <v>7.9366167000000001E-2</v>
      </c>
      <c r="I5242" s="164">
        <v>3.8927990000000002E-3</v>
      </c>
      <c r="J5242" s="164">
        <v>0.38795955700000001</v>
      </c>
      <c r="K5242" s="164">
        <v>0.124631544</v>
      </c>
    </row>
    <row r="5243" spans="5:11" s="117" customFormat="1" x14ac:dyDescent="0.25">
      <c r="E5243" s="163">
        <v>46021</v>
      </c>
      <c r="F5243" s="164">
        <v>0.20435890400000001</v>
      </c>
      <c r="G5243" s="164">
        <v>0.48563584599999998</v>
      </c>
      <c r="H5243" s="164">
        <v>8.1396515000000003E-2</v>
      </c>
      <c r="I5243" s="164">
        <v>3.5369939999999999E-3</v>
      </c>
      <c r="J5243" s="164">
        <v>0.38745468900000002</v>
      </c>
      <c r="K5243" s="164">
        <v>0.124631544</v>
      </c>
    </row>
    <row r="5244" spans="5:11" s="117" customFormat="1" x14ac:dyDescent="0.25">
      <c r="E5244" s="163">
        <v>46022</v>
      </c>
      <c r="F5244" s="164">
        <v>0.20331891099999999</v>
      </c>
      <c r="G5244" s="164">
        <v>0.48456917500000002</v>
      </c>
      <c r="H5244" s="164">
        <v>8.1850612000000003E-2</v>
      </c>
      <c r="I5244" s="164">
        <v>4.049881E-3</v>
      </c>
      <c r="J5244" s="164">
        <v>0.38715250299999998</v>
      </c>
      <c r="K5244" s="164">
        <v>0.124631544</v>
      </c>
    </row>
    <row r="5245" spans="5:11" s="117" customFormat="1" x14ac:dyDescent="0.25">
      <c r="E5245" s="163">
        <v>46027</v>
      </c>
      <c r="F5245" s="164">
        <v>0.201053594</v>
      </c>
      <c r="G5245" s="164">
        <v>0.48335945200000002</v>
      </c>
      <c r="H5245" s="164">
        <v>7.9480999999999996E-2</v>
      </c>
      <c r="I5245" s="164">
        <v>3.4113009999999998E-3</v>
      </c>
      <c r="J5245" s="164">
        <v>0.386783865</v>
      </c>
      <c r="K5245" s="164">
        <v>0.124631544</v>
      </c>
    </row>
    <row r="5246" spans="5:11" s="117" customFormat="1" x14ac:dyDescent="0.25">
      <c r="E5246" s="163">
        <v>46028</v>
      </c>
      <c r="F5246" s="164">
        <v>0.19802518799999999</v>
      </c>
      <c r="G5246" s="164">
        <v>0.48127266400000002</v>
      </c>
      <c r="H5246" s="164">
        <v>7.6951694000000001E-2</v>
      </c>
      <c r="I5246" s="164">
        <v>3.7838630000000002E-3</v>
      </c>
      <c r="J5246" s="164">
        <v>0.38623057700000002</v>
      </c>
      <c r="K5246" s="164">
        <v>0.124631544</v>
      </c>
    </row>
    <row r="5247" spans="5:11" s="117" customFormat="1" x14ac:dyDescent="0.25">
      <c r="E5247" s="163">
        <v>46029</v>
      </c>
      <c r="F5247" s="164">
        <v>0.194766843</v>
      </c>
      <c r="G5247" s="164">
        <v>0.47891297199999999</v>
      </c>
      <c r="H5247" s="164">
        <v>7.3308936000000005E-2</v>
      </c>
      <c r="I5247" s="164">
        <v>5.4032869999999997E-3</v>
      </c>
      <c r="J5247" s="164">
        <v>0.385463897</v>
      </c>
      <c r="K5247" s="164">
        <v>0.124631544</v>
      </c>
    </row>
    <row r="5248" spans="5:11" s="117" customFormat="1" x14ac:dyDescent="0.25">
      <c r="E5248" s="163">
        <v>46030</v>
      </c>
      <c r="F5248" s="164">
        <v>0.190169795</v>
      </c>
      <c r="G5248" s="164">
        <v>0.47600213200000002</v>
      </c>
      <c r="H5248" s="164">
        <v>7.1040085000000003E-2</v>
      </c>
      <c r="I5248" s="164">
        <v>1.1254062E-2</v>
      </c>
      <c r="J5248" s="164">
        <v>0.38488876</v>
      </c>
      <c r="K5248" s="164">
        <v>0.124631544</v>
      </c>
    </row>
    <row r="5249" spans="5:11" s="117" customFormat="1" x14ac:dyDescent="0.25">
      <c r="E5249" s="163">
        <v>46031</v>
      </c>
      <c r="F5249" s="164">
        <v>0.187153768</v>
      </c>
      <c r="G5249" s="164">
        <v>0.47452451600000001</v>
      </c>
      <c r="H5249" s="164">
        <v>6.7295468999999997E-2</v>
      </c>
      <c r="I5249" s="164">
        <v>5.7589900000000003E-3</v>
      </c>
      <c r="J5249" s="164">
        <v>0.38445120700000002</v>
      </c>
      <c r="K5249" s="164">
        <v>0.124631544</v>
      </c>
    </row>
    <row r="5250" spans="5:11" s="117" customFormat="1" x14ac:dyDescent="0.25">
      <c r="E5250" s="163">
        <v>46034</v>
      </c>
      <c r="F5250" s="164">
        <v>0.184478001</v>
      </c>
      <c r="G5250" s="164">
        <v>0.47287076300000003</v>
      </c>
      <c r="H5250" s="164">
        <v>6.4270173999999999E-2</v>
      </c>
      <c r="I5250" s="164">
        <v>5.3284329999999996E-3</v>
      </c>
      <c r="J5250" s="164">
        <v>0.38325429500000002</v>
      </c>
      <c r="K5250" s="164">
        <v>0.124631544</v>
      </c>
    </row>
    <row r="5251" spans="5:11" s="117" customFormat="1" x14ac:dyDescent="0.25">
      <c r="E5251" s="163">
        <v>46035</v>
      </c>
      <c r="F5251" s="164">
        <v>0.18169545500000001</v>
      </c>
      <c r="G5251" s="164">
        <v>0.47306456299999999</v>
      </c>
      <c r="H5251" s="164">
        <v>5.9556664000000002E-2</v>
      </c>
      <c r="I5251" s="164">
        <v>4.117028E-3</v>
      </c>
      <c r="J5251" s="164">
        <v>0.38257237599999999</v>
      </c>
      <c r="K5251" s="164">
        <v>0.124631544</v>
      </c>
    </row>
    <row r="5252" spans="5:11" s="117" customFormat="1" x14ac:dyDescent="0.25">
      <c r="E5252" s="163">
        <v>46036</v>
      </c>
      <c r="F5252" s="164">
        <v>0.17905673799999999</v>
      </c>
      <c r="G5252" s="164">
        <v>0.47419526699999998</v>
      </c>
      <c r="H5252" s="164">
        <v>5.6661789999999997E-2</v>
      </c>
      <c r="I5252" s="164">
        <v>2.9629589999999998E-3</v>
      </c>
      <c r="J5252" s="164">
        <v>0.38280797500000002</v>
      </c>
      <c r="K5252" s="164">
        <v>0.124631544</v>
      </c>
    </row>
    <row r="5253" spans="5:11" s="117" customFormat="1" x14ac:dyDescent="0.25">
      <c r="E5253" s="163">
        <v>46037</v>
      </c>
      <c r="F5253" s="164">
        <v>0.17798350199999999</v>
      </c>
      <c r="G5253" s="164">
        <v>0.47719205799999997</v>
      </c>
      <c r="H5253" s="164">
        <v>5.4620622000000001E-2</v>
      </c>
      <c r="I5253" s="164">
        <v>3.9371470000000002E-3</v>
      </c>
      <c r="J5253" s="164">
        <v>0.38302260100000002</v>
      </c>
      <c r="K5253" s="164">
        <v>0.124631544</v>
      </c>
    </row>
    <row r="5254" spans="5:11" s="117" customFormat="1" x14ac:dyDescent="0.25">
      <c r="E5254" s="163">
        <v>46038</v>
      </c>
      <c r="F5254" s="164">
        <v>0.177362033</v>
      </c>
      <c r="G5254" s="164">
        <v>0.47939632599999998</v>
      </c>
      <c r="H5254" s="164">
        <v>5.2522671999999999E-2</v>
      </c>
      <c r="I5254" s="164">
        <v>7.145602E-3</v>
      </c>
      <c r="J5254" s="164">
        <v>0.38322306299999997</v>
      </c>
      <c r="K5254" s="164">
        <v>0.124631544</v>
      </c>
    </row>
    <row r="5255" spans="5:11" s="117" customFormat="1" x14ac:dyDescent="0.25">
      <c r="E5255" s="163">
        <v>46041</v>
      </c>
      <c r="F5255" s="164">
        <v>0.176129172</v>
      </c>
      <c r="G5255" s="164">
        <v>0.47992367499999999</v>
      </c>
      <c r="H5255" s="164">
        <v>5.0786729000000003E-2</v>
      </c>
      <c r="I5255" s="164">
        <v>1.7189307000000001E-2</v>
      </c>
      <c r="J5255" s="164">
        <v>0.38351882199999998</v>
      </c>
      <c r="K5255" s="164">
        <v>0.124631544</v>
      </c>
    </row>
    <row r="5256" spans="5:11" s="117" customFormat="1" x14ac:dyDescent="0.25">
      <c r="E5256" s="163">
        <v>46042</v>
      </c>
      <c r="F5256" s="164">
        <v>0.17719347099999999</v>
      </c>
      <c r="G5256" s="164">
        <v>0.47900516100000001</v>
      </c>
      <c r="H5256" s="164">
        <v>5.0597716000000001E-2</v>
      </c>
      <c r="I5256" s="164">
        <v>3.0094159999999998E-2</v>
      </c>
      <c r="J5256" s="164">
        <v>0.38308931499999999</v>
      </c>
      <c r="K5256" s="164">
        <v>0.124631544</v>
      </c>
    </row>
    <row r="5257" spans="5:11" s="117" customFormat="1" x14ac:dyDescent="0.25">
      <c r="E5257" s="163">
        <v>46043</v>
      </c>
      <c r="F5257" s="164">
        <v>0.17605300700000001</v>
      </c>
      <c r="G5257" s="164">
        <v>0.47684456200000003</v>
      </c>
      <c r="H5257" s="164">
        <v>4.9489311000000001E-2</v>
      </c>
      <c r="I5257" s="164">
        <v>2.8615254999999999E-2</v>
      </c>
      <c r="J5257" s="164">
        <v>0.38325880899999998</v>
      </c>
      <c r="K5257" s="164">
        <v>0.124631544</v>
      </c>
    </row>
    <row r="5258" spans="5:11" s="117" customFormat="1" x14ac:dyDescent="0.25">
      <c r="E5258" s="163">
        <v>46044</v>
      </c>
      <c r="F5258" s="164">
        <v>0.17541807000000001</v>
      </c>
      <c r="G5258" s="164">
        <v>0.47328429799999999</v>
      </c>
      <c r="H5258" s="164">
        <v>4.9467788999999998E-2</v>
      </c>
      <c r="I5258" s="164">
        <v>1.0652103E-2</v>
      </c>
      <c r="J5258" s="164">
        <v>0.382567184</v>
      </c>
      <c r="K5258" s="164">
        <v>0.124631544</v>
      </c>
    </row>
    <row r="5259" spans="5:11" s="117" customFormat="1" x14ac:dyDescent="0.25">
      <c r="E5259" s="163">
        <v>46045</v>
      </c>
      <c r="F5259" s="164">
        <v>0.17646176699999999</v>
      </c>
      <c r="G5259" s="164">
        <v>0.469628139</v>
      </c>
      <c r="H5259" s="164">
        <v>5.0867462000000002E-2</v>
      </c>
      <c r="I5259" s="164">
        <v>1.0106276000000001E-2</v>
      </c>
      <c r="J5259" s="164">
        <v>0.38303687400000003</v>
      </c>
      <c r="K5259" s="164">
        <v>0.124631544</v>
      </c>
    </row>
    <row r="5260" spans="5:11" s="117" customFormat="1" x14ac:dyDescent="0.25">
      <c r="E5260" s="163">
        <v>46048</v>
      </c>
      <c r="F5260" s="164">
        <v>0.17838733700000001</v>
      </c>
      <c r="G5260" s="164">
        <v>0.46562662700000002</v>
      </c>
      <c r="H5260" s="164">
        <v>5.2279636999999997E-2</v>
      </c>
      <c r="I5260" s="164">
        <v>6.2278639999999996E-3</v>
      </c>
      <c r="J5260" s="164">
        <v>0.38307665800000001</v>
      </c>
      <c r="K5260" s="164">
        <v>0.124631544</v>
      </c>
    </row>
    <row r="5261" spans="5:11" s="117" customFormat="1" x14ac:dyDescent="0.25">
      <c r="E5261" s="163">
        <v>46049</v>
      </c>
      <c r="F5261" s="164">
        <v>0.17876323</v>
      </c>
      <c r="G5261" s="164">
        <v>0.46404817199999998</v>
      </c>
      <c r="H5261" s="164">
        <v>5.2752014999999999E-2</v>
      </c>
      <c r="I5261" s="164">
        <v>6.5453819999999998E-3</v>
      </c>
      <c r="J5261" s="164">
        <v>0.38273206700000001</v>
      </c>
      <c r="K5261" s="164">
        <v>0.124631544</v>
      </c>
    </row>
    <row r="5262" spans="5:11" s="117" customFormat="1" x14ac:dyDescent="0.25">
      <c r="E5262" s="163">
        <v>46050</v>
      </c>
      <c r="F5262" s="164">
        <v>0.180682546</v>
      </c>
      <c r="G5262" s="164">
        <v>0.46153541199999998</v>
      </c>
      <c r="H5262" s="164">
        <v>5.5523864999999999E-2</v>
      </c>
      <c r="I5262" s="164">
        <v>6.4981680000000003E-3</v>
      </c>
      <c r="J5262" s="164">
        <v>0.38256431899999999</v>
      </c>
      <c r="K5262" s="164">
        <v>0.124631544</v>
      </c>
    </row>
    <row r="5263" spans="5:11" s="117" customFormat="1" x14ac:dyDescent="0.25">
      <c r="E5263" s="163">
        <v>46051</v>
      </c>
      <c r="F5263" s="164">
        <v>0.183461068</v>
      </c>
      <c r="G5263" s="164">
        <v>0.46197087399999998</v>
      </c>
      <c r="H5263" s="164">
        <v>5.8021356000000003E-2</v>
      </c>
      <c r="I5263" s="164">
        <v>1.1313332000000001E-2</v>
      </c>
      <c r="J5263" s="164">
        <v>0.38210121499999999</v>
      </c>
      <c r="K5263" s="164">
        <v>0.124631544</v>
      </c>
    </row>
    <row r="5264" spans="5:11" s="117" customFormat="1" x14ac:dyDescent="0.25">
      <c r="E5264" s="163">
        <v>46052</v>
      </c>
      <c r="F5264" s="164">
        <v>0.184872814</v>
      </c>
      <c r="G5264" s="164">
        <v>0.46079293999999998</v>
      </c>
      <c r="H5264" s="164">
        <v>5.7919602000000001E-2</v>
      </c>
      <c r="I5264" s="164">
        <v>1.6156514E-2</v>
      </c>
      <c r="J5264" s="164">
        <v>0.38194819899999999</v>
      </c>
      <c r="K5264" s="164">
        <v>0.124631544</v>
      </c>
    </row>
    <row r="5265" spans="5:11" s="117" customFormat="1" x14ac:dyDescent="0.25">
      <c r="E5265" s="163">
        <v>46055</v>
      </c>
      <c r="F5265" s="164">
        <v>0.18490668900000001</v>
      </c>
      <c r="G5265" s="164">
        <v>0.458625703</v>
      </c>
      <c r="H5265" s="164">
        <v>5.7840046999999999E-2</v>
      </c>
      <c r="I5265" s="164">
        <v>1.805843E-2</v>
      </c>
      <c r="J5265" s="164">
        <v>0.38161510599999998</v>
      </c>
      <c r="K5265" s="164">
        <v>0.124631544</v>
      </c>
    </row>
    <row r="5266" spans="5:11" s="117" customFormat="1" x14ac:dyDescent="0.25">
      <c r="E5266" s="163">
        <v>46056</v>
      </c>
      <c r="F5266" s="164">
        <v>0.18507846999999999</v>
      </c>
      <c r="G5266" s="164">
        <v>0.456889349</v>
      </c>
      <c r="H5266" s="164">
        <v>5.8383914000000002E-2</v>
      </c>
      <c r="I5266" s="164">
        <v>1.0618616000000001E-2</v>
      </c>
      <c r="J5266" s="164">
        <v>0.38091280900000002</v>
      </c>
      <c r="K5266" s="164">
        <v>0.124631544</v>
      </c>
    </row>
    <row r="5267" spans="5:11" s="117" customFormat="1" x14ac:dyDescent="0.25">
      <c r="E5267" s="163">
        <v>46057</v>
      </c>
      <c r="F5267" s="164">
        <v>0.18617505000000001</v>
      </c>
      <c r="G5267" s="164">
        <v>0.45585441900000001</v>
      </c>
      <c r="H5267" s="164">
        <v>5.9105576999999999E-2</v>
      </c>
      <c r="I5267" s="164">
        <v>1.4214243E-2</v>
      </c>
      <c r="J5267" s="164">
        <v>0.38050641299999999</v>
      </c>
      <c r="K5267" s="164">
        <v>0.124631544</v>
      </c>
    </row>
    <row r="5268" spans="5:11" s="117" customFormat="1" x14ac:dyDescent="0.25">
      <c r="E5268" s="163">
        <v>46058</v>
      </c>
      <c r="F5268" s="164">
        <v>0.18821405699999999</v>
      </c>
      <c r="G5268" s="164">
        <v>0.45650480199999999</v>
      </c>
      <c r="H5268" s="164">
        <v>6.0115164999999998E-2</v>
      </c>
      <c r="I5268" s="164">
        <v>3.3635626000000002E-2</v>
      </c>
      <c r="J5268" s="164">
        <v>0.38037485100000001</v>
      </c>
      <c r="K5268" s="164">
        <v>0.124631544</v>
      </c>
    </row>
    <row r="5269" spans="5:11" s="117" customFormat="1" x14ac:dyDescent="0.25">
      <c r="E5269" s="163">
        <v>46059</v>
      </c>
      <c r="F5269" s="164">
        <v>0.18827511899999999</v>
      </c>
      <c r="G5269" s="164">
        <v>0.45888841499999999</v>
      </c>
      <c r="H5269" s="164">
        <v>5.9551345999999998E-2</v>
      </c>
      <c r="I5269" s="164">
        <v>3.3076702999999999E-2</v>
      </c>
      <c r="J5269" s="164">
        <v>0.38054185400000001</v>
      </c>
      <c r="K5269" s="164">
        <v>0.124631544</v>
      </c>
    </row>
    <row r="5270" spans="5:11" s="117" customFormat="1" x14ac:dyDescent="0.25">
      <c r="E5270" s="163">
        <v>46062</v>
      </c>
      <c r="F5270" s="164">
        <v>0.19019803299999999</v>
      </c>
      <c r="G5270" s="164">
        <v>0.45988780000000001</v>
      </c>
      <c r="H5270" s="164">
        <v>5.9636650999999999E-2</v>
      </c>
      <c r="I5270" s="164">
        <v>2.7412256999999999E-2</v>
      </c>
      <c r="J5270" s="164">
        <v>0.38015823900000001</v>
      </c>
      <c r="K5270" s="164">
        <v>0.124631544</v>
      </c>
    </row>
    <row r="5271" spans="5:11" s="117" customFormat="1" x14ac:dyDescent="0.25">
      <c r="E5271" s="163">
        <v>46063</v>
      </c>
      <c r="F5271" s="164">
        <v>0.19158238999999999</v>
      </c>
      <c r="G5271" s="164">
        <v>0.45992690200000003</v>
      </c>
      <c r="H5271" s="164">
        <v>6.0585884999999999E-2</v>
      </c>
      <c r="I5271" s="164">
        <v>3.3742424E-2</v>
      </c>
      <c r="J5271" s="164">
        <v>0.38006788600000002</v>
      </c>
      <c r="K5271" s="164">
        <v>0.124631544</v>
      </c>
    </row>
    <row r="5272" spans="5:11" s="117" customFormat="1" x14ac:dyDescent="0.25">
      <c r="E5272" s="163">
        <v>46064</v>
      </c>
      <c r="F5272" s="164">
        <v>0.192719692</v>
      </c>
      <c r="G5272" s="164">
        <v>0.46127549400000001</v>
      </c>
      <c r="H5272" s="164">
        <v>6.2544950000000002E-2</v>
      </c>
      <c r="I5272" s="164">
        <v>3.4407335999999997E-2</v>
      </c>
      <c r="J5272" s="164">
        <v>0.379421544</v>
      </c>
      <c r="K5272" s="164">
        <v>0.124631544</v>
      </c>
    </row>
    <row r="5273" spans="5:11" s="117" customFormat="1" x14ac:dyDescent="0.25">
      <c r="E5273" s="163">
        <v>46065</v>
      </c>
      <c r="F5273" s="164">
        <v>0.19544893999999999</v>
      </c>
      <c r="G5273" s="164">
        <v>0.46044881199999999</v>
      </c>
      <c r="H5273" s="164">
        <v>6.5560225999999999E-2</v>
      </c>
      <c r="I5273" s="164">
        <v>3.7127036000000002E-2</v>
      </c>
      <c r="J5273" s="164">
        <v>0.37907767399999998</v>
      </c>
      <c r="K5273" s="164">
        <v>0.124631544</v>
      </c>
    </row>
    <row r="5274" spans="5:11" s="117" customFormat="1" x14ac:dyDescent="0.25">
      <c r="E5274" s="163">
        <v>46066</v>
      </c>
      <c r="F5274" s="164">
        <v>0.19697988</v>
      </c>
      <c r="G5274" s="164">
        <v>0.458903648</v>
      </c>
      <c r="H5274" s="164">
        <v>6.7730694999999994E-2</v>
      </c>
      <c r="I5274" s="164">
        <v>6.1986065E-2</v>
      </c>
      <c r="J5274" s="164">
        <v>0.37840823400000001</v>
      </c>
      <c r="K5274" s="164">
        <v>0.124631544</v>
      </c>
    </row>
    <row r="5275" spans="5:11" s="117" customFormat="1" x14ac:dyDescent="0.25">
      <c r="E5275" s="163">
        <v>46069</v>
      </c>
      <c r="F5275" s="164">
        <v>0.19744906200000001</v>
      </c>
      <c r="G5275" s="164">
        <v>0.45556932100000003</v>
      </c>
      <c r="H5275" s="164">
        <v>6.6123417000000004E-2</v>
      </c>
      <c r="I5275" s="164">
        <v>6.6703438000000004E-2</v>
      </c>
      <c r="J5275" s="164">
        <v>0.37756340199999999</v>
      </c>
      <c r="K5275" s="164">
        <v>0.124631544</v>
      </c>
    </row>
    <row r="5276" spans="5:11" s="117" customFormat="1" x14ac:dyDescent="0.25">
      <c r="E5276" s="163">
        <v>46070</v>
      </c>
      <c r="F5276" s="164">
        <v>0.19638783400000001</v>
      </c>
      <c r="G5276" s="164">
        <v>0.45295334799999998</v>
      </c>
      <c r="H5276" s="164">
        <v>6.4759510000000006E-2</v>
      </c>
      <c r="I5276" s="164">
        <v>6.6730778000000004E-2</v>
      </c>
      <c r="J5276" s="164">
        <v>0.37689072400000001</v>
      </c>
      <c r="K5276" s="164">
        <v>0.124631544</v>
      </c>
    </row>
    <row r="5277" spans="5:11" s="117" customFormat="1" x14ac:dyDescent="0.25">
      <c r="E5277" s="163">
        <v>46071</v>
      </c>
      <c r="F5277" s="164">
        <v>0.19442668299999999</v>
      </c>
      <c r="G5277" s="164">
        <v>0.45328018799999997</v>
      </c>
      <c r="H5277" s="164">
        <v>6.2952830000000001E-2</v>
      </c>
      <c r="I5277" s="164">
        <v>5.0424219999999999E-2</v>
      </c>
      <c r="J5277" s="164">
        <v>0.37645748400000001</v>
      </c>
      <c r="K5277" s="164">
        <v>0.124631544</v>
      </c>
    </row>
    <row r="5278" spans="5:11" s="117" customFormat="1" x14ac:dyDescent="0.25">
      <c r="E5278" s="163">
        <v>46072</v>
      </c>
      <c r="F5278" s="164">
        <v>0.19294014700000001</v>
      </c>
      <c r="G5278" s="164">
        <v>0.45397113500000003</v>
      </c>
      <c r="H5278" s="164">
        <v>6.3048467999999996E-2</v>
      </c>
      <c r="I5278" s="164">
        <v>4.6148573999999998E-2</v>
      </c>
      <c r="J5278" s="164">
        <v>0.37545002300000002</v>
      </c>
      <c r="K5278" s="164">
        <v>0.124631544</v>
      </c>
    </row>
    <row r="5279" spans="5:11" s="117" customFormat="1" x14ac:dyDescent="0.25">
      <c r="E5279" s="163">
        <v>46073</v>
      </c>
      <c r="F5279" s="164">
        <v>0.19044707599999999</v>
      </c>
      <c r="G5279" s="164">
        <v>0.45502767199999999</v>
      </c>
      <c r="H5279" s="164">
        <v>6.2833208000000002E-2</v>
      </c>
      <c r="I5279" s="164">
        <v>4.2031970000000002E-2</v>
      </c>
      <c r="J5279" s="164">
        <v>0.37479109300000002</v>
      </c>
      <c r="K5279" s="164">
        <v>0.124631544</v>
      </c>
    </row>
    <row r="5280" spans="5:11" s="117" customFormat="1" x14ac:dyDescent="0.25">
      <c r="E5280" s="163">
        <v>46076</v>
      </c>
      <c r="F5280" s="164">
        <v>0.18904743099999999</v>
      </c>
      <c r="G5280" s="164">
        <v>0.455138125</v>
      </c>
      <c r="H5280" s="164">
        <v>6.4130804999999999E-2</v>
      </c>
      <c r="I5280" s="164">
        <v>3.2431993999999999E-2</v>
      </c>
      <c r="J5280" s="164">
        <v>0.37399538900000001</v>
      </c>
      <c r="K5280" s="164">
        <v>0.124631544</v>
      </c>
    </row>
    <row r="5281" spans="5:11" s="117" customFormat="1" x14ac:dyDescent="0.25">
      <c r="E5281" s="163">
        <v>46077</v>
      </c>
      <c r="F5281" s="164">
        <v>0.19017147600000001</v>
      </c>
      <c r="G5281" s="164">
        <v>0.45390034800000001</v>
      </c>
      <c r="H5281" s="164">
        <v>6.5762552000000002E-2</v>
      </c>
      <c r="I5281" s="164">
        <v>3.6535537999999999E-2</v>
      </c>
      <c r="J5281" s="164">
        <v>0.37274573500000002</v>
      </c>
      <c r="K5281" s="164">
        <v>0.124631544</v>
      </c>
    </row>
    <row r="5282" spans="5:11" s="117" customFormat="1" x14ac:dyDescent="0.25">
      <c r="E5282" s="163">
        <v>46078</v>
      </c>
      <c r="F5282" s="164">
        <v>0.19393337399999999</v>
      </c>
      <c r="G5282" s="164">
        <v>0.45187263599999999</v>
      </c>
      <c r="H5282" s="164">
        <v>7.0661513999999995E-2</v>
      </c>
      <c r="I5282" s="164">
        <v>2.9907247000000001E-2</v>
      </c>
      <c r="J5282" s="164">
        <v>0.37094410999999999</v>
      </c>
      <c r="K5282" s="164">
        <v>0.124631544</v>
      </c>
    </row>
    <row r="5283" spans="5:11" s="117" customFormat="1" x14ac:dyDescent="0.25">
      <c r="E5283" s="163">
        <v>46079</v>
      </c>
      <c r="F5283" s="164">
        <v>0.201596736</v>
      </c>
      <c r="G5283" s="164">
        <v>0.452470123</v>
      </c>
      <c r="H5283" s="164">
        <v>7.8734162999999996E-2</v>
      </c>
      <c r="I5283" s="164">
        <v>4.4152201000000002E-2</v>
      </c>
      <c r="J5283" s="164">
        <v>0.36980182299999997</v>
      </c>
      <c r="K5283" s="164">
        <v>0.124631544</v>
      </c>
    </row>
    <row r="5284" spans="5:11" s="117" customFormat="1" x14ac:dyDescent="0.25">
      <c r="E5284" s="163">
        <v>46080</v>
      </c>
      <c r="F5284" s="164">
        <v>0.21383582700000001</v>
      </c>
      <c r="G5284" s="164">
        <v>0.45496867200000002</v>
      </c>
      <c r="H5284" s="164">
        <v>9.3246854000000004E-2</v>
      </c>
      <c r="I5284" s="164">
        <v>5.5511071000000002E-2</v>
      </c>
      <c r="J5284" s="164">
        <v>0.36930715400000003</v>
      </c>
      <c r="K5284" s="164">
        <v>0.124631544</v>
      </c>
    </row>
    <row r="5285" spans="5:11" s="117" customFormat="1" x14ac:dyDescent="0.25">
      <c r="E5285" s="163">
        <v>46083</v>
      </c>
      <c r="F5285" s="164">
        <v>0.23834710000000001</v>
      </c>
      <c r="G5285" s="164">
        <v>0.46219411799999999</v>
      </c>
      <c r="H5285" s="164">
        <v>0.11796233</v>
      </c>
      <c r="I5285" s="164">
        <v>8.5400935999999997E-2</v>
      </c>
      <c r="J5285" s="164">
        <v>0.369249033</v>
      </c>
      <c r="K5285" s="164">
        <v>0.124631544</v>
      </c>
    </row>
    <row r="5286" spans="5:11" s="117" customFormat="1" x14ac:dyDescent="0.25">
      <c r="E5286" s="163">
        <v>46084</v>
      </c>
      <c r="F5286" s="164">
        <v>0.27182828599999997</v>
      </c>
      <c r="G5286" s="164">
        <v>0.47007000399999999</v>
      </c>
      <c r="H5286" s="164">
        <v>0.148909347</v>
      </c>
      <c r="I5286" s="164">
        <v>0.136254032</v>
      </c>
      <c r="J5286" s="164">
        <v>0.36995485299999997</v>
      </c>
      <c r="K5286" s="164">
        <v>0.124631544</v>
      </c>
    </row>
    <row r="5287" spans="5:11" s="117" customFormat="1" x14ac:dyDescent="0.25">
      <c r="E5287" s="163">
        <v>46085</v>
      </c>
      <c r="F5287" s="164">
        <v>0.296830706</v>
      </c>
      <c r="G5287" s="164">
        <v>0.474623815</v>
      </c>
      <c r="H5287" s="164">
        <v>0.173262784</v>
      </c>
      <c r="I5287" s="164">
        <v>0.120192997</v>
      </c>
      <c r="J5287" s="164">
        <v>0.37024737000000002</v>
      </c>
      <c r="K5287" s="164">
        <v>0.124631544</v>
      </c>
    </row>
    <row r="5288" spans="5:11" s="117" customFormat="1" x14ac:dyDescent="0.25">
      <c r="E5288" s="163">
        <v>46086</v>
      </c>
      <c r="F5288" s="164">
        <v>0.31701162199999999</v>
      </c>
      <c r="G5288" s="164">
        <v>0.483286565</v>
      </c>
      <c r="H5288" s="164">
        <v>0.196187009</v>
      </c>
      <c r="I5288" s="164">
        <v>0.119436974</v>
      </c>
      <c r="J5288" s="164">
        <v>0.37066217800000001</v>
      </c>
      <c r="K5288" s="164">
        <v>0.124631544</v>
      </c>
    </row>
    <row r="5289" spans="5:11" s="117" customFormat="1" x14ac:dyDescent="0.25">
      <c r="E5289" s="163">
        <v>46087</v>
      </c>
      <c r="F5289" s="164">
        <v>0.34255609300000001</v>
      </c>
      <c r="G5289" s="164">
        <v>0.498083683</v>
      </c>
      <c r="H5289" s="164">
        <v>0.22593882100000001</v>
      </c>
      <c r="I5289" s="164">
        <v>0.13729936500000001</v>
      </c>
      <c r="J5289" s="164">
        <v>0.371182175</v>
      </c>
      <c r="K5289" s="164">
        <v>0.124631544</v>
      </c>
    </row>
    <row r="5290" spans="5:11" s="117" customFormat="1" x14ac:dyDescent="0.25">
      <c r="E5290" s="163">
        <v>46090</v>
      </c>
      <c r="F5290" s="164">
        <v>0.37153432600000003</v>
      </c>
      <c r="G5290" s="164">
        <v>0.51167122200000004</v>
      </c>
      <c r="H5290" s="164">
        <v>0.26214537799999998</v>
      </c>
      <c r="I5290" s="164">
        <v>0.14160830799999999</v>
      </c>
      <c r="J5290" s="164">
        <v>0.37295360500000002</v>
      </c>
      <c r="K5290" s="164">
        <v>0.124631544</v>
      </c>
    </row>
    <row r="5291" spans="5:11" s="117" customFormat="1" x14ac:dyDescent="0.25">
      <c r="E5291" s="163">
        <v>46091</v>
      </c>
      <c r="F5291" s="164">
        <v>0.406420006</v>
      </c>
      <c r="G5291" s="164">
        <v>0.50919872600000005</v>
      </c>
      <c r="H5291" s="164">
        <v>0.30601023500000002</v>
      </c>
      <c r="I5291" s="164">
        <v>0.115014678</v>
      </c>
      <c r="J5291" s="164">
        <v>0.37359260700000002</v>
      </c>
      <c r="K5291" s="164">
        <v>0.124631544</v>
      </c>
    </row>
    <row r="5292" spans="5:11" s="117" customFormat="1" x14ac:dyDescent="0.25">
      <c r="E5292" s="163">
        <v>46092</v>
      </c>
      <c r="F5292" s="164">
        <v>0.430680324</v>
      </c>
      <c r="G5292" s="164">
        <v>0.51303035799999996</v>
      </c>
      <c r="H5292" s="164">
        <v>0.33430178799999999</v>
      </c>
      <c r="I5292" s="164">
        <v>0.115375171</v>
      </c>
      <c r="J5292" s="164">
        <v>0.37460576699999998</v>
      </c>
      <c r="K5292" s="164">
        <v>0.124631544</v>
      </c>
    </row>
    <row r="5293" spans="5:11" s="117" customFormat="1" x14ac:dyDescent="0.25">
      <c r="E5293" s="163">
        <v>46093</v>
      </c>
      <c r="F5293" s="164">
        <v>0.45127273499999998</v>
      </c>
      <c r="G5293" s="164">
        <v>0.51794030000000002</v>
      </c>
      <c r="H5293" s="164">
        <v>0.35785457999999998</v>
      </c>
      <c r="I5293" s="164">
        <v>0.127922973</v>
      </c>
      <c r="J5293" s="164">
        <v>0.37508535599999998</v>
      </c>
      <c r="K5293" s="164">
        <v>0.124631544</v>
      </c>
    </row>
    <row r="5294" spans="5:11" s="117" customFormat="1" x14ac:dyDescent="0.25">
      <c r="E5294" s="163">
        <v>46094</v>
      </c>
      <c r="F5294" s="164">
        <v>0.46277436700000002</v>
      </c>
      <c r="G5294" s="164">
        <v>0.52499169700000003</v>
      </c>
      <c r="H5294" s="164">
        <v>0.37143743899999998</v>
      </c>
      <c r="I5294" s="164">
        <v>0.13654878100000001</v>
      </c>
      <c r="J5294" s="164">
        <v>0.37591636499999997</v>
      </c>
      <c r="K5294" s="164">
        <v>0.124631544</v>
      </c>
    </row>
    <row r="5295" spans="5:11" s="117" customFormat="1" x14ac:dyDescent="0.25">
      <c r="E5295" s="163">
        <v>46097</v>
      </c>
      <c r="F5295" s="164">
        <v>0.465158878</v>
      </c>
      <c r="G5295" s="164">
        <v>0.52444042899999999</v>
      </c>
      <c r="H5295" s="164">
        <v>0.37562282200000002</v>
      </c>
      <c r="I5295" s="164">
        <v>0.13138182700000001</v>
      </c>
      <c r="J5295" s="164">
        <v>0.37649700000000003</v>
      </c>
      <c r="K5295" s="164">
        <v>0.124631544</v>
      </c>
    </row>
    <row r="5296" spans="5:11" s="117" customFormat="1" x14ac:dyDescent="0.25">
      <c r="E5296" s="163">
        <v>46098</v>
      </c>
      <c r="F5296" s="164">
        <v>0.46393754100000001</v>
      </c>
      <c r="G5296" s="164">
        <v>0.52195461700000001</v>
      </c>
      <c r="H5296" s="164">
        <v>0.37509943099999998</v>
      </c>
      <c r="I5296" s="164">
        <v>0.116129815</v>
      </c>
      <c r="J5296" s="164">
        <v>0.37750423500000002</v>
      </c>
      <c r="K5296" s="164">
        <v>0.124631544</v>
      </c>
    </row>
    <row r="5297" spans="5:11" s="117" customFormat="1" x14ac:dyDescent="0.25">
      <c r="E5297" s="163">
        <v>46099</v>
      </c>
      <c r="F5297" s="164">
        <v>0.46454780400000001</v>
      </c>
      <c r="G5297" s="164">
        <v>0.52469059600000001</v>
      </c>
      <c r="H5297" s="164">
        <v>0.374676917</v>
      </c>
      <c r="I5297" s="164">
        <v>0.119539099</v>
      </c>
      <c r="J5297" s="164">
        <v>0.378181885</v>
      </c>
      <c r="K5297" s="164">
        <v>0.124631544</v>
      </c>
    </row>
    <row r="5298" spans="5:11" s="117" customFormat="1" x14ac:dyDescent="0.25">
      <c r="E5298" s="163">
        <v>46100</v>
      </c>
      <c r="F5298" s="164">
        <v>0.46722475099999999</v>
      </c>
      <c r="G5298" s="164">
        <v>0.53178140399999996</v>
      </c>
      <c r="H5298" s="164">
        <v>0.37259217500000003</v>
      </c>
      <c r="I5298" s="164">
        <v>0.13829427</v>
      </c>
      <c r="J5298" s="164">
        <v>0.37885802099999999</v>
      </c>
      <c r="K5298" s="164">
        <v>0.124631544</v>
      </c>
    </row>
    <row r="5299" spans="5:11" s="117" customFormat="1" x14ac:dyDescent="0.25">
      <c r="E5299" s="163">
        <v>46101</v>
      </c>
      <c r="F5299" s="164">
        <v>0.47128713</v>
      </c>
      <c r="G5299" s="164">
        <v>0.53508153899999999</v>
      </c>
      <c r="H5299" s="164">
        <v>0.36943359399999998</v>
      </c>
      <c r="I5299" s="164">
        <v>0.147112887</v>
      </c>
      <c r="J5299" s="164">
        <v>0.38022878500000001</v>
      </c>
      <c r="K5299" s="164">
        <v>0.124631544</v>
      </c>
    </row>
    <row r="5300" spans="5:11" s="117" customFormat="1" x14ac:dyDescent="0.25">
      <c r="E5300" s="163">
        <v>46104</v>
      </c>
      <c r="F5300" s="164">
        <v>0.47513086399999999</v>
      </c>
      <c r="G5300" s="164">
        <v>0.541717267</v>
      </c>
      <c r="H5300" s="164">
        <v>0.36862703899999999</v>
      </c>
      <c r="I5300" s="164">
        <v>0.146429742</v>
      </c>
      <c r="J5300" s="164">
        <v>0.38137622799999998</v>
      </c>
      <c r="K5300" s="164">
        <v>0.124631544</v>
      </c>
    </row>
    <row r="5301" spans="5:11" s="117" customFormat="1" x14ac:dyDescent="0.25">
      <c r="E5301" s="163">
        <v>46105</v>
      </c>
      <c r="F5301" s="164">
        <v>0.47263186200000001</v>
      </c>
      <c r="G5301" s="164">
        <v>0.542708089</v>
      </c>
      <c r="H5301" s="164">
        <v>0.370142415</v>
      </c>
      <c r="I5301" s="164">
        <v>0.14872912099999999</v>
      </c>
      <c r="J5301" s="164">
        <v>0.38239649599999997</v>
      </c>
      <c r="K5301" s="164">
        <v>0.124631544</v>
      </c>
    </row>
    <row r="5302" spans="5:11" s="117" customFormat="1" x14ac:dyDescent="0.25">
      <c r="E5302" s="163">
        <v>46106</v>
      </c>
      <c r="F5302" s="164">
        <v>0.468617008</v>
      </c>
      <c r="G5302" s="164">
        <v>0.53882463700000005</v>
      </c>
      <c r="H5302" s="164">
        <v>0.36768811699999998</v>
      </c>
      <c r="I5302" s="164">
        <v>0.13588850699999999</v>
      </c>
      <c r="J5302" s="164">
        <v>0.383738574</v>
      </c>
      <c r="K5302" s="164">
        <v>0.124631544</v>
      </c>
    </row>
    <row r="5303" spans="5:11" s="117" customFormat="1" x14ac:dyDescent="0.25">
      <c r="E5303" s="163">
        <v>46107</v>
      </c>
      <c r="F5303" s="164">
        <v>0.46276874600000001</v>
      </c>
      <c r="G5303" s="164">
        <v>0.53413463100000003</v>
      </c>
      <c r="H5303" s="164">
        <v>0.36278503200000001</v>
      </c>
      <c r="I5303" s="164">
        <v>0.14562438699999999</v>
      </c>
      <c r="J5303" s="164">
        <v>0.384027909</v>
      </c>
      <c r="K5303" s="164">
        <v>0.124631544</v>
      </c>
    </row>
    <row r="5304" spans="5:11" s="117" customFormat="1" x14ac:dyDescent="0.25">
      <c r="E5304" s="163">
        <v>46108</v>
      </c>
      <c r="F5304" s="164">
        <v>0.45606124399999998</v>
      </c>
      <c r="G5304" s="164">
        <v>0.53115129699999997</v>
      </c>
      <c r="H5304" s="164">
        <v>0.35691121599999998</v>
      </c>
      <c r="I5304" s="164">
        <v>0.15961281099999999</v>
      </c>
      <c r="J5304" s="164">
        <v>0.384334974</v>
      </c>
      <c r="K5304" s="164">
        <v>0.124631544</v>
      </c>
    </row>
    <row r="5305" spans="5:11" s="117" customFormat="1" x14ac:dyDescent="0.25">
      <c r="E5305" s="163">
        <v>46111</v>
      </c>
      <c r="F5305" s="164">
        <v>0.44857803200000002</v>
      </c>
      <c r="G5305" s="164">
        <v>0.52567541299999998</v>
      </c>
      <c r="H5305" s="164">
        <v>0.35174719500000001</v>
      </c>
      <c r="I5305" s="164">
        <v>0.16130829399999999</v>
      </c>
      <c r="J5305" s="164">
        <v>0.38435401000000002</v>
      </c>
      <c r="K5305" s="164">
        <v>0.124631544</v>
      </c>
    </row>
    <row r="5306" spans="5:11" s="117" customFormat="1" x14ac:dyDescent="0.25">
      <c r="E5306" s="163">
        <v>46112</v>
      </c>
      <c r="F5306" s="164">
        <v>0.44349555800000001</v>
      </c>
      <c r="G5306" s="164">
        <v>0.51602325999999998</v>
      </c>
      <c r="H5306" s="164">
        <v>0.34726715000000002</v>
      </c>
      <c r="I5306" s="164">
        <v>0.14453434900000001</v>
      </c>
      <c r="J5306" s="164">
        <v>0.38442562200000002</v>
      </c>
      <c r="K5306" s="164">
        <v>0.124631544</v>
      </c>
    </row>
    <row r="5307" spans="5:11" s="117" customFormat="1" x14ac:dyDescent="0.25">
      <c r="E5307" s="163">
        <v>46113</v>
      </c>
      <c r="F5307" s="164">
        <v>0.43875943499999998</v>
      </c>
      <c r="G5307" s="164">
        <v>0.50364860300000003</v>
      </c>
      <c r="H5307" s="164">
        <v>0.34503104200000001</v>
      </c>
      <c r="I5307" s="164">
        <v>0.11829935499999999</v>
      </c>
      <c r="J5307" s="164">
        <v>0.38398207000000001</v>
      </c>
      <c r="K5307" s="164">
        <v>0.124631544</v>
      </c>
    </row>
    <row r="5308" spans="5:11" s="117" customFormat="1" x14ac:dyDescent="0.25">
      <c r="E5308" s="163">
        <v>46114</v>
      </c>
      <c r="F5308" s="164">
        <v>0.43506375200000003</v>
      </c>
      <c r="G5308" s="164">
        <v>0.49743633300000001</v>
      </c>
      <c r="H5308" s="164">
        <v>0.34076026700000001</v>
      </c>
      <c r="I5308" s="164">
        <v>0.11027627299999999</v>
      </c>
      <c r="J5308" s="164">
        <v>0.38369699099999999</v>
      </c>
      <c r="K5308" s="164">
        <v>0.124631544</v>
      </c>
    </row>
    <row r="5309" spans="5:11" s="117" customFormat="1" x14ac:dyDescent="0.25">
      <c r="E5309" s="163">
        <v>46119</v>
      </c>
      <c r="F5309" s="164">
        <v>0.430344644</v>
      </c>
      <c r="G5309" s="164">
        <v>0.49033377</v>
      </c>
      <c r="H5309" s="164">
        <v>0.33709478199999998</v>
      </c>
      <c r="I5309" s="164">
        <v>9.4159821000000005E-2</v>
      </c>
      <c r="J5309" s="164">
        <v>0.38270331699999999</v>
      </c>
      <c r="K5309" s="164">
        <v>0.124631544</v>
      </c>
    </row>
    <row r="5310" spans="5:11" s="117" customFormat="1" x14ac:dyDescent="0.25">
      <c r="E5310" s="163">
        <v>46120</v>
      </c>
      <c r="F5310" s="164">
        <v>0.42506886199999999</v>
      </c>
      <c r="G5310" s="164">
        <v>0.48005393000000002</v>
      </c>
      <c r="H5310" s="164">
        <v>0.33241794499999999</v>
      </c>
      <c r="I5310" s="164">
        <v>5.2336594E-2</v>
      </c>
      <c r="J5310" s="164">
        <v>0.38172621000000001</v>
      </c>
      <c r="K5310" s="164">
        <v>0.124631544</v>
      </c>
    </row>
    <row r="5311" spans="5:11" s="117" customFormat="1" x14ac:dyDescent="0.25">
      <c r="E5311" s="163">
        <v>46121</v>
      </c>
      <c r="F5311" s="164">
        <v>0.41788160600000002</v>
      </c>
      <c r="G5311" s="164">
        <v>0.47006535599999999</v>
      </c>
      <c r="H5311" s="164">
        <v>0.32636369999999998</v>
      </c>
      <c r="I5311" s="164">
        <v>3.7938961E-2</v>
      </c>
      <c r="J5311" s="164">
        <v>0.38059116700000001</v>
      </c>
      <c r="K5311" s="164">
        <v>0.124631544</v>
      </c>
    </row>
    <row r="5312" spans="5:11" s="117" customFormat="1" x14ac:dyDescent="0.25">
      <c r="E5312" s="163">
        <v>46122</v>
      </c>
      <c r="F5312" s="164">
        <v>0.41347963300000001</v>
      </c>
      <c r="G5312" s="164">
        <v>0.45690814000000002</v>
      </c>
      <c r="H5312" s="164">
        <v>0.32209468400000002</v>
      </c>
      <c r="I5312" s="164">
        <v>2.1530259E-2</v>
      </c>
      <c r="J5312" s="164">
        <v>0.37976426800000002</v>
      </c>
      <c r="K5312" s="164">
        <v>0.124631544</v>
      </c>
    </row>
    <row r="5313" spans="5:11" x14ac:dyDescent="0.25">
      <c r="E5313" s="166">
        <v>46125</v>
      </c>
      <c r="F5313" s="164">
        <v>0.409946425</v>
      </c>
      <c r="G5313" s="164">
        <v>0.44122715699999998</v>
      </c>
      <c r="H5313" s="164">
        <v>0.31933815300000001</v>
      </c>
      <c r="I5313" s="164">
        <v>1.7852624000000001E-2</v>
      </c>
      <c r="J5313" s="164">
        <v>0.377330895</v>
      </c>
      <c r="K5313" s="164">
        <v>0.124631544</v>
      </c>
    </row>
    <row r="5314" spans="5:11" x14ac:dyDescent="0.25">
      <c r="E5314" s="166">
        <v>46126</v>
      </c>
      <c r="F5314" s="164">
        <v>0.40407526900000001</v>
      </c>
      <c r="G5314" s="164">
        <v>0.43057313899999999</v>
      </c>
      <c r="H5314" s="164">
        <v>0.31525575099999997</v>
      </c>
      <c r="I5314" s="164">
        <v>1.5808011E-2</v>
      </c>
      <c r="J5314" s="164">
        <v>0.37558532300000003</v>
      </c>
      <c r="K5314" s="164">
        <v>0.124631544</v>
      </c>
    </row>
    <row r="5315" spans="5:11" x14ac:dyDescent="0.25">
      <c r="E5315" s="166">
        <v>46127</v>
      </c>
      <c r="F5315" s="164">
        <v>0.39738754500000001</v>
      </c>
      <c r="G5315" s="164">
        <v>0.42432008900000001</v>
      </c>
      <c r="H5315" s="164">
        <v>0.30913901599999999</v>
      </c>
      <c r="I5315" s="164">
        <v>1.5921613000000001E-2</v>
      </c>
      <c r="J5315" s="164">
        <v>0.37448577</v>
      </c>
      <c r="K5315" s="164">
        <v>0.124631544</v>
      </c>
    </row>
    <row r="5316" spans="5:11" x14ac:dyDescent="0.25">
      <c r="E5316" s="166">
        <v>46128</v>
      </c>
      <c r="F5316" s="164">
        <v>0.39156027999999998</v>
      </c>
      <c r="G5316" s="164">
        <v>0.41944678499999999</v>
      </c>
      <c r="H5316" s="164">
        <v>0.30118956699999999</v>
      </c>
      <c r="I5316" s="164">
        <v>2.1990082000000001E-2</v>
      </c>
      <c r="J5316" s="164">
        <v>0.37407231299999999</v>
      </c>
      <c r="K5316" s="164">
        <v>0.124631544</v>
      </c>
    </row>
    <row r="5317" spans="5:11" x14ac:dyDescent="0.25">
      <c r="E5317" s="166">
        <v>46129</v>
      </c>
      <c r="F5317" s="164">
        <v>0.38382909799999998</v>
      </c>
      <c r="G5317" s="164">
        <v>0.41649646899999998</v>
      </c>
      <c r="H5317" s="164">
        <v>0.29498526899999999</v>
      </c>
      <c r="I5317" s="164">
        <v>1.9404419999999999E-2</v>
      </c>
      <c r="J5317" s="164">
        <v>0.37400390300000003</v>
      </c>
      <c r="K5317" s="164">
        <v>0.124631544</v>
      </c>
    </row>
    <row r="5318" spans="5:11" x14ac:dyDescent="0.25">
      <c r="E5318" s="166">
        <v>46132</v>
      </c>
      <c r="F5318" s="164">
        <v>0.37767162799999998</v>
      </c>
      <c r="G5318" s="164">
        <v>0.41027611400000003</v>
      </c>
      <c r="H5318" s="164">
        <v>0.28647848799999998</v>
      </c>
      <c r="I5318" s="164">
        <v>3.6719554000000001E-2</v>
      </c>
      <c r="J5318" s="164">
        <v>0.37380167600000003</v>
      </c>
      <c r="K5318" s="164">
        <v>0.124631544</v>
      </c>
    </row>
    <row r="5319" spans="5:11" x14ac:dyDescent="0.25">
      <c r="E5319" s="166">
        <v>46133</v>
      </c>
      <c r="F5319" s="164">
        <v>0.37394021</v>
      </c>
      <c r="G5319" s="164">
        <v>0.40925360399999999</v>
      </c>
      <c r="H5319" s="164">
        <v>0.27995958599999998</v>
      </c>
      <c r="I5319" s="164">
        <v>5.2605130999999999E-2</v>
      </c>
      <c r="J5319" s="164">
        <v>0.37382147900000001</v>
      </c>
      <c r="K5319" s="164">
        <v>0.124631544</v>
      </c>
    </row>
    <row r="5320" spans="5:11" x14ac:dyDescent="0.25">
      <c r="E5320" s="166">
        <v>46134</v>
      </c>
      <c r="F5320" s="164">
        <v>0.37306984399999998</v>
      </c>
      <c r="G5320" s="164">
        <v>0.41081456700000002</v>
      </c>
      <c r="H5320" s="164">
        <v>0.27622244000000001</v>
      </c>
      <c r="I5320" s="164">
        <v>6.3594498999999999E-2</v>
      </c>
      <c r="J5320" s="164">
        <v>0.37335937400000002</v>
      </c>
      <c r="K5320" s="164">
        <v>0.124631544</v>
      </c>
    </row>
    <row r="5321" spans="5:11" x14ac:dyDescent="0.25">
      <c r="E5321" s="166">
        <v>46135</v>
      </c>
      <c r="F5321" s="164">
        <v>0.37041068999999999</v>
      </c>
      <c r="G5321" s="164">
        <v>0.415736353</v>
      </c>
      <c r="H5321" s="164">
        <v>0.2728024</v>
      </c>
      <c r="I5321" s="164">
        <v>7.4463342000000002E-2</v>
      </c>
      <c r="J5321" s="164">
        <v>0.37335325699999999</v>
      </c>
      <c r="K5321" s="164">
        <v>0.124631544</v>
      </c>
    </row>
    <row r="5322" spans="5:11" x14ac:dyDescent="0.25">
      <c r="E5322" s="166">
        <v>46136</v>
      </c>
      <c r="F5322" s="164">
        <v>0.36755154200000001</v>
      </c>
      <c r="G5322" s="164">
        <v>0.417671974</v>
      </c>
      <c r="H5322" s="164">
        <v>0.27056692799999998</v>
      </c>
      <c r="I5322" s="164">
        <v>8.1742713999999994E-2</v>
      </c>
      <c r="J5322" s="164">
        <v>0.37332887300000001</v>
      </c>
      <c r="K5322" s="164">
        <v>0.124631544</v>
      </c>
    </row>
    <row r="5323" spans="5:11" x14ac:dyDescent="0.25">
      <c r="E5323" s="166">
        <v>46139</v>
      </c>
      <c r="F5323" s="164">
        <v>0.36530874299999999</v>
      </c>
      <c r="G5323" s="164">
        <v>0.416042837</v>
      </c>
      <c r="H5323" s="164">
        <v>0.26791435299999999</v>
      </c>
      <c r="I5323" s="164">
        <v>9.1230543999999997E-2</v>
      </c>
      <c r="J5323" s="164">
        <v>0.37357515200000002</v>
      </c>
      <c r="K5323" s="164">
        <v>0.124631544</v>
      </c>
    </row>
    <row r="5324" spans="5:11" x14ac:dyDescent="0.25">
      <c r="E5324" s="166">
        <v>46140</v>
      </c>
      <c r="F5324" s="164">
        <v>0.36486144399999998</v>
      </c>
      <c r="G5324" s="164">
        <v>0.41576004</v>
      </c>
      <c r="H5324" s="164">
        <v>0.265750502</v>
      </c>
      <c r="I5324" s="164">
        <v>9.7794390999999994E-2</v>
      </c>
      <c r="J5324" s="164">
        <v>0.37349602399999998</v>
      </c>
      <c r="K5324" s="164">
        <v>0.124631544</v>
      </c>
    </row>
    <row r="5325" spans="5:11" x14ac:dyDescent="0.25">
      <c r="E5325" s="166">
        <v>46141</v>
      </c>
      <c r="F5325" s="164">
        <v>0.36319084699999998</v>
      </c>
      <c r="G5325" s="164">
        <v>0.41629577099999998</v>
      </c>
      <c r="H5325" s="164">
        <v>0.262737428</v>
      </c>
      <c r="I5325" s="164">
        <v>0.101477206</v>
      </c>
      <c r="J5325" s="164">
        <v>0.37374646299999997</v>
      </c>
      <c r="K5325" s="164">
        <v>0.124631544</v>
      </c>
    </row>
    <row r="5326" spans="5:11" x14ac:dyDescent="0.25">
      <c r="E5326" s="166">
        <v>46142</v>
      </c>
      <c r="F5326" s="164">
        <v>0.363124581</v>
      </c>
      <c r="G5326" s="164">
        <v>0.41401295599999999</v>
      </c>
      <c r="H5326" s="164">
        <v>0.26113578599999998</v>
      </c>
      <c r="I5326" s="164">
        <v>0.10998413999999999</v>
      </c>
      <c r="J5326" s="164">
        <v>0.373479534</v>
      </c>
      <c r="K5326" s="164">
        <v>0.124631544</v>
      </c>
    </row>
  </sheetData>
  <mergeCells count="1">
    <mergeCell ref="B5:D5"/>
  </mergeCells>
  <hyperlinks>
    <hyperlink ref="C1" location="Jegyzék_index!A1" display="Vissza a jegyzékre / Return to the Index" xr:uid="{DE19F5C2-E5D8-4E06-ACAF-E491CBE85611}"/>
  </hyperlink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22854-D3D0-4491-BBDD-396B7337A1CA}">
  <dimension ref="A1:K50"/>
  <sheetViews>
    <sheetView showGridLines="0" zoomScale="75" zoomScaleNormal="75" workbookViewId="0"/>
  </sheetViews>
  <sheetFormatPr defaultColWidth="9.140625" defaultRowHeight="15.75" x14ac:dyDescent="0.25"/>
  <cols>
    <col min="1" max="1" width="12.7109375" style="942" customWidth="1"/>
    <col min="2" max="2" width="110.7109375" style="942" customWidth="1"/>
    <col min="3" max="3" width="23" style="942" customWidth="1"/>
    <col min="4" max="4" width="44" style="942" bestFit="1" customWidth="1"/>
    <col min="5" max="5" width="38" style="942" customWidth="1"/>
    <col min="6" max="6" width="68.85546875" style="942" bestFit="1" customWidth="1"/>
    <col min="7" max="11" width="20.7109375" style="942" customWidth="1"/>
    <col min="12" max="16384" width="9.140625" style="942"/>
  </cols>
  <sheetData>
    <row r="1" spans="1:11" s="932" customFormat="1" x14ac:dyDescent="0.25">
      <c r="A1" s="928" t="s">
        <v>0</v>
      </c>
      <c r="B1" s="929" t="s">
        <v>1379</v>
      </c>
      <c r="C1" s="205" t="s">
        <v>874</v>
      </c>
      <c r="D1" s="930"/>
      <c r="E1" s="931"/>
      <c r="F1" s="931"/>
      <c r="G1" s="931"/>
      <c r="H1" s="931"/>
      <c r="I1" s="931"/>
      <c r="J1" s="931"/>
      <c r="K1" s="931"/>
    </row>
    <row r="2" spans="1:11" s="932" customFormat="1" x14ac:dyDescent="0.25">
      <c r="A2" s="928" t="s">
        <v>1</v>
      </c>
      <c r="B2" s="933" t="s">
        <v>1380</v>
      </c>
      <c r="C2" s="934"/>
      <c r="D2" s="934"/>
      <c r="E2" s="931"/>
      <c r="F2" s="931"/>
      <c r="G2" s="931"/>
      <c r="H2" s="931"/>
      <c r="I2" s="931"/>
      <c r="J2" s="931"/>
      <c r="K2" s="931"/>
    </row>
    <row r="3" spans="1:11" s="932" customFormat="1" x14ac:dyDescent="0.25">
      <c r="A3" s="928" t="s">
        <v>2</v>
      </c>
      <c r="B3" s="935" t="s">
        <v>153</v>
      </c>
      <c r="C3" s="936"/>
      <c r="D3" s="936"/>
      <c r="E3" s="931"/>
      <c r="F3" s="931"/>
      <c r="G3" s="931"/>
      <c r="H3" s="931"/>
      <c r="I3" s="931"/>
      <c r="J3" s="931"/>
      <c r="K3" s="931"/>
    </row>
    <row r="4" spans="1:11" s="932" customFormat="1" ht="15.6" customHeight="1" x14ac:dyDescent="0.25">
      <c r="A4" s="928" t="s">
        <v>3</v>
      </c>
      <c r="B4" s="935" t="s">
        <v>180</v>
      </c>
      <c r="C4" s="936"/>
      <c r="D4" s="936"/>
      <c r="E4" s="931"/>
      <c r="F4" s="931"/>
      <c r="G4" s="931"/>
      <c r="H4" s="931"/>
      <c r="I4" s="931"/>
      <c r="J4" s="931"/>
      <c r="K4" s="931"/>
    </row>
    <row r="5" spans="1:11" s="932" customFormat="1" ht="15.6" customHeight="1" x14ac:dyDescent="0.25">
      <c r="A5" s="937" t="s">
        <v>4</v>
      </c>
      <c r="B5" s="938" t="s">
        <v>1381</v>
      </c>
      <c r="C5" s="939"/>
      <c r="D5" s="939"/>
      <c r="E5" s="931"/>
      <c r="F5" s="931"/>
      <c r="G5" s="931"/>
      <c r="H5" s="931"/>
      <c r="I5" s="931"/>
      <c r="J5" s="931"/>
      <c r="K5" s="931"/>
    </row>
    <row r="6" spans="1:11" s="932" customFormat="1" ht="15.6" customHeight="1" x14ac:dyDescent="0.25">
      <c r="A6" s="937" t="s">
        <v>5</v>
      </c>
      <c r="B6" s="938" t="s">
        <v>1382</v>
      </c>
      <c r="C6" s="939"/>
      <c r="D6" s="939"/>
      <c r="E6" s="931"/>
      <c r="F6" s="931"/>
      <c r="G6" s="931"/>
      <c r="H6" s="931"/>
      <c r="I6" s="931"/>
      <c r="J6" s="931"/>
      <c r="K6" s="931"/>
    </row>
    <row r="7" spans="1:11" ht="15.6" customHeight="1" x14ac:dyDescent="0.25">
      <c r="A7" s="940"/>
      <c r="B7" s="941"/>
      <c r="C7" s="941"/>
      <c r="D7" s="941"/>
      <c r="G7" s="943"/>
      <c r="H7" s="943"/>
      <c r="I7" s="943"/>
      <c r="J7" s="943"/>
    </row>
    <row r="8" spans="1:11" ht="15.6" customHeight="1" x14ac:dyDescent="0.25">
      <c r="A8" s="940"/>
      <c r="B8" s="944"/>
      <c r="C8" s="944"/>
      <c r="D8" s="944"/>
      <c r="F8" s="945" t="s">
        <v>1383</v>
      </c>
      <c r="G8" s="946" t="s">
        <v>1168</v>
      </c>
      <c r="H8" s="946" t="s">
        <v>1169</v>
      </c>
      <c r="I8" s="946" t="s">
        <v>1384</v>
      </c>
      <c r="J8" s="946" t="s">
        <v>1385</v>
      </c>
      <c r="K8" s="946" t="s">
        <v>1386</v>
      </c>
    </row>
    <row r="9" spans="1:11" ht="15.6" customHeight="1" x14ac:dyDescent="0.25">
      <c r="A9" s="940"/>
      <c r="B9" s="944"/>
      <c r="C9" s="944"/>
      <c r="D9" s="944"/>
      <c r="E9" s="947"/>
      <c r="F9" s="948" t="s">
        <v>1387</v>
      </c>
      <c r="G9" s="949" t="s">
        <v>1171</v>
      </c>
      <c r="H9" s="949" t="s">
        <v>1172</v>
      </c>
      <c r="I9" s="949" t="s">
        <v>1388</v>
      </c>
      <c r="J9" s="949" t="s">
        <v>1389</v>
      </c>
      <c r="K9" s="949" t="s">
        <v>1390</v>
      </c>
    </row>
    <row r="10" spans="1:11" ht="15.6" customHeight="1" x14ac:dyDescent="0.25">
      <c r="A10" s="940"/>
      <c r="B10" s="950"/>
      <c r="C10" s="950"/>
      <c r="D10" s="951" t="s">
        <v>1391</v>
      </c>
      <c r="E10" s="951" t="s">
        <v>1392</v>
      </c>
      <c r="F10" s="952">
        <v>24.470640641220029</v>
      </c>
      <c r="G10" s="953">
        <v>0</v>
      </c>
      <c r="H10" s="953">
        <v>0</v>
      </c>
      <c r="I10" s="954">
        <v>0</v>
      </c>
      <c r="J10" s="954">
        <v>24.470640641220029</v>
      </c>
      <c r="K10" s="722">
        <v>0</v>
      </c>
    </row>
    <row r="11" spans="1:11" ht="15.6" customHeight="1" x14ac:dyDescent="0.25">
      <c r="A11" s="955"/>
      <c r="B11" s="950"/>
      <c r="C11" s="936"/>
      <c r="D11" s="942" t="s">
        <v>1393</v>
      </c>
      <c r="E11" s="951" t="s">
        <v>1394</v>
      </c>
      <c r="F11" s="952">
        <v>368.02146789859989</v>
      </c>
      <c r="G11" s="953">
        <v>-343.5508272573785</v>
      </c>
      <c r="H11" s="953">
        <v>0</v>
      </c>
      <c r="I11" s="954">
        <v>0</v>
      </c>
      <c r="J11" s="954">
        <v>24.470640641221394</v>
      </c>
      <c r="K11" s="722">
        <v>0</v>
      </c>
    </row>
    <row r="12" spans="1:11" ht="15.6" customHeight="1" x14ac:dyDescent="0.25">
      <c r="A12" s="955"/>
      <c r="B12" s="950"/>
      <c r="C12" s="936"/>
      <c r="D12" s="956" t="s">
        <v>1395</v>
      </c>
      <c r="E12" s="957" t="s">
        <v>1396</v>
      </c>
      <c r="F12" s="952">
        <v>78.382717522955886</v>
      </c>
      <c r="G12" s="953">
        <v>-78.382717522955886</v>
      </c>
      <c r="H12" s="953">
        <v>-343.5508272573785</v>
      </c>
      <c r="I12" s="954">
        <v>0</v>
      </c>
      <c r="J12" s="954">
        <v>0</v>
      </c>
      <c r="K12" s="722">
        <v>0</v>
      </c>
    </row>
    <row r="13" spans="1:11" ht="15.6" customHeight="1" x14ac:dyDescent="0.25">
      <c r="A13" s="950"/>
      <c r="B13" s="950"/>
      <c r="C13" s="936"/>
      <c r="D13" s="942" t="s">
        <v>1397</v>
      </c>
      <c r="E13" s="951" t="s">
        <v>1398</v>
      </c>
      <c r="F13" s="952">
        <v>-85.302852033669211</v>
      </c>
      <c r="G13" s="953">
        <v>-85.302852033669211</v>
      </c>
      <c r="H13" s="953">
        <v>-336.6306927466652</v>
      </c>
      <c r="I13" s="954">
        <v>0</v>
      </c>
      <c r="J13" s="954">
        <v>0</v>
      </c>
      <c r="K13" s="722">
        <v>0</v>
      </c>
    </row>
    <row r="14" spans="1:11" ht="15.6" customHeight="1" x14ac:dyDescent="0.25">
      <c r="A14" s="950"/>
      <c r="B14" s="950"/>
      <c r="C14" s="936"/>
      <c r="D14" s="936" t="s">
        <v>1185</v>
      </c>
      <c r="E14" s="958" t="s">
        <v>1186</v>
      </c>
      <c r="F14" s="952">
        <v>-4.8919709324503486</v>
      </c>
      <c r="G14" s="953">
        <v>-4.8919709324503486</v>
      </c>
      <c r="H14" s="953">
        <v>-331.73872181421484</v>
      </c>
      <c r="I14" s="954">
        <v>0</v>
      </c>
      <c r="J14" s="954">
        <v>0</v>
      </c>
      <c r="K14" s="722">
        <v>0</v>
      </c>
    </row>
    <row r="15" spans="1:11" ht="15.6" customHeight="1" x14ac:dyDescent="0.25">
      <c r="A15" s="950"/>
      <c r="B15" s="950"/>
      <c r="C15" s="959"/>
      <c r="D15" s="942" t="s">
        <v>1189</v>
      </c>
      <c r="E15" s="958" t="s">
        <v>1190</v>
      </c>
      <c r="F15" s="952">
        <v>75.015156679387474</v>
      </c>
      <c r="G15" s="953">
        <v>-75.015156679387474</v>
      </c>
      <c r="H15" s="953">
        <v>-331.73872181421484</v>
      </c>
      <c r="I15" s="954">
        <v>0</v>
      </c>
      <c r="J15" s="954">
        <v>0</v>
      </c>
      <c r="K15" s="722">
        <v>0</v>
      </c>
    </row>
    <row r="16" spans="1:11" ht="15.6" customHeight="1" x14ac:dyDescent="0.25">
      <c r="A16" s="950"/>
      <c r="B16" s="950"/>
      <c r="C16" s="936"/>
      <c r="D16" s="936" t="s">
        <v>1399</v>
      </c>
      <c r="E16" s="958" t="s">
        <v>1400</v>
      </c>
      <c r="F16" s="952">
        <v>-684.85387639662326</v>
      </c>
      <c r="G16" s="953">
        <v>-406.75387849360231</v>
      </c>
      <c r="H16" s="953">
        <v>0</v>
      </c>
      <c r="I16" s="954">
        <v>0</v>
      </c>
      <c r="J16" s="954">
        <v>278.09999790302095</v>
      </c>
      <c r="K16" s="722">
        <v>0</v>
      </c>
    </row>
    <row r="17" spans="1:11" ht="15.6" customHeight="1" x14ac:dyDescent="0.25">
      <c r="A17" s="950"/>
      <c r="B17" s="950"/>
      <c r="C17" s="936"/>
      <c r="D17" s="936" t="s">
        <v>1401</v>
      </c>
      <c r="E17" s="958" t="s">
        <v>1402</v>
      </c>
      <c r="F17" s="952">
        <v>27.154359146520406</v>
      </c>
      <c r="G17" s="953">
        <v>0</v>
      </c>
      <c r="H17" s="953">
        <v>0</v>
      </c>
      <c r="I17" s="954">
        <v>250.94563875650056</v>
      </c>
      <c r="J17" s="954">
        <v>27.154359146520406</v>
      </c>
      <c r="K17" s="722">
        <v>0</v>
      </c>
    </row>
    <row r="18" spans="1:11" ht="15.6" customHeight="1" x14ac:dyDescent="0.25">
      <c r="A18" s="950"/>
      <c r="B18" s="950"/>
      <c r="C18" s="950"/>
      <c r="D18" s="936" t="s">
        <v>1403</v>
      </c>
      <c r="E18" s="958" t="s">
        <v>1180</v>
      </c>
      <c r="F18" s="952">
        <v>-208.12962869295279</v>
      </c>
      <c r="G18" s="953">
        <v>0</v>
      </c>
      <c r="H18" s="953">
        <v>0</v>
      </c>
      <c r="I18" s="954">
        <v>250.94563875650056</v>
      </c>
      <c r="J18" s="954">
        <v>208.12962869295279</v>
      </c>
      <c r="K18" s="722">
        <v>0</v>
      </c>
    </row>
    <row r="19" spans="1:11" ht="15.6" customHeight="1" x14ac:dyDescent="0.25">
      <c r="A19" s="950"/>
      <c r="B19" s="950"/>
      <c r="C19" s="950"/>
      <c r="D19" s="936" t="s">
        <v>1181</v>
      </c>
      <c r="E19" s="958" t="s">
        <v>1404</v>
      </c>
      <c r="F19" s="952">
        <v>71.783712238513544</v>
      </c>
      <c r="G19" s="953">
        <v>0</v>
      </c>
      <c r="H19" s="953">
        <v>0</v>
      </c>
      <c r="I19" s="954">
        <v>387.2915552109398</v>
      </c>
      <c r="J19" s="954">
        <v>71.783712238513544</v>
      </c>
      <c r="K19" s="722">
        <v>0</v>
      </c>
    </row>
    <row r="20" spans="1:11" ht="15.6" customHeight="1" x14ac:dyDescent="0.25">
      <c r="A20" s="950"/>
      <c r="B20" s="950"/>
      <c r="C20" s="950"/>
      <c r="D20" s="942" t="s">
        <v>1405</v>
      </c>
      <c r="E20" s="951" t="s">
        <v>1406</v>
      </c>
      <c r="F20" s="952">
        <v>-181.61192921960719</v>
      </c>
      <c r="G20" s="953">
        <v>0</v>
      </c>
      <c r="H20" s="953">
        <v>0</v>
      </c>
      <c r="I20" s="954">
        <v>387.2915552109398</v>
      </c>
      <c r="J20" s="954">
        <v>181.61192921960719</v>
      </c>
      <c r="K20" s="722">
        <v>0</v>
      </c>
    </row>
    <row r="21" spans="1:11" ht="15.6" customHeight="1" x14ac:dyDescent="0.25">
      <c r="A21" s="950"/>
      <c r="B21" s="950"/>
      <c r="C21" s="950"/>
      <c r="D21" s="942" t="s">
        <v>1407</v>
      </c>
      <c r="E21" s="951" t="s">
        <v>1408</v>
      </c>
      <c r="F21" s="952">
        <v>-572.78812671880132</v>
      </c>
      <c r="G21" s="953">
        <v>0</v>
      </c>
      <c r="H21" s="953">
        <v>0</v>
      </c>
      <c r="I21" s="954">
        <v>568.903484430547</v>
      </c>
      <c r="J21" s="954">
        <v>572.78812671880132</v>
      </c>
      <c r="K21" s="722">
        <v>0</v>
      </c>
    </row>
    <row r="22" spans="1:11" ht="15.6" customHeight="1" x14ac:dyDescent="0.25">
      <c r="A22" s="950"/>
      <c r="B22" s="950"/>
      <c r="C22" s="950"/>
      <c r="D22" s="951" t="s">
        <v>1409</v>
      </c>
      <c r="E22" s="951" t="s">
        <v>1410</v>
      </c>
      <c r="F22" s="952">
        <v>1141.6916111493483</v>
      </c>
      <c r="G22" s="953">
        <v>0</v>
      </c>
      <c r="H22" s="953">
        <v>0</v>
      </c>
      <c r="I22" s="954">
        <v>0</v>
      </c>
      <c r="J22" s="954">
        <v>1141.6916111493483</v>
      </c>
      <c r="K22" s="722">
        <v>0</v>
      </c>
    </row>
    <row r="23" spans="1:11" ht="15.6" customHeight="1" x14ac:dyDescent="0.25">
      <c r="A23" s="950"/>
      <c r="B23" s="950"/>
      <c r="E23" s="950"/>
      <c r="F23" s="960"/>
      <c r="G23" s="950"/>
      <c r="H23" s="950"/>
      <c r="I23" s="950"/>
      <c r="J23" s="950"/>
      <c r="K23" s="950"/>
    </row>
    <row r="24" spans="1:11" ht="15.6" customHeight="1" x14ac:dyDescent="0.25">
      <c r="A24" s="950"/>
      <c r="B24" s="950"/>
      <c r="C24" s="950"/>
      <c r="D24" s="950"/>
      <c r="E24" s="950"/>
      <c r="F24" s="950"/>
      <c r="G24" s="950"/>
      <c r="H24" s="950"/>
      <c r="I24" s="950"/>
      <c r="J24" s="950"/>
      <c r="K24" s="950"/>
    </row>
    <row r="25" spans="1:11" ht="15.6" customHeight="1" x14ac:dyDescent="0.25">
      <c r="A25" s="950"/>
      <c r="B25" s="950"/>
      <c r="D25" s="936"/>
      <c r="E25" s="958"/>
      <c r="F25" s="954"/>
      <c r="G25" s="953"/>
      <c r="H25" s="953"/>
      <c r="I25" s="954"/>
      <c r="J25" s="954"/>
      <c r="K25" s="722"/>
    </row>
    <row r="26" spans="1:11" ht="15.6" customHeight="1" x14ac:dyDescent="0.25">
      <c r="A26" s="950"/>
      <c r="B26" s="950"/>
      <c r="D26" s="961"/>
      <c r="E26" s="951"/>
      <c r="F26" s="954"/>
      <c r="G26" s="953"/>
      <c r="H26" s="953"/>
      <c r="I26" s="954"/>
      <c r="J26" s="954"/>
      <c r="K26" s="722"/>
    </row>
    <row r="27" spans="1:11" ht="15.6" customHeight="1" x14ac:dyDescent="0.25">
      <c r="A27" s="950"/>
      <c r="B27" s="950"/>
      <c r="E27" s="951"/>
      <c r="F27" s="954"/>
      <c r="G27" s="953"/>
      <c r="H27" s="953"/>
      <c r="I27" s="954"/>
      <c r="J27" s="954"/>
      <c r="K27" s="722"/>
    </row>
    <row r="28" spans="1:11" ht="15.6" customHeight="1" x14ac:dyDescent="0.25">
      <c r="A28" s="950"/>
      <c r="B28" s="950"/>
    </row>
    <row r="29" spans="1:11" ht="15.6" customHeight="1" x14ac:dyDescent="0.25">
      <c r="A29" s="950"/>
      <c r="B29" s="950"/>
    </row>
    <row r="30" spans="1:11" ht="15.6" customHeight="1" x14ac:dyDescent="0.25">
      <c r="A30" s="950"/>
      <c r="B30" s="950"/>
    </row>
    <row r="31" spans="1:11" ht="15.6" customHeight="1" x14ac:dyDescent="0.25">
      <c r="A31" s="962"/>
      <c r="B31" s="950"/>
    </row>
    <row r="43" spans="3:3" x14ac:dyDescent="0.25">
      <c r="C43" s="963"/>
    </row>
    <row r="44" spans="3:3" x14ac:dyDescent="0.25">
      <c r="C44" s="963"/>
    </row>
    <row r="45" spans="3:3" x14ac:dyDescent="0.25">
      <c r="C45" s="963"/>
    </row>
    <row r="46" spans="3:3" x14ac:dyDescent="0.25">
      <c r="C46" s="963"/>
    </row>
    <row r="47" spans="3:3" x14ac:dyDescent="0.25">
      <c r="C47" s="963"/>
    </row>
    <row r="48" spans="3:3" x14ac:dyDescent="0.25">
      <c r="C48" s="964"/>
    </row>
    <row r="49" spans="3:3" x14ac:dyDescent="0.25">
      <c r="C49" s="963"/>
    </row>
    <row r="50" spans="3:3" x14ac:dyDescent="0.25">
      <c r="C50" s="963"/>
    </row>
  </sheetData>
  <hyperlinks>
    <hyperlink ref="C1" location="Jegyzék_index!A1" display="Vissza a jegyzékre / Return to the Index" xr:uid="{92E8FEEE-2BF1-4FAE-92D6-970C652A359D}"/>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7C3AC-89BE-49F2-8914-448604E94792}">
  <dimension ref="A1:V42"/>
  <sheetViews>
    <sheetView showGridLines="0" zoomScale="75" zoomScaleNormal="75" workbookViewId="0"/>
  </sheetViews>
  <sheetFormatPr defaultColWidth="9.42578125" defaultRowHeight="15.75" x14ac:dyDescent="0.25"/>
  <cols>
    <col min="1" max="1" width="13.7109375" style="980" bestFit="1" customWidth="1"/>
    <col min="2" max="2" width="100.5703125" style="980" customWidth="1"/>
    <col min="3" max="3" width="24.7109375" style="980" customWidth="1"/>
    <col min="4" max="4" width="9.140625" style="974" bestFit="1" customWidth="1"/>
    <col min="5" max="5" width="8.28515625" style="974" customWidth="1"/>
    <col min="6" max="6" width="20.5703125" style="974" bestFit="1" customWidth="1"/>
    <col min="7" max="7" width="17.7109375" style="974" bestFit="1" customWidth="1"/>
    <col min="8" max="15" width="25.140625" style="974" customWidth="1"/>
    <col min="16" max="22" width="9.42578125" style="974"/>
    <col min="23" max="16384" width="9.42578125" style="980"/>
  </cols>
  <sheetData>
    <row r="1" spans="1:22" s="966" customFormat="1" x14ac:dyDescent="0.25">
      <c r="A1" s="965" t="s">
        <v>0</v>
      </c>
      <c r="B1" s="896" t="s">
        <v>1411</v>
      </c>
      <c r="C1" s="205" t="s">
        <v>874</v>
      </c>
      <c r="D1" s="635"/>
      <c r="E1" s="635"/>
      <c r="F1" s="635"/>
      <c r="G1" s="635"/>
      <c r="H1" s="635"/>
      <c r="I1" s="635"/>
      <c r="J1" s="635"/>
      <c r="K1" s="635"/>
      <c r="L1" s="635"/>
      <c r="M1" s="635"/>
      <c r="N1" s="635"/>
      <c r="O1" s="635"/>
      <c r="P1" s="635"/>
      <c r="Q1" s="635"/>
      <c r="R1" s="635"/>
      <c r="S1" s="635"/>
      <c r="T1" s="635"/>
      <c r="U1" s="635"/>
      <c r="V1" s="635"/>
    </row>
    <row r="2" spans="1:22" s="966" customFormat="1" x14ac:dyDescent="0.25">
      <c r="A2" s="965" t="s">
        <v>1</v>
      </c>
      <c r="B2" s="896" t="s">
        <v>1412</v>
      </c>
      <c r="C2" s="967"/>
      <c r="D2" s="635"/>
      <c r="E2" s="635"/>
      <c r="F2" s="635"/>
      <c r="G2" s="635"/>
      <c r="H2" s="635"/>
      <c r="I2" s="635"/>
      <c r="J2" s="635"/>
      <c r="K2" s="635"/>
      <c r="L2" s="635"/>
      <c r="M2" s="635"/>
      <c r="N2" s="635"/>
      <c r="O2" s="635"/>
      <c r="P2" s="635"/>
      <c r="Q2" s="635"/>
      <c r="R2" s="635"/>
      <c r="S2" s="635"/>
      <c r="T2" s="635"/>
      <c r="U2" s="635"/>
      <c r="V2" s="635"/>
    </row>
    <row r="3" spans="1:22" s="966" customFormat="1" x14ac:dyDescent="0.25">
      <c r="A3" s="965" t="s">
        <v>2</v>
      </c>
      <c r="B3" s="902" t="s">
        <v>153</v>
      </c>
      <c r="C3" s="636"/>
      <c r="D3" s="635"/>
      <c r="E3" s="635"/>
      <c r="F3" s="635"/>
      <c r="G3" s="635"/>
      <c r="H3" s="635"/>
      <c r="I3" s="635"/>
      <c r="J3" s="635"/>
      <c r="K3" s="635"/>
      <c r="L3" s="635"/>
      <c r="M3" s="635"/>
      <c r="N3" s="635"/>
      <c r="O3" s="635"/>
      <c r="P3" s="635"/>
      <c r="Q3" s="635"/>
      <c r="R3" s="635"/>
      <c r="S3" s="635"/>
      <c r="T3" s="635"/>
      <c r="U3" s="635"/>
      <c r="V3" s="635"/>
    </row>
    <row r="4" spans="1:22" s="966" customFormat="1" x14ac:dyDescent="0.25">
      <c r="A4" s="965" t="s">
        <v>3</v>
      </c>
      <c r="B4" s="902" t="s">
        <v>180</v>
      </c>
      <c r="C4" s="636"/>
      <c r="D4" s="968"/>
      <c r="E4" s="968"/>
      <c r="F4" s="968"/>
      <c r="G4" s="968"/>
      <c r="H4" s="968"/>
      <c r="I4" s="635"/>
      <c r="J4" s="635"/>
      <c r="K4" s="635"/>
      <c r="L4" s="635"/>
      <c r="M4" s="635"/>
      <c r="N4" s="635"/>
      <c r="O4" s="635"/>
      <c r="P4" s="635"/>
      <c r="Q4" s="635"/>
      <c r="R4" s="635"/>
      <c r="S4" s="635"/>
      <c r="T4" s="635"/>
      <c r="U4" s="635"/>
      <c r="V4" s="635"/>
    </row>
    <row r="5" spans="1:22" s="966" customFormat="1" x14ac:dyDescent="0.25">
      <c r="A5" s="969" t="s">
        <v>4</v>
      </c>
      <c r="B5" s="902" t="s">
        <v>1413</v>
      </c>
      <c r="C5" s="182"/>
      <c r="D5" s="970"/>
      <c r="E5" s="970"/>
      <c r="F5" s="970"/>
      <c r="G5" s="970"/>
      <c r="H5" s="970"/>
      <c r="L5" s="635"/>
      <c r="M5" s="635"/>
      <c r="N5" s="635"/>
      <c r="O5" s="635"/>
      <c r="P5" s="635"/>
      <c r="Q5" s="635"/>
      <c r="R5" s="635"/>
      <c r="S5" s="635"/>
      <c r="T5" s="635"/>
      <c r="U5" s="635"/>
      <c r="V5" s="635"/>
    </row>
    <row r="6" spans="1:22" s="966" customFormat="1" x14ac:dyDescent="0.25">
      <c r="A6" s="969" t="s">
        <v>5</v>
      </c>
      <c r="B6" s="902" t="s">
        <v>1414</v>
      </c>
      <c r="C6" s="182"/>
      <c r="D6" s="970"/>
      <c r="E6" s="970"/>
      <c r="F6" s="970"/>
      <c r="G6" s="970"/>
      <c r="H6" s="970"/>
      <c r="L6" s="635"/>
      <c r="M6" s="635"/>
      <c r="N6" s="635"/>
      <c r="O6" s="635"/>
      <c r="P6" s="635"/>
      <c r="Q6" s="635"/>
      <c r="R6" s="635"/>
      <c r="S6" s="635"/>
      <c r="T6" s="635"/>
      <c r="U6" s="635"/>
      <c r="V6" s="635"/>
    </row>
    <row r="7" spans="1:22" s="966" customFormat="1" x14ac:dyDescent="0.25">
      <c r="A7" s="182"/>
      <c r="B7" s="182"/>
      <c r="C7" s="182"/>
      <c r="D7" s="968"/>
      <c r="E7" s="968"/>
      <c r="F7" s="968"/>
      <c r="G7" s="968"/>
      <c r="H7" s="968"/>
      <c r="I7" s="635"/>
      <c r="J7" s="635"/>
      <c r="K7" s="635"/>
      <c r="L7" s="635"/>
      <c r="M7" s="635"/>
      <c r="N7" s="635"/>
      <c r="O7" s="635"/>
      <c r="P7" s="635"/>
      <c r="Q7" s="635"/>
      <c r="R7" s="635"/>
      <c r="S7" s="635"/>
      <c r="T7" s="635"/>
      <c r="U7" s="635"/>
      <c r="V7" s="635"/>
    </row>
    <row r="8" spans="1:22" s="971" customFormat="1" ht="31.5" x14ac:dyDescent="0.25">
      <c r="D8" s="972"/>
      <c r="E8" s="972"/>
      <c r="F8" s="973" t="s">
        <v>1360</v>
      </c>
      <c r="G8" s="972" t="s">
        <v>1361</v>
      </c>
      <c r="H8" s="973"/>
      <c r="I8" s="974"/>
      <c r="J8" s="974"/>
      <c r="K8" s="974"/>
      <c r="L8" s="975"/>
      <c r="M8" s="975"/>
      <c r="N8" s="975"/>
      <c r="O8" s="975"/>
      <c r="P8" s="975"/>
      <c r="Q8" s="975"/>
      <c r="R8" s="975"/>
      <c r="S8" s="975"/>
      <c r="T8" s="975"/>
      <c r="U8" s="975"/>
      <c r="V8" s="975"/>
    </row>
    <row r="9" spans="1:22" s="971" customFormat="1" x14ac:dyDescent="0.25">
      <c r="D9" s="972"/>
      <c r="E9" s="972"/>
      <c r="F9" s="973" t="s">
        <v>1365</v>
      </c>
      <c r="G9" s="973" t="s">
        <v>1366</v>
      </c>
      <c r="H9" s="973"/>
      <c r="I9" s="974"/>
      <c r="J9" s="974"/>
      <c r="K9" s="974"/>
      <c r="L9" s="975"/>
      <c r="M9" s="975"/>
      <c r="N9" s="975"/>
      <c r="O9" s="975"/>
      <c r="P9" s="975"/>
      <c r="Q9" s="975"/>
      <c r="R9" s="975"/>
      <c r="S9" s="975"/>
      <c r="T9" s="975"/>
      <c r="U9" s="975"/>
      <c r="V9" s="975"/>
    </row>
    <row r="10" spans="1:22" s="971" customFormat="1" x14ac:dyDescent="0.25">
      <c r="D10" s="976" t="s">
        <v>368</v>
      </c>
      <c r="E10" s="976" t="s">
        <v>195</v>
      </c>
      <c r="F10" s="977">
        <v>2.6390981992567855</v>
      </c>
      <c r="G10" s="977">
        <v>2.6390981992567855</v>
      </c>
      <c r="H10" s="978"/>
      <c r="I10" s="979"/>
      <c r="J10" s="979"/>
      <c r="K10" s="975"/>
      <c r="L10" s="975"/>
      <c r="M10" s="975"/>
      <c r="N10" s="975"/>
      <c r="O10" s="975"/>
      <c r="P10" s="975"/>
      <c r="Q10" s="975"/>
      <c r="R10" s="975"/>
      <c r="S10" s="975"/>
      <c r="T10" s="975"/>
      <c r="U10" s="975"/>
      <c r="V10" s="975"/>
    </row>
    <row r="11" spans="1:22" x14ac:dyDescent="0.25">
      <c r="D11" s="976" t="s">
        <v>200</v>
      </c>
      <c r="E11" s="976" t="s">
        <v>188</v>
      </c>
      <c r="F11" s="977">
        <v>3.0140201802209594</v>
      </c>
      <c r="G11" s="977">
        <v>3.1469442042931663</v>
      </c>
      <c r="H11" s="978"/>
      <c r="I11" s="979"/>
      <c r="J11" s="979"/>
      <c r="K11" s="975"/>
    </row>
    <row r="12" spans="1:22" x14ac:dyDescent="0.25">
      <c r="D12" s="976" t="s">
        <v>201</v>
      </c>
      <c r="E12" s="976" t="s">
        <v>189</v>
      </c>
      <c r="F12" s="977">
        <v>3.0797185051873459</v>
      </c>
      <c r="G12" s="977">
        <v>3.2185454079630094</v>
      </c>
      <c r="H12" s="978"/>
      <c r="I12" s="979"/>
      <c r="J12" s="979"/>
      <c r="K12" s="975"/>
    </row>
    <row r="13" spans="1:22" x14ac:dyDescent="0.25">
      <c r="D13" s="976" t="s">
        <v>202</v>
      </c>
      <c r="E13" s="976" t="s">
        <v>190</v>
      </c>
      <c r="F13" s="977">
        <v>3.3699118065343847</v>
      </c>
      <c r="G13" s="977">
        <v>4.0026853821661161</v>
      </c>
      <c r="H13" s="978"/>
      <c r="I13" s="979"/>
      <c r="J13" s="979"/>
      <c r="K13" s="975"/>
    </row>
    <row r="14" spans="1:22" x14ac:dyDescent="0.25">
      <c r="D14" s="976" t="s">
        <v>763</v>
      </c>
      <c r="E14" s="976" t="s">
        <v>764</v>
      </c>
      <c r="F14" s="977">
        <v>3.4588949719405564</v>
      </c>
      <c r="G14" s="977">
        <v>4.9961374478592582</v>
      </c>
      <c r="H14" s="978"/>
      <c r="I14" s="979"/>
      <c r="J14" s="979"/>
      <c r="K14" s="975"/>
    </row>
    <row r="15" spans="1:22" x14ac:dyDescent="0.25">
      <c r="D15" s="976" t="s">
        <v>200</v>
      </c>
      <c r="E15" s="976" t="s">
        <v>188</v>
      </c>
      <c r="F15" s="977">
        <v>3.474384037295235</v>
      </c>
      <c r="G15" s="977">
        <v>6.1317321767957136</v>
      </c>
      <c r="H15" s="978"/>
      <c r="I15" s="979"/>
      <c r="J15" s="979"/>
      <c r="K15" s="975"/>
    </row>
    <row r="16" spans="1:22" x14ac:dyDescent="0.25">
      <c r="D16" s="976" t="s">
        <v>201</v>
      </c>
      <c r="E16" s="976" t="s">
        <v>189</v>
      </c>
      <c r="F16" s="977">
        <v>3.3893412423153304</v>
      </c>
      <c r="G16" s="977">
        <v>7.2550861498497197</v>
      </c>
      <c r="H16" s="978"/>
      <c r="I16" s="979"/>
      <c r="J16" s="979"/>
      <c r="K16" s="975"/>
    </row>
    <row r="17" spans="4:11" x14ac:dyDescent="0.25">
      <c r="D17" s="976" t="s">
        <v>202</v>
      </c>
      <c r="E17" s="976" t="s">
        <v>190</v>
      </c>
      <c r="F17" s="977">
        <v>3.2930504069429452</v>
      </c>
      <c r="G17" s="977">
        <v>7.7899898934005014</v>
      </c>
      <c r="H17" s="978"/>
      <c r="I17" s="979"/>
      <c r="J17" s="979"/>
      <c r="K17" s="975"/>
    </row>
    <row r="18" spans="4:11" x14ac:dyDescent="0.25">
      <c r="D18" s="976"/>
      <c r="E18" s="976"/>
      <c r="F18" s="977"/>
      <c r="G18" s="977"/>
      <c r="H18" s="978"/>
      <c r="I18" s="979"/>
      <c r="J18" s="979"/>
      <c r="K18" s="975"/>
    </row>
    <row r="19" spans="4:11" x14ac:dyDescent="0.25">
      <c r="D19" s="976"/>
      <c r="E19" s="976"/>
      <c r="F19" s="978"/>
      <c r="G19" s="978"/>
      <c r="H19" s="978"/>
      <c r="I19" s="979"/>
      <c r="J19" s="979"/>
      <c r="K19" s="975"/>
    </row>
    <row r="20" spans="4:11" x14ac:dyDescent="0.25">
      <c r="D20" s="976"/>
      <c r="E20" s="976"/>
      <c r="F20" s="978"/>
      <c r="G20" s="978"/>
      <c r="H20" s="978"/>
      <c r="I20" s="979"/>
      <c r="J20" s="979"/>
      <c r="K20" s="975"/>
    </row>
    <row r="21" spans="4:11" x14ac:dyDescent="0.25">
      <c r="D21" s="976"/>
      <c r="E21" s="976"/>
      <c r="F21" s="978"/>
      <c r="G21" s="978"/>
      <c r="H21" s="978"/>
      <c r="I21" s="979"/>
      <c r="J21" s="979"/>
      <c r="K21" s="975"/>
    </row>
    <row r="22" spans="4:11" x14ac:dyDescent="0.25">
      <c r="D22" s="981"/>
      <c r="E22" s="981"/>
      <c r="F22" s="978"/>
      <c r="G22" s="978"/>
      <c r="H22" s="978"/>
      <c r="I22" s="979"/>
      <c r="J22" s="979"/>
      <c r="K22" s="975"/>
    </row>
    <row r="23" spans="4:11" x14ac:dyDescent="0.25">
      <c r="D23" s="981"/>
      <c r="E23" s="981"/>
      <c r="F23" s="978"/>
      <c r="G23" s="978"/>
      <c r="H23" s="978"/>
      <c r="I23" s="979"/>
      <c r="J23" s="979"/>
      <c r="K23" s="975"/>
    </row>
    <row r="24" spans="4:11" x14ac:dyDescent="0.25">
      <c r="D24" s="981"/>
      <c r="E24" s="981"/>
      <c r="F24" s="978"/>
      <c r="G24" s="978"/>
      <c r="H24" s="978"/>
      <c r="I24" s="979"/>
      <c r="J24" s="979"/>
      <c r="K24" s="975"/>
    </row>
    <row r="25" spans="4:11" x14ac:dyDescent="0.25">
      <c r="D25" s="981"/>
      <c r="E25" s="981"/>
      <c r="F25" s="978"/>
      <c r="G25" s="978"/>
      <c r="H25" s="978"/>
      <c r="I25" s="979"/>
      <c r="J25" s="979"/>
      <c r="K25" s="975"/>
    </row>
    <row r="26" spans="4:11" x14ac:dyDescent="0.25">
      <c r="D26" s="981"/>
      <c r="E26" s="981"/>
      <c r="F26" s="978"/>
      <c r="G26" s="978"/>
      <c r="H26" s="978"/>
      <c r="I26" s="979"/>
      <c r="J26" s="979"/>
      <c r="K26" s="975"/>
    </row>
    <row r="27" spans="4:11" x14ac:dyDescent="0.25">
      <c r="D27" s="981"/>
      <c r="E27" s="981"/>
      <c r="F27" s="978"/>
      <c r="G27" s="978"/>
      <c r="H27" s="978"/>
      <c r="I27" s="979"/>
      <c r="J27" s="979"/>
      <c r="K27" s="975"/>
    </row>
    <row r="28" spans="4:11" x14ac:dyDescent="0.25">
      <c r="D28" s="981"/>
      <c r="E28" s="981"/>
      <c r="F28" s="978"/>
      <c r="G28" s="978"/>
      <c r="H28" s="978"/>
      <c r="I28" s="979"/>
      <c r="J28" s="979"/>
      <c r="K28" s="975"/>
    </row>
    <row r="29" spans="4:11" x14ac:dyDescent="0.25">
      <c r="D29" s="981"/>
      <c r="E29" s="981"/>
      <c r="F29" s="978"/>
      <c r="G29" s="978"/>
      <c r="H29" s="978"/>
      <c r="I29" s="979"/>
      <c r="J29" s="979"/>
      <c r="K29" s="975"/>
    </row>
    <row r="30" spans="4:11" x14ac:dyDescent="0.25">
      <c r="D30" s="981"/>
      <c r="E30" s="981"/>
      <c r="F30" s="978"/>
      <c r="G30" s="978"/>
      <c r="H30" s="978"/>
      <c r="I30" s="979"/>
      <c r="J30" s="979"/>
      <c r="K30" s="975"/>
    </row>
    <row r="31" spans="4:11" x14ac:dyDescent="0.25">
      <c r="D31" s="982"/>
      <c r="E31" s="982"/>
      <c r="F31" s="979"/>
      <c r="G31" s="979"/>
      <c r="H31" s="979"/>
      <c r="I31" s="979"/>
      <c r="J31" s="979"/>
      <c r="K31" s="975"/>
    </row>
    <row r="32" spans="4:11" x14ac:dyDescent="0.25">
      <c r="D32" s="982"/>
      <c r="E32" s="982"/>
      <c r="F32" s="979"/>
      <c r="G32" s="979"/>
      <c r="H32" s="979"/>
      <c r="I32" s="979"/>
      <c r="J32" s="979"/>
      <c r="K32" s="975"/>
    </row>
    <row r="33" spans="4:11" x14ac:dyDescent="0.25">
      <c r="D33" s="982"/>
      <c r="E33" s="982"/>
      <c r="F33" s="979"/>
      <c r="G33" s="979"/>
      <c r="H33" s="979"/>
      <c r="I33" s="979"/>
      <c r="J33" s="979"/>
      <c r="K33" s="975"/>
    </row>
    <row r="34" spans="4:11" x14ac:dyDescent="0.25">
      <c r="D34" s="982"/>
      <c r="E34" s="982"/>
      <c r="F34" s="979"/>
      <c r="G34" s="979"/>
      <c r="H34" s="979"/>
      <c r="I34" s="979"/>
      <c r="J34" s="979"/>
      <c r="K34" s="975"/>
    </row>
    <row r="35" spans="4:11" x14ac:dyDescent="0.25">
      <c r="D35" s="982"/>
      <c r="E35" s="982"/>
      <c r="F35" s="979"/>
      <c r="G35" s="979"/>
      <c r="H35" s="979"/>
      <c r="I35" s="979"/>
      <c r="J35" s="979"/>
      <c r="K35" s="975"/>
    </row>
    <row r="36" spans="4:11" x14ac:dyDescent="0.25">
      <c r="D36" s="982"/>
      <c r="E36" s="982"/>
      <c r="F36" s="979"/>
      <c r="G36" s="979"/>
      <c r="H36" s="979"/>
      <c r="I36" s="979"/>
      <c r="J36" s="979"/>
      <c r="K36" s="975"/>
    </row>
    <row r="37" spans="4:11" x14ac:dyDescent="0.25">
      <c r="D37" s="982"/>
      <c r="E37" s="982"/>
      <c r="F37" s="979"/>
      <c r="G37" s="979"/>
      <c r="H37" s="979"/>
      <c r="I37" s="979"/>
      <c r="J37" s="979"/>
      <c r="K37" s="975"/>
    </row>
    <row r="38" spans="4:11" x14ac:dyDescent="0.25">
      <c r="D38" s="982"/>
      <c r="E38" s="982"/>
      <c r="F38" s="979"/>
      <c r="G38" s="979"/>
      <c r="H38" s="979"/>
      <c r="I38" s="979"/>
      <c r="J38" s="979"/>
      <c r="K38" s="975"/>
    </row>
    <row r="39" spans="4:11" x14ac:dyDescent="0.25">
      <c r="D39" s="982"/>
      <c r="E39" s="982"/>
      <c r="F39" s="979"/>
      <c r="G39" s="979"/>
      <c r="H39" s="979"/>
      <c r="I39" s="979"/>
      <c r="J39" s="979"/>
      <c r="K39" s="975"/>
    </row>
    <row r="40" spans="4:11" x14ac:dyDescent="0.25">
      <c r="D40" s="982"/>
      <c r="E40" s="982"/>
      <c r="F40" s="979"/>
      <c r="G40" s="979"/>
      <c r="H40" s="979"/>
      <c r="I40" s="979"/>
      <c r="J40" s="979"/>
      <c r="K40" s="975"/>
    </row>
    <row r="41" spans="4:11" x14ac:dyDescent="0.25">
      <c r="F41" s="979"/>
      <c r="G41" s="979"/>
      <c r="H41" s="979"/>
      <c r="I41" s="979"/>
      <c r="J41" s="979"/>
    </row>
    <row r="42" spans="4:11" x14ac:dyDescent="0.25">
      <c r="F42" s="979"/>
      <c r="G42" s="979"/>
      <c r="H42" s="979"/>
      <c r="I42" s="979"/>
      <c r="J42" s="979"/>
    </row>
  </sheetData>
  <hyperlinks>
    <hyperlink ref="C1" location="Jegyzék_index!A1" display="Vissza a jegyzékre / Return to the Index" xr:uid="{56514F7C-F659-4F2D-8ADA-5FD149A274BF}"/>
  </hyperlink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AA7614-8F94-449D-92AB-90F6B098382D}">
  <dimension ref="A1:W50"/>
  <sheetViews>
    <sheetView showGridLines="0" zoomScale="75" zoomScaleNormal="75" workbookViewId="0"/>
  </sheetViews>
  <sheetFormatPr defaultColWidth="8.42578125" defaultRowHeight="15.75" x14ac:dyDescent="0.25"/>
  <cols>
    <col min="1" max="1" width="13.7109375" style="987" bestFit="1" customWidth="1"/>
    <col min="2" max="2" width="115.5703125" style="987" customWidth="1"/>
    <col min="3" max="3" width="25.42578125" style="987" customWidth="1"/>
    <col min="4" max="4" width="49.140625" style="984" bestFit="1" customWidth="1"/>
    <col min="5" max="5" width="46.5703125" style="984" bestFit="1" customWidth="1"/>
    <col min="6" max="6" width="24.140625" style="984" bestFit="1" customWidth="1"/>
    <col min="7" max="7" width="19" style="984" bestFit="1" customWidth="1"/>
    <col min="8" max="8" width="22.42578125" style="984" bestFit="1" customWidth="1"/>
    <col min="9" max="9" width="19" style="984" bestFit="1" customWidth="1"/>
    <col min="10" max="10" width="22.42578125" style="984" bestFit="1" customWidth="1"/>
    <col min="11" max="16" width="25.140625" style="984" customWidth="1"/>
    <col min="17" max="18" width="13.5703125" style="984" bestFit="1" customWidth="1"/>
    <col min="19" max="19" width="8.42578125" style="984"/>
    <col min="20" max="23" width="8.42578125" style="984" customWidth="1"/>
    <col min="24" max="25" width="8.42578125" style="987" customWidth="1"/>
    <col min="26" max="16384" width="8.42578125" style="987"/>
  </cols>
  <sheetData>
    <row r="1" spans="1:13" x14ac:dyDescent="0.25">
      <c r="A1" s="965" t="s">
        <v>0</v>
      </c>
      <c r="B1" s="983" t="s">
        <v>1415</v>
      </c>
      <c r="C1" s="205" t="s">
        <v>874</v>
      </c>
      <c r="D1" s="897"/>
    </row>
    <row r="2" spans="1:13" x14ac:dyDescent="0.25">
      <c r="A2" s="965" t="s">
        <v>1</v>
      </c>
      <c r="B2" s="983" t="s">
        <v>1416</v>
      </c>
      <c r="C2" s="983"/>
    </row>
    <row r="3" spans="1:13" x14ac:dyDescent="0.25">
      <c r="A3" s="965" t="s">
        <v>2</v>
      </c>
      <c r="B3" s="985" t="s">
        <v>153</v>
      </c>
      <c r="C3" s="985"/>
    </row>
    <row r="4" spans="1:13" x14ac:dyDescent="0.25">
      <c r="A4" s="965" t="s">
        <v>3</v>
      </c>
      <c r="B4" s="985" t="s">
        <v>180</v>
      </c>
      <c r="C4" s="985"/>
    </row>
    <row r="5" spans="1:13" ht="31.5" x14ac:dyDescent="0.25">
      <c r="A5" s="969" t="s">
        <v>4</v>
      </c>
      <c r="B5" s="986" t="s">
        <v>1417</v>
      </c>
      <c r="C5" s="985"/>
      <c r="D5" s="987"/>
      <c r="E5" s="987"/>
      <c r="F5" s="987"/>
      <c r="G5" s="987"/>
      <c r="H5" s="987"/>
      <c r="I5" s="987"/>
      <c r="J5" s="987"/>
      <c r="K5" s="987"/>
      <c r="L5" s="987"/>
    </row>
    <row r="6" spans="1:13" ht="34.9" customHeight="1" x14ac:dyDescent="0.25">
      <c r="A6" s="969" t="s">
        <v>5</v>
      </c>
      <c r="B6" s="986" t="s">
        <v>1418</v>
      </c>
      <c r="C6" s="985"/>
      <c r="D6" s="987"/>
      <c r="E6" s="987"/>
      <c r="F6" s="987"/>
      <c r="G6" s="987"/>
      <c r="H6" s="987"/>
      <c r="I6" s="987"/>
      <c r="J6" s="987"/>
      <c r="K6" s="987"/>
      <c r="L6" s="987"/>
    </row>
    <row r="7" spans="1:13" x14ac:dyDescent="0.25">
      <c r="A7" s="244"/>
      <c r="B7" s="774"/>
      <c r="C7" s="774"/>
      <c r="D7" s="988"/>
      <c r="E7" s="988"/>
      <c r="F7" s="988"/>
      <c r="G7" s="988"/>
      <c r="H7" s="988"/>
      <c r="I7" s="988"/>
      <c r="J7" s="988"/>
      <c r="K7" s="988"/>
      <c r="L7" s="988"/>
      <c r="M7" s="988"/>
    </row>
    <row r="8" spans="1:13" ht="16.149999999999999" customHeight="1" x14ac:dyDescent="0.25">
      <c r="D8" s="988"/>
      <c r="E8" s="988"/>
      <c r="F8" s="988"/>
      <c r="G8" s="1144" t="s">
        <v>1360</v>
      </c>
      <c r="H8" s="1144"/>
      <c r="I8" s="1144" t="s">
        <v>1419</v>
      </c>
      <c r="J8" s="1144"/>
      <c r="K8" s="1144"/>
      <c r="L8" s="1144"/>
      <c r="M8" s="988"/>
    </row>
    <row r="9" spans="1:13" x14ac:dyDescent="0.25">
      <c r="D9" s="988"/>
      <c r="E9" s="988"/>
      <c r="F9" s="989" t="s">
        <v>1420</v>
      </c>
      <c r="G9" s="989" t="s">
        <v>1421</v>
      </c>
      <c r="H9" s="989" t="s">
        <v>1422</v>
      </c>
      <c r="I9" s="989" t="s">
        <v>1421</v>
      </c>
      <c r="J9" s="989" t="s">
        <v>1422</v>
      </c>
      <c r="K9" s="990"/>
      <c r="L9" s="990"/>
      <c r="M9" s="988"/>
    </row>
    <row r="10" spans="1:13" ht="16.149999999999999" customHeight="1" x14ac:dyDescent="0.25">
      <c r="D10" s="988"/>
      <c r="E10" s="988"/>
      <c r="F10" s="988"/>
      <c r="G10" s="1145" t="s">
        <v>1365</v>
      </c>
      <c r="H10" s="1145"/>
      <c r="I10" s="1145" t="s">
        <v>1423</v>
      </c>
      <c r="J10" s="1145"/>
      <c r="K10" s="1145"/>
      <c r="L10" s="1145"/>
      <c r="M10" s="988"/>
    </row>
    <row r="11" spans="1:13" x14ac:dyDescent="0.25">
      <c r="D11" s="988"/>
      <c r="E11" s="988"/>
      <c r="F11" s="988" t="s">
        <v>1424</v>
      </c>
      <c r="G11" s="989" t="s">
        <v>1425</v>
      </c>
      <c r="H11" s="989" t="s">
        <v>1426</v>
      </c>
      <c r="I11" s="989" t="s">
        <v>1425</v>
      </c>
      <c r="J11" s="989" t="s">
        <v>1426</v>
      </c>
      <c r="K11" s="990"/>
      <c r="L11" s="990"/>
      <c r="M11" s="988"/>
    </row>
    <row r="12" spans="1:13" ht="16.149999999999999" customHeight="1" x14ac:dyDescent="0.25">
      <c r="D12" s="988"/>
      <c r="E12" s="991">
        <v>0.25</v>
      </c>
      <c r="F12" s="992">
        <v>21.557040620014682</v>
      </c>
      <c r="G12" s="992">
        <v>21.010165042211856</v>
      </c>
      <c r="H12" s="992">
        <v>19.244938902097399</v>
      </c>
      <c r="I12" s="992">
        <v>17.555814873533208</v>
      </c>
      <c r="J12" s="992">
        <v>21.711016382492083</v>
      </c>
      <c r="K12" s="992"/>
      <c r="L12" s="992"/>
      <c r="M12" s="988"/>
    </row>
    <row r="13" spans="1:13" ht="16.149999999999999" customHeight="1" x14ac:dyDescent="0.25">
      <c r="D13" s="988"/>
      <c r="E13" s="991">
        <v>0.1</v>
      </c>
      <c r="F13" s="992">
        <v>19.428214279116922</v>
      </c>
      <c r="G13" s="992">
        <v>19.667683383879787</v>
      </c>
      <c r="H13" s="992">
        <v>18.514786172516924</v>
      </c>
      <c r="I13" s="992">
        <v>16.180301889552283</v>
      </c>
      <c r="J13" s="992">
        <v>18.50321549811979</v>
      </c>
      <c r="K13" s="992"/>
      <c r="L13" s="992"/>
      <c r="M13" s="988"/>
    </row>
    <row r="14" spans="1:13" ht="16.149999999999999" customHeight="1" x14ac:dyDescent="0.25">
      <c r="D14" s="988"/>
      <c r="E14" s="991">
        <v>0.9</v>
      </c>
      <c r="F14" s="992">
        <v>32.106374865326728</v>
      </c>
      <c r="G14" s="992">
        <v>32.477845229628883</v>
      </c>
      <c r="H14" s="992">
        <v>28.13108598303371</v>
      </c>
      <c r="I14" s="992">
        <v>24.819010340800695</v>
      </c>
      <c r="J14" s="992">
        <v>31.508283720929565</v>
      </c>
      <c r="K14" s="992"/>
      <c r="L14" s="992"/>
      <c r="M14" s="988"/>
    </row>
    <row r="15" spans="1:13" ht="16.149999999999999" customHeight="1" x14ac:dyDescent="0.25">
      <c r="D15" s="988"/>
      <c r="E15" s="991">
        <v>0.75</v>
      </c>
      <c r="F15" s="992">
        <v>28.455350489495</v>
      </c>
      <c r="G15" s="992">
        <v>27.562691555051082</v>
      </c>
      <c r="H15" s="992">
        <v>26.471857251770885</v>
      </c>
      <c r="I15" s="992">
        <v>23.981165258270583</v>
      </c>
      <c r="J15" s="992">
        <v>29.446329191722075</v>
      </c>
      <c r="K15" s="992"/>
      <c r="L15" s="992"/>
      <c r="M15" s="988"/>
    </row>
    <row r="16" spans="1:13" x14ac:dyDescent="0.25">
      <c r="D16" s="991" t="s">
        <v>1427</v>
      </c>
      <c r="E16" s="988" t="s">
        <v>1428</v>
      </c>
      <c r="F16" s="992">
        <v>24.10743910275843</v>
      </c>
      <c r="G16" s="992">
        <v>22.956426554743931</v>
      </c>
      <c r="H16" s="992">
        <v>23.438901605027944</v>
      </c>
      <c r="I16" s="992">
        <v>19.348018109427738</v>
      </c>
      <c r="J16" s="992">
        <v>23.77731976702756</v>
      </c>
      <c r="K16" s="992"/>
      <c r="L16" s="992"/>
      <c r="M16" s="988"/>
    </row>
    <row r="17" spans="1:17" x14ac:dyDescent="0.25">
      <c r="D17" s="988"/>
      <c r="E17" s="988"/>
      <c r="F17" s="988"/>
      <c r="G17" s="988"/>
      <c r="H17" s="988"/>
      <c r="I17" s="988"/>
      <c r="J17" s="988"/>
      <c r="K17" s="988"/>
      <c r="L17" s="988"/>
      <c r="M17" s="988"/>
    </row>
    <row r="18" spans="1:17" x14ac:dyDescent="0.25">
      <c r="D18" s="988"/>
      <c r="E18" s="988"/>
      <c r="F18" s="992"/>
      <c r="G18" s="992"/>
      <c r="H18" s="992"/>
      <c r="I18" s="992"/>
      <c r="J18" s="992"/>
      <c r="K18" s="992"/>
      <c r="L18" s="992"/>
      <c r="M18" s="988"/>
    </row>
    <row r="19" spans="1:17" x14ac:dyDescent="0.25">
      <c r="D19" s="988"/>
      <c r="E19" s="988"/>
      <c r="F19" s="992"/>
      <c r="G19" s="992"/>
      <c r="H19" s="992"/>
      <c r="I19" s="992"/>
      <c r="J19" s="992"/>
      <c r="K19" s="992"/>
      <c r="L19" s="992"/>
      <c r="M19" s="988"/>
    </row>
    <row r="20" spans="1:17" x14ac:dyDescent="0.25">
      <c r="D20" s="988"/>
      <c r="E20" s="988"/>
      <c r="F20" s="992"/>
      <c r="G20" s="992"/>
      <c r="H20" s="992"/>
      <c r="I20" s="992"/>
      <c r="J20" s="992"/>
      <c r="K20" s="992"/>
      <c r="L20" s="992"/>
      <c r="M20" s="963"/>
      <c r="N20" s="993"/>
    </row>
    <row r="21" spans="1:17" x14ac:dyDescent="0.25">
      <c r="F21" s="994"/>
      <c r="G21" s="994"/>
      <c r="H21" s="994"/>
      <c r="I21" s="994"/>
      <c r="J21" s="994"/>
      <c r="K21" s="994"/>
      <c r="L21" s="994"/>
      <c r="M21" s="993"/>
      <c r="N21" s="993"/>
    </row>
    <row r="22" spans="1:17" x14ac:dyDescent="0.25">
      <c r="D22" s="995"/>
      <c r="E22" s="995"/>
      <c r="F22" s="743"/>
      <c r="G22" s="743"/>
      <c r="H22" s="743"/>
      <c r="I22" s="743"/>
      <c r="J22" s="743"/>
      <c r="K22" s="743"/>
      <c r="L22" s="743"/>
      <c r="M22" s="993"/>
      <c r="N22" s="993"/>
    </row>
    <row r="23" spans="1:17" x14ac:dyDescent="0.25">
      <c r="D23" s="995"/>
      <c r="E23" s="995"/>
      <c r="F23" s="743"/>
      <c r="G23" s="743"/>
      <c r="H23" s="743"/>
      <c r="I23" s="743"/>
      <c r="J23" s="743"/>
      <c r="K23" s="743"/>
      <c r="L23" s="743"/>
      <c r="M23" s="993"/>
      <c r="N23" s="993"/>
    </row>
    <row r="24" spans="1:17" x14ac:dyDescent="0.25">
      <c r="D24" s="995"/>
      <c r="E24" s="995"/>
      <c r="F24" s="743"/>
      <c r="G24" s="743"/>
      <c r="H24" s="743"/>
      <c r="I24" s="743"/>
      <c r="J24" s="743"/>
      <c r="K24" s="743"/>
      <c r="L24" s="743"/>
      <c r="M24" s="993"/>
      <c r="N24" s="993"/>
    </row>
    <row r="25" spans="1:17" x14ac:dyDescent="0.25">
      <c r="D25" s="995"/>
      <c r="E25" s="995"/>
      <c r="F25" s="743"/>
      <c r="G25" s="743"/>
      <c r="H25" s="743"/>
      <c r="I25" s="743"/>
      <c r="J25" s="743"/>
      <c r="K25" s="743"/>
      <c r="L25" s="743"/>
      <c r="M25" s="993"/>
      <c r="N25" s="993"/>
      <c r="O25" s="993"/>
      <c r="P25" s="993"/>
      <c r="Q25" s="993"/>
    </row>
    <row r="26" spans="1:17" x14ac:dyDescent="0.25">
      <c r="D26" s="995"/>
      <c r="E26" s="995"/>
      <c r="F26" s="743"/>
      <c r="G26" s="743"/>
      <c r="H26" s="743"/>
      <c r="I26" s="743"/>
      <c r="J26" s="743"/>
      <c r="K26" s="743"/>
      <c r="L26" s="743"/>
      <c r="M26" s="993"/>
      <c r="N26" s="993"/>
      <c r="O26" s="993"/>
      <c r="P26" s="993"/>
      <c r="Q26" s="993"/>
    </row>
    <row r="27" spans="1:17" x14ac:dyDescent="0.25">
      <c r="D27" s="995"/>
      <c r="E27" s="995"/>
      <c r="F27" s="743"/>
      <c r="G27" s="743"/>
      <c r="H27" s="743"/>
      <c r="I27" s="743"/>
      <c r="J27" s="743"/>
      <c r="K27" s="743"/>
      <c r="L27" s="743"/>
      <c r="M27" s="993"/>
      <c r="N27" s="993"/>
      <c r="O27" s="993"/>
      <c r="P27" s="993"/>
      <c r="Q27" s="993"/>
    </row>
    <row r="28" spans="1:17" x14ac:dyDescent="0.25">
      <c r="A28" s="996"/>
      <c r="B28" s="996"/>
      <c r="C28" s="996"/>
      <c r="D28" s="995"/>
      <c r="E28" s="995"/>
      <c r="F28" s="995"/>
      <c r="H28" s="993"/>
      <c r="I28" s="995"/>
      <c r="J28" s="995"/>
      <c r="K28" s="995"/>
      <c r="L28" s="995"/>
      <c r="M28" s="993"/>
      <c r="N28" s="993"/>
      <c r="O28" s="993"/>
      <c r="P28" s="993"/>
      <c r="Q28" s="993"/>
    </row>
    <row r="29" spans="1:17" x14ac:dyDescent="0.25">
      <c r="D29" s="995"/>
      <c r="E29" s="995"/>
      <c r="F29" s="995"/>
      <c r="H29" s="993"/>
      <c r="I29" s="995"/>
      <c r="J29" s="995"/>
      <c r="K29" s="995"/>
      <c r="L29" s="995"/>
      <c r="M29" s="993"/>
      <c r="N29" s="993"/>
      <c r="O29" s="993"/>
      <c r="P29" s="993"/>
      <c r="Q29" s="993"/>
    </row>
    <row r="30" spans="1:17" x14ac:dyDescent="0.25">
      <c r="D30" s="995"/>
      <c r="E30" s="995"/>
      <c r="F30" s="995"/>
      <c r="H30" s="993"/>
      <c r="I30" s="995"/>
      <c r="J30" s="995"/>
      <c r="K30" s="995"/>
      <c r="L30" s="995"/>
      <c r="M30" s="993"/>
      <c r="N30" s="993"/>
      <c r="O30" s="993"/>
      <c r="P30" s="993"/>
      <c r="Q30" s="993"/>
    </row>
    <row r="31" spans="1:17" x14ac:dyDescent="0.25">
      <c r="D31" s="995"/>
      <c r="E31" s="995"/>
      <c r="F31" s="995"/>
      <c r="H31" s="993"/>
      <c r="I31" s="995"/>
      <c r="J31" s="995"/>
      <c r="K31" s="995"/>
      <c r="L31" s="995"/>
      <c r="M31" s="995"/>
      <c r="N31" s="995"/>
      <c r="O31" s="995"/>
      <c r="P31" s="995"/>
      <c r="Q31" s="995"/>
    </row>
    <row r="32" spans="1:17" x14ac:dyDescent="0.25">
      <c r="D32" s="995"/>
      <c r="E32" s="995"/>
      <c r="F32" s="995"/>
      <c r="M32" s="995"/>
      <c r="N32" s="995"/>
      <c r="O32" s="995"/>
      <c r="P32" s="995"/>
      <c r="Q32" s="995"/>
    </row>
    <row r="33" spans="5:18" x14ac:dyDescent="0.25">
      <c r="E33" s="995"/>
      <c r="F33" s="995"/>
      <c r="G33" s="995"/>
      <c r="M33" s="993"/>
      <c r="N33" s="995"/>
      <c r="O33" s="995"/>
      <c r="P33" s="995"/>
      <c r="Q33" s="995"/>
      <c r="R33" s="995"/>
    </row>
    <row r="34" spans="5:18" x14ac:dyDescent="0.25">
      <c r="M34" s="993"/>
      <c r="N34" s="995"/>
      <c r="O34" s="995"/>
      <c r="P34" s="995"/>
      <c r="Q34" s="995"/>
      <c r="R34" s="995"/>
    </row>
    <row r="35" spans="5:18" x14ac:dyDescent="0.25">
      <c r="E35" s="997"/>
      <c r="F35" s="997"/>
      <c r="G35" s="997"/>
      <c r="M35" s="993"/>
      <c r="N35" s="995"/>
      <c r="O35" s="995"/>
      <c r="P35" s="995"/>
      <c r="Q35" s="995"/>
      <c r="R35" s="995"/>
    </row>
    <row r="36" spans="5:18" x14ac:dyDescent="0.25">
      <c r="E36" s="997"/>
      <c r="F36" s="997"/>
      <c r="G36" s="997"/>
    </row>
    <row r="37" spans="5:18" x14ac:dyDescent="0.25">
      <c r="E37" s="997"/>
      <c r="F37" s="997"/>
      <c r="G37" s="997"/>
    </row>
    <row r="38" spans="5:18" x14ac:dyDescent="0.25">
      <c r="E38" s="997"/>
      <c r="F38" s="997"/>
      <c r="G38" s="997"/>
    </row>
    <row r="39" spans="5:18" x14ac:dyDescent="0.25">
      <c r="E39" s="997"/>
      <c r="F39" s="997"/>
      <c r="G39" s="997"/>
    </row>
    <row r="41" spans="5:18" x14ac:dyDescent="0.25">
      <c r="E41" s="998"/>
      <c r="F41" s="998"/>
      <c r="G41" s="998"/>
    </row>
    <row r="42" spans="5:18" x14ac:dyDescent="0.25">
      <c r="E42" s="998"/>
      <c r="F42" s="998"/>
      <c r="G42" s="998"/>
    </row>
    <row r="43" spans="5:18" x14ac:dyDescent="0.25">
      <c r="E43" s="998"/>
      <c r="F43" s="998"/>
      <c r="G43" s="998"/>
    </row>
    <row r="44" spans="5:18" x14ac:dyDescent="0.25">
      <c r="E44" s="998"/>
      <c r="F44" s="998"/>
      <c r="G44" s="998"/>
    </row>
    <row r="45" spans="5:18" x14ac:dyDescent="0.25">
      <c r="E45" s="998"/>
      <c r="F45" s="998"/>
      <c r="G45" s="998"/>
    </row>
    <row r="46" spans="5:18" x14ac:dyDescent="0.25">
      <c r="E46" s="998"/>
      <c r="F46" s="998"/>
      <c r="G46" s="998"/>
    </row>
    <row r="47" spans="5:18" x14ac:dyDescent="0.25">
      <c r="E47" s="998"/>
      <c r="F47" s="998"/>
      <c r="G47" s="998"/>
    </row>
    <row r="48" spans="5:18" x14ac:dyDescent="0.25">
      <c r="E48" s="998"/>
      <c r="F48" s="998"/>
      <c r="G48" s="998"/>
    </row>
    <row r="49" spans="2:7" x14ac:dyDescent="0.25">
      <c r="E49" s="998"/>
      <c r="F49" s="998"/>
      <c r="G49" s="998"/>
    </row>
    <row r="50" spans="2:7" x14ac:dyDescent="0.25">
      <c r="B50" s="999"/>
      <c r="C50" s="999"/>
      <c r="D50" s="1000"/>
      <c r="E50" s="998"/>
      <c r="F50" s="998"/>
      <c r="G50" s="998"/>
    </row>
  </sheetData>
  <mergeCells count="6">
    <mergeCell ref="G8:H8"/>
    <mergeCell ref="I8:J8"/>
    <mergeCell ref="K8:L8"/>
    <mergeCell ref="G10:H10"/>
    <mergeCell ref="I10:J10"/>
    <mergeCell ref="K10:L10"/>
  </mergeCells>
  <hyperlinks>
    <hyperlink ref="C1" location="Jegyzék_index!A1" display="Vissza a jegyzékre / Return to the Index" xr:uid="{3512B35C-40A3-4B78-8E69-0004990D545D}"/>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3B38B-2CB9-4B2B-A3A6-D1F8CE8340E3}">
  <dimension ref="A1:P169"/>
  <sheetViews>
    <sheetView showGridLines="0" zoomScale="75" zoomScaleNormal="75" workbookViewId="0"/>
  </sheetViews>
  <sheetFormatPr defaultColWidth="9.140625" defaultRowHeight="15.75" x14ac:dyDescent="0.25"/>
  <cols>
    <col min="1" max="1" width="12.7109375" style="942" customWidth="1"/>
    <col min="2" max="2" width="110.7109375" style="942" customWidth="1"/>
    <col min="3" max="3" width="18.140625" style="942" customWidth="1"/>
    <col min="4" max="4" width="47" style="942" bestFit="1" customWidth="1"/>
    <col min="5" max="5" width="43.28515625" style="942" bestFit="1" customWidth="1"/>
    <col min="6" max="6" width="27" style="942" bestFit="1" customWidth="1"/>
    <col min="7" max="9" width="21.140625" style="942" bestFit="1" customWidth="1"/>
    <col min="10" max="11" width="12.140625" style="942" bestFit="1" customWidth="1"/>
    <col min="12" max="14" width="20.7109375" style="942" customWidth="1"/>
    <col min="15" max="16384" width="9.140625" style="942"/>
  </cols>
  <sheetData>
    <row r="1" spans="1:16" s="932" customFormat="1" x14ac:dyDescent="0.25">
      <c r="A1" s="928" t="s">
        <v>0</v>
      </c>
      <c r="B1" s="929" t="s">
        <v>1429</v>
      </c>
      <c r="C1" s="205" t="s">
        <v>874</v>
      </c>
      <c r="D1" s="931"/>
      <c r="E1" s="931"/>
      <c r="F1" s="931"/>
      <c r="G1" s="931"/>
      <c r="H1" s="931"/>
      <c r="I1" s="931"/>
      <c r="J1" s="931"/>
      <c r="K1" s="931"/>
      <c r="L1" s="931"/>
      <c r="M1" s="931"/>
      <c r="N1" s="931"/>
      <c r="O1" s="931"/>
      <c r="P1" s="931"/>
    </row>
    <row r="2" spans="1:16" s="932" customFormat="1" x14ac:dyDescent="0.25">
      <c r="A2" s="928" t="s">
        <v>1</v>
      </c>
      <c r="B2" s="933" t="s">
        <v>1430</v>
      </c>
      <c r="C2" s="934"/>
      <c r="D2" s="931"/>
      <c r="E2" s="931"/>
      <c r="F2" s="931"/>
      <c r="G2" s="931"/>
      <c r="H2" s="931"/>
      <c r="I2" s="931"/>
      <c r="J2" s="931"/>
      <c r="K2" s="931"/>
      <c r="L2" s="931"/>
      <c r="M2" s="931"/>
      <c r="N2" s="931"/>
      <c r="O2" s="931"/>
      <c r="P2" s="931"/>
    </row>
    <row r="3" spans="1:16" s="932" customFormat="1" x14ac:dyDescent="0.25">
      <c r="A3" s="928" t="s">
        <v>2</v>
      </c>
      <c r="B3" s="935" t="s">
        <v>153</v>
      </c>
      <c r="C3" s="936"/>
      <c r="D3" s="931"/>
      <c r="E3" s="931"/>
      <c r="F3" s="931"/>
      <c r="G3" s="931"/>
      <c r="H3" s="931"/>
      <c r="I3" s="931"/>
      <c r="J3" s="931"/>
      <c r="K3" s="931"/>
      <c r="L3" s="931"/>
      <c r="M3" s="931"/>
      <c r="N3" s="931"/>
      <c r="O3" s="931"/>
      <c r="P3" s="931"/>
    </row>
    <row r="4" spans="1:16" s="932" customFormat="1" x14ac:dyDescent="0.25">
      <c r="A4" s="928" t="s">
        <v>3</v>
      </c>
      <c r="B4" s="935" t="s">
        <v>180</v>
      </c>
      <c r="C4" s="936"/>
      <c r="D4" s="931"/>
      <c r="E4" s="931"/>
      <c r="F4" s="931"/>
      <c r="G4" s="931"/>
      <c r="H4" s="931"/>
      <c r="I4" s="931"/>
      <c r="J4" s="931"/>
      <c r="K4" s="931"/>
      <c r="L4" s="931"/>
      <c r="M4" s="931"/>
      <c r="N4" s="931"/>
      <c r="O4" s="931"/>
      <c r="P4" s="931"/>
    </row>
    <row r="5" spans="1:16" s="932" customFormat="1" ht="15.6" customHeight="1" x14ac:dyDescent="0.25">
      <c r="A5" s="937" t="s">
        <v>4</v>
      </c>
      <c r="B5" s="938" t="s">
        <v>1634</v>
      </c>
      <c r="C5" s="939"/>
      <c r="D5" s="931"/>
      <c r="E5" s="931"/>
      <c r="F5" s="931"/>
      <c r="G5" s="931"/>
      <c r="H5" s="931"/>
      <c r="I5" s="931"/>
      <c r="J5" s="931"/>
      <c r="K5" s="931"/>
      <c r="L5" s="931"/>
      <c r="M5" s="931"/>
      <c r="N5" s="931"/>
      <c r="O5" s="931"/>
      <c r="P5" s="931"/>
    </row>
    <row r="6" spans="1:16" s="932" customFormat="1" ht="15.6" customHeight="1" x14ac:dyDescent="0.25">
      <c r="A6" s="937" t="s">
        <v>5</v>
      </c>
      <c r="B6" s="938" t="s">
        <v>1431</v>
      </c>
      <c r="C6" s="939"/>
      <c r="D6" s="931"/>
      <c r="E6" s="931"/>
      <c r="F6" s="931"/>
      <c r="G6" s="931"/>
      <c r="H6" s="931"/>
      <c r="I6" s="931"/>
      <c r="J6" s="931"/>
      <c r="K6" s="931"/>
      <c r="L6" s="931"/>
      <c r="M6" s="931"/>
      <c r="N6" s="931"/>
      <c r="O6" s="931"/>
      <c r="P6" s="931"/>
    </row>
    <row r="7" spans="1:16" s="932" customFormat="1" x14ac:dyDescent="0.25">
      <c r="A7" s="937"/>
      <c r="B7" s="1001"/>
      <c r="C7" s="939"/>
      <c r="D7" s="931"/>
      <c r="E7" s="931"/>
      <c r="F7" s="931"/>
      <c r="G7" s="931"/>
      <c r="H7" s="931"/>
      <c r="I7" s="931"/>
      <c r="J7" s="931"/>
      <c r="K7" s="931"/>
      <c r="L7" s="931"/>
      <c r="M7" s="931"/>
      <c r="N7" s="931"/>
      <c r="O7" s="931"/>
      <c r="P7" s="931"/>
    </row>
    <row r="8" spans="1:16" s="932" customFormat="1" x14ac:dyDescent="0.25">
      <c r="A8" s="937"/>
      <c r="B8" s="1001"/>
      <c r="C8" s="939"/>
      <c r="D8" s="931"/>
      <c r="E8" s="931"/>
      <c r="F8" s="1002" t="s">
        <v>1432</v>
      </c>
      <c r="G8" s="1002" t="s">
        <v>1433</v>
      </c>
      <c r="H8" s="1002" t="s">
        <v>1434</v>
      </c>
      <c r="I8" s="1002" t="s">
        <v>1435</v>
      </c>
      <c r="J8" s="1003" t="s">
        <v>1436</v>
      </c>
      <c r="K8" s="1003" t="s">
        <v>1169</v>
      </c>
      <c r="L8" s="931"/>
      <c r="M8" s="931"/>
      <c r="N8" s="931"/>
      <c r="O8" s="931"/>
      <c r="P8" s="931"/>
    </row>
    <row r="9" spans="1:16" ht="15.6" customHeight="1" x14ac:dyDescent="0.25">
      <c r="D9" s="950"/>
      <c r="F9" s="948" t="s">
        <v>1437</v>
      </c>
      <c r="G9" s="948" t="s">
        <v>1438</v>
      </c>
      <c r="H9" s="948" t="s">
        <v>1439</v>
      </c>
      <c r="I9" s="948" t="s">
        <v>1440</v>
      </c>
      <c r="J9" s="1004" t="s">
        <v>1171</v>
      </c>
      <c r="K9" s="1004" t="s">
        <v>1172</v>
      </c>
    </row>
    <row r="10" spans="1:16" ht="15.6" customHeight="1" x14ac:dyDescent="0.25">
      <c r="D10" s="942" t="s">
        <v>1441</v>
      </c>
      <c r="E10" s="1005" t="s">
        <v>1442</v>
      </c>
      <c r="F10" s="943">
        <v>24.107439102758427</v>
      </c>
      <c r="G10" s="943">
        <v>0</v>
      </c>
      <c r="H10" s="943">
        <v>0</v>
      </c>
      <c r="I10" s="943">
        <v>0</v>
      </c>
      <c r="J10" s="943">
        <v>0</v>
      </c>
      <c r="K10" s="943">
        <v>24.107439102758427</v>
      </c>
    </row>
    <row r="11" spans="1:16" ht="15.6" customHeight="1" x14ac:dyDescent="0.25">
      <c r="D11" s="942" t="s">
        <v>1181</v>
      </c>
      <c r="E11" s="958" t="s">
        <v>1404</v>
      </c>
      <c r="F11" s="943">
        <v>15.192438162867075</v>
      </c>
      <c r="G11" s="943">
        <v>0.2420797278895801</v>
      </c>
      <c r="H11" s="943">
        <v>-0.65427061977811363</v>
      </c>
      <c r="I11" s="943">
        <v>0.39623203024497755</v>
      </c>
      <c r="J11" s="943">
        <v>24.107439102758427</v>
      </c>
      <c r="K11" s="943">
        <v>15.192438162867075</v>
      </c>
    </row>
    <row r="12" spans="1:16" ht="15.6" customHeight="1" x14ac:dyDescent="0.25">
      <c r="D12" s="942" t="s">
        <v>1403</v>
      </c>
      <c r="E12" s="958" t="s">
        <v>1180</v>
      </c>
      <c r="F12" s="943">
        <v>5.5553938393156832</v>
      </c>
      <c r="G12" s="943">
        <v>-0.70188573854107617</v>
      </c>
      <c r="H12" s="943">
        <v>-0.13130019649248315</v>
      </c>
      <c r="I12" s="943">
        <v>-0.18800221517032689</v>
      </c>
      <c r="J12" s="943">
        <v>39.299877265625504</v>
      </c>
      <c r="K12" s="943">
        <v>5.5553938393156832</v>
      </c>
    </row>
    <row r="13" spans="1:16" ht="15.6" customHeight="1" x14ac:dyDescent="0.25">
      <c r="D13" s="942" t="s">
        <v>1401</v>
      </c>
      <c r="E13" s="958" t="s">
        <v>1443</v>
      </c>
      <c r="F13" s="943">
        <v>0.28440706842787838</v>
      </c>
      <c r="G13" s="943">
        <v>9.1573975045535771E-2</v>
      </c>
      <c r="H13" s="943">
        <v>-1.8668840427673417E-2</v>
      </c>
      <c r="I13" s="943">
        <v>5.3167811493752104E-2</v>
      </c>
      <c r="J13" s="943">
        <v>44.855271104941188</v>
      </c>
      <c r="K13" s="943">
        <v>0.28440706842787838</v>
      </c>
    </row>
    <row r="14" spans="1:16" ht="15.6" customHeight="1" x14ac:dyDescent="0.25">
      <c r="D14" s="942" t="s">
        <v>1444</v>
      </c>
      <c r="E14" s="958" t="s">
        <v>1445</v>
      </c>
      <c r="F14" s="943">
        <v>-2.1804949477664897</v>
      </c>
      <c r="G14" s="943">
        <v>-2.5441002501326642</v>
      </c>
      <c r="H14" s="943">
        <v>-1.2028292420436424</v>
      </c>
      <c r="I14" s="943">
        <v>-1.3858867893704323</v>
      </c>
      <c r="J14" s="943">
        <v>42.95918322560258</v>
      </c>
      <c r="K14" s="943">
        <v>2.1804949477664897</v>
      </c>
    </row>
    <row r="15" spans="1:16" ht="15.6" customHeight="1" x14ac:dyDescent="0.25">
      <c r="D15" s="942" t="s">
        <v>1189</v>
      </c>
      <c r="E15" s="958" t="s">
        <v>1190</v>
      </c>
      <c r="F15" s="943">
        <v>-10.069939112149848</v>
      </c>
      <c r="G15" s="943">
        <v>0.25297728621503524</v>
      </c>
      <c r="H15" s="943">
        <v>0.11262479642915579</v>
      </c>
      <c r="I15" s="943">
        <v>0.10081310724130788</v>
      </c>
      <c r="J15" s="943">
        <v>32.889244113452733</v>
      </c>
      <c r="K15" s="943">
        <v>10.069939112149848</v>
      </c>
    </row>
    <row r="16" spans="1:16" ht="15.6" customHeight="1" x14ac:dyDescent="0.25">
      <c r="D16" s="942" t="s">
        <v>1446</v>
      </c>
      <c r="E16" s="958" t="s">
        <v>1447</v>
      </c>
      <c r="F16" s="943">
        <v>-0.56658148684786191</v>
      </c>
      <c r="G16" s="943">
        <v>-2.3494008049254775</v>
      </c>
      <c r="H16" s="943">
        <v>-1.1494500365801796</v>
      </c>
      <c r="I16" s="943">
        <v>-1.224998630654857</v>
      </c>
      <c r="J16" s="943">
        <v>32.322662626604874</v>
      </c>
      <c r="K16" s="943">
        <v>0.56658148684786191</v>
      </c>
    </row>
    <row r="17" spans="4:11" ht="15.6" customHeight="1" x14ac:dyDescent="0.25">
      <c r="D17" s="942" t="s">
        <v>1448</v>
      </c>
      <c r="E17" s="942" t="s">
        <v>1394</v>
      </c>
      <c r="F17" s="943">
        <v>-4.3650409971678359</v>
      </c>
      <c r="G17" s="943">
        <v>1.241096817484141</v>
      </c>
      <c r="H17" s="943">
        <v>0.76112353973993097</v>
      </c>
      <c r="I17" s="943">
        <v>0.35294941126888357</v>
      </c>
      <c r="J17" s="943">
        <v>27.957621629437039</v>
      </c>
      <c r="K17" s="943">
        <v>4.3650409971678359</v>
      </c>
    </row>
    <row r="18" spans="4:11" ht="15.6" customHeight="1" x14ac:dyDescent="0.25">
      <c r="D18" s="942" t="s">
        <v>1449</v>
      </c>
      <c r="E18" s="942" t="s">
        <v>1450</v>
      </c>
      <c r="F18" s="943">
        <v>-4.5187200244091201</v>
      </c>
      <c r="G18" s="943">
        <v>4.1060771489645553</v>
      </c>
      <c r="H18" s="943">
        <v>1.5481118915722583</v>
      </c>
      <c r="I18" s="943">
        <v>1.2725672963690648</v>
      </c>
      <c r="J18" s="943">
        <v>23.438901605027919</v>
      </c>
      <c r="K18" s="943">
        <v>4.5187200244091201</v>
      </c>
    </row>
    <row r="19" spans="4:11" ht="15.6" customHeight="1" x14ac:dyDescent="0.25">
      <c r="D19" s="942" t="s">
        <v>1451</v>
      </c>
      <c r="E19" s="1005" t="s">
        <v>1452</v>
      </c>
      <c r="F19" s="943">
        <v>23.438901605027919</v>
      </c>
      <c r="G19" s="943">
        <v>0.33841816199962338</v>
      </c>
      <c r="H19" s="943">
        <v>-0.73465870758076335</v>
      </c>
      <c r="I19" s="943">
        <v>-0.62315797857763755</v>
      </c>
      <c r="J19" s="943">
        <v>0</v>
      </c>
      <c r="K19" s="943">
        <v>23.438901605027919</v>
      </c>
    </row>
    <row r="20" spans="4:11" ht="15.6" customHeight="1" x14ac:dyDescent="0.25"/>
    <row r="21" spans="4:11" ht="15.6" customHeight="1" x14ac:dyDescent="0.25"/>
    <row r="22" spans="4:11" ht="15.6" customHeight="1" x14ac:dyDescent="0.25"/>
    <row r="23" spans="4:11" ht="15.6" customHeight="1" x14ac:dyDescent="0.25"/>
    <row r="24" spans="4:11" ht="15.6" customHeight="1" x14ac:dyDescent="0.25"/>
    <row r="25" spans="4:11" ht="15.6" customHeight="1" x14ac:dyDescent="0.25"/>
    <row r="26" spans="4:11" ht="15.6" customHeight="1" x14ac:dyDescent="0.25"/>
    <row r="27" spans="4:11" ht="15.6" customHeight="1" x14ac:dyDescent="0.25"/>
    <row r="28" spans="4:11" ht="15.6" customHeight="1" x14ac:dyDescent="0.25"/>
    <row r="29" spans="4:11" ht="15.6" customHeight="1" x14ac:dyDescent="0.25"/>
    <row r="30" spans="4:11" ht="15.6" customHeight="1" x14ac:dyDescent="0.25"/>
    <row r="31" spans="4:11" ht="15.6" customHeight="1" x14ac:dyDescent="0.25"/>
    <row r="32" spans="4:11" ht="15.6" customHeight="1" x14ac:dyDescent="0.25"/>
    <row r="33" ht="45" customHeight="1" x14ac:dyDescent="0.25"/>
    <row r="34" ht="15.6" customHeight="1" x14ac:dyDescent="0.25"/>
    <row r="35" ht="15.6" customHeight="1" x14ac:dyDescent="0.25"/>
    <row r="36" ht="15.6" customHeight="1" x14ac:dyDescent="0.25"/>
    <row r="37" ht="15.6" customHeight="1" x14ac:dyDescent="0.25"/>
    <row r="38" ht="15.6" customHeight="1" x14ac:dyDescent="0.25"/>
    <row r="39" ht="15.6" customHeight="1" x14ac:dyDescent="0.25"/>
    <row r="40" ht="15.6" customHeight="1" x14ac:dyDescent="0.25"/>
    <row r="41" ht="15.6" customHeight="1" x14ac:dyDescent="0.25"/>
    <row r="42" ht="15.6" customHeight="1" x14ac:dyDescent="0.25"/>
    <row r="43" ht="15.6" customHeight="1" x14ac:dyDescent="0.25"/>
    <row r="44" ht="15.6" customHeight="1" x14ac:dyDescent="0.25"/>
    <row r="45" ht="15.6" customHeight="1" x14ac:dyDescent="0.25"/>
    <row r="46" ht="15.6" customHeight="1" x14ac:dyDescent="0.25"/>
    <row r="47" ht="15.6" customHeight="1" x14ac:dyDescent="0.25"/>
    <row r="48" ht="15.6" customHeight="1" x14ac:dyDescent="0.25"/>
    <row r="49" ht="15.6" customHeight="1" x14ac:dyDescent="0.25"/>
    <row r="50" ht="15.6" customHeight="1" x14ac:dyDescent="0.25"/>
    <row r="51" ht="15.6" customHeight="1" x14ac:dyDescent="0.25"/>
    <row r="52" ht="15.6" customHeight="1" x14ac:dyDescent="0.25"/>
    <row r="53" ht="15.6" customHeight="1" x14ac:dyDescent="0.25"/>
    <row r="54" ht="15.6" customHeight="1" x14ac:dyDescent="0.25"/>
    <row r="55" ht="15.6" customHeight="1" x14ac:dyDescent="0.25"/>
    <row r="56" ht="15.6" customHeight="1" x14ac:dyDescent="0.25"/>
    <row r="57" ht="15.6" customHeight="1" x14ac:dyDescent="0.25"/>
    <row r="58" ht="15.6" customHeight="1" x14ac:dyDescent="0.25"/>
    <row r="59" ht="15.6" customHeight="1" x14ac:dyDescent="0.25"/>
    <row r="60" ht="15.6" customHeight="1" x14ac:dyDescent="0.25"/>
    <row r="61" ht="15.6" customHeight="1" x14ac:dyDescent="0.25"/>
    <row r="62" ht="15.6" customHeight="1" x14ac:dyDescent="0.25"/>
    <row r="63" ht="15.6" customHeight="1" x14ac:dyDescent="0.25"/>
    <row r="64" ht="15.6" customHeight="1" x14ac:dyDescent="0.25"/>
    <row r="65" ht="15.6" customHeight="1" x14ac:dyDescent="0.25"/>
    <row r="66" ht="15.6" customHeight="1" x14ac:dyDescent="0.25"/>
    <row r="67" ht="15.6" customHeight="1" x14ac:dyDescent="0.25"/>
    <row r="68" ht="15.6" customHeight="1" x14ac:dyDescent="0.25"/>
    <row r="69" ht="15.6" customHeight="1" x14ac:dyDescent="0.25"/>
    <row r="70" ht="15.6" customHeight="1" x14ac:dyDescent="0.25"/>
    <row r="71" ht="15.6" customHeight="1" x14ac:dyDescent="0.25"/>
    <row r="72" ht="15.6" customHeight="1" x14ac:dyDescent="0.25"/>
    <row r="73" ht="15.6" customHeight="1" x14ac:dyDescent="0.25"/>
    <row r="74" ht="15.6" customHeight="1" x14ac:dyDescent="0.25"/>
    <row r="75" ht="15.6" customHeight="1" x14ac:dyDescent="0.25"/>
    <row r="76" ht="15.6" customHeight="1" x14ac:dyDescent="0.25"/>
    <row r="77" ht="15.6" customHeight="1" x14ac:dyDescent="0.25"/>
    <row r="78" ht="15.6" customHeight="1" x14ac:dyDescent="0.25"/>
    <row r="79" ht="15.6" customHeight="1" x14ac:dyDescent="0.25"/>
    <row r="80" ht="15.6" customHeight="1" x14ac:dyDescent="0.25"/>
    <row r="81" ht="15.6" customHeight="1" x14ac:dyDescent="0.25"/>
    <row r="82" ht="15.6" customHeight="1" x14ac:dyDescent="0.25"/>
    <row r="83" ht="15.6" customHeight="1" x14ac:dyDescent="0.25"/>
    <row r="84" ht="15.6" customHeight="1" x14ac:dyDescent="0.25"/>
    <row r="85" ht="15.6" customHeight="1" x14ac:dyDescent="0.25"/>
    <row r="86" ht="15.6" customHeight="1" x14ac:dyDescent="0.25"/>
    <row r="87" ht="15.6" customHeight="1" x14ac:dyDescent="0.25"/>
    <row r="88" ht="15.6" customHeight="1" x14ac:dyDescent="0.25"/>
    <row r="89" ht="15.6" customHeight="1" x14ac:dyDescent="0.25"/>
    <row r="90" ht="15.6" customHeight="1" x14ac:dyDescent="0.25"/>
    <row r="91" ht="15.6" customHeight="1" x14ac:dyDescent="0.25"/>
    <row r="92" ht="15.6" customHeight="1" x14ac:dyDescent="0.25"/>
    <row r="93" ht="15.6" customHeight="1" x14ac:dyDescent="0.25"/>
    <row r="94" ht="15.6" customHeight="1" x14ac:dyDescent="0.25"/>
    <row r="95" ht="15.6" customHeight="1" x14ac:dyDescent="0.25"/>
    <row r="96" ht="15.6" customHeight="1" x14ac:dyDescent="0.25"/>
    <row r="97" ht="15.6" customHeight="1" x14ac:dyDescent="0.25"/>
    <row r="98" ht="15.6" customHeight="1" x14ac:dyDescent="0.25"/>
    <row r="99" ht="15.6" customHeight="1" x14ac:dyDescent="0.25"/>
    <row r="100" ht="15.6" customHeight="1" x14ac:dyDescent="0.25"/>
    <row r="101" ht="15.6" customHeight="1" x14ac:dyDescent="0.25"/>
    <row r="102" ht="15.6" customHeight="1" x14ac:dyDescent="0.25"/>
    <row r="103" ht="15.6" customHeight="1" x14ac:dyDescent="0.25"/>
    <row r="104" ht="15.6" customHeight="1" x14ac:dyDescent="0.25"/>
    <row r="105" ht="15.6" customHeight="1" x14ac:dyDescent="0.25"/>
    <row r="106" ht="15.6" customHeight="1" x14ac:dyDescent="0.25"/>
    <row r="107" ht="15.6" customHeight="1" x14ac:dyDescent="0.25"/>
    <row r="108" ht="15.6" customHeight="1" x14ac:dyDescent="0.25"/>
    <row r="109" ht="15.6" customHeight="1" x14ac:dyDescent="0.25"/>
    <row r="110" ht="15.6" customHeight="1" x14ac:dyDescent="0.25"/>
    <row r="111" ht="15.6" customHeight="1" x14ac:dyDescent="0.25"/>
    <row r="112" ht="15.6" customHeight="1" x14ac:dyDescent="0.25"/>
    <row r="113" ht="15.6" customHeight="1" x14ac:dyDescent="0.25"/>
    <row r="114" ht="15.6" customHeight="1" x14ac:dyDescent="0.25"/>
    <row r="115" ht="15.6" customHeight="1" x14ac:dyDescent="0.25"/>
    <row r="116" ht="15.6" customHeight="1" x14ac:dyDescent="0.25"/>
    <row r="117" ht="15.6" customHeight="1" x14ac:dyDescent="0.25"/>
    <row r="118" ht="15.6" customHeight="1" x14ac:dyDescent="0.25"/>
    <row r="119" ht="15.6" customHeight="1" x14ac:dyDescent="0.25"/>
    <row r="120" ht="15.6" customHeight="1" x14ac:dyDescent="0.25"/>
    <row r="121" ht="15.6" customHeight="1" x14ac:dyDescent="0.25"/>
    <row r="122" ht="15.6" customHeight="1" x14ac:dyDescent="0.25"/>
    <row r="123" ht="15.6" customHeight="1" x14ac:dyDescent="0.25"/>
    <row r="124" ht="15.6" customHeight="1" x14ac:dyDescent="0.25"/>
    <row r="125" ht="15.6" customHeight="1" x14ac:dyDescent="0.25"/>
    <row r="126" ht="15.6" customHeight="1" x14ac:dyDescent="0.25"/>
    <row r="127" ht="15.6" customHeight="1" x14ac:dyDescent="0.25"/>
    <row r="128" ht="15.6" customHeight="1" x14ac:dyDescent="0.25"/>
    <row r="129" ht="15.6" customHeight="1" x14ac:dyDescent="0.25"/>
    <row r="130" ht="15.6" customHeight="1" x14ac:dyDescent="0.25"/>
    <row r="131" ht="15.6" customHeight="1" x14ac:dyDescent="0.25"/>
    <row r="132" ht="15.6" customHeight="1" x14ac:dyDescent="0.25"/>
    <row r="133" ht="15.6" customHeight="1" x14ac:dyDescent="0.25"/>
    <row r="134" ht="15.6" customHeight="1" x14ac:dyDescent="0.25"/>
    <row r="135" ht="15.6" customHeight="1" x14ac:dyDescent="0.25"/>
    <row r="136" ht="15.6" customHeight="1" x14ac:dyDescent="0.25"/>
    <row r="137" ht="15.6" customHeight="1" x14ac:dyDescent="0.25"/>
    <row r="138" ht="15.6" customHeight="1" x14ac:dyDescent="0.25"/>
    <row r="139" ht="15.6" customHeight="1" x14ac:dyDescent="0.25"/>
    <row r="140" ht="15.6" customHeight="1" x14ac:dyDescent="0.25"/>
    <row r="141" ht="15.6" customHeight="1" x14ac:dyDescent="0.25"/>
    <row r="142" ht="15.6" customHeight="1" x14ac:dyDescent="0.25"/>
    <row r="143" ht="15.6" customHeight="1" x14ac:dyDescent="0.25"/>
    <row r="144" ht="15.6" customHeight="1" x14ac:dyDescent="0.25"/>
    <row r="145" ht="15.6" customHeight="1" x14ac:dyDescent="0.25"/>
    <row r="146" ht="15.6" customHeight="1" x14ac:dyDescent="0.25"/>
    <row r="147" ht="15.6" customHeight="1" x14ac:dyDescent="0.25"/>
    <row r="148" ht="15.6" customHeight="1" x14ac:dyDescent="0.25"/>
    <row r="149" ht="15.6" customHeight="1" x14ac:dyDescent="0.25"/>
    <row r="150" ht="15.6" customHeight="1" x14ac:dyDescent="0.25"/>
    <row r="151" ht="15.6" customHeight="1" x14ac:dyDescent="0.25"/>
    <row r="152" ht="15.6" customHeight="1" x14ac:dyDescent="0.25"/>
    <row r="153" ht="15.6" customHeight="1" x14ac:dyDescent="0.25"/>
    <row r="154" ht="15.6" customHeight="1" x14ac:dyDescent="0.25"/>
    <row r="155" ht="15.6" customHeight="1" x14ac:dyDescent="0.25"/>
    <row r="156" ht="15.6" customHeight="1" x14ac:dyDescent="0.25"/>
    <row r="157" ht="15.6" customHeight="1" x14ac:dyDescent="0.25"/>
    <row r="158" ht="15.6" customHeight="1" x14ac:dyDescent="0.25"/>
    <row r="159" ht="15.6" customHeight="1" x14ac:dyDescent="0.25"/>
    <row r="160" ht="15.6" customHeight="1" x14ac:dyDescent="0.25"/>
    <row r="161" ht="15.6" customHeight="1" x14ac:dyDescent="0.25"/>
    <row r="162" ht="15.6" customHeight="1" x14ac:dyDescent="0.25"/>
    <row r="163" ht="15.6" customHeight="1" x14ac:dyDescent="0.25"/>
    <row r="164" ht="15.6" customHeight="1" x14ac:dyDescent="0.25"/>
    <row r="165" ht="15.6" customHeight="1" x14ac:dyDescent="0.25"/>
    <row r="166" ht="15.6" customHeight="1" x14ac:dyDescent="0.25"/>
    <row r="167" ht="15.6" customHeight="1" x14ac:dyDescent="0.25"/>
    <row r="168" ht="15.6" customHeight="1" x14ac:dyDescent="0.25"/>
    <row r="169" ht="15.6" customHeight="1" x14ac:dyDescent="0.25"/>
  </sheetData>
  <hyperlinks>
    <hyperlink ref="C1" location="Jegyzék_index!A1" display="Vissza a jegyzékre / Return to the Index" xr:uid="{04B4DB26-7EF4-48C0-A5A5-587C36020B8E}"/>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B7195-483C-4B81-9584-F3DFD2DDE791}">
  <dimension ref="A1:I104"/>
  <sheetViews>
    <sheetView zoomScale="75" zoomScaleNormal="75" workbookViewId="0"/>
  </sheetViews>
  <sheetFormatPr defaultColWidth="8.85546875" defaultRowHeight="15.75" x14ac:dyDescent="0.25"/>
  <cols>
    <col min="1" max="1" width="12.7109375" style="1007" customWidth="1"/>
    <col min="2" max="2" width="110.7109375" style="1007" customWidth="1"/>
    <col min="3" max="3" width="12.7109375" style="1007" customWidth="1"/>
    <col min="4" max="4" width="9.7109375" style="1007" bestFit="1" customWidth="1"/>
    <col min="5" max="5" width="10.42578125" style="1007" bestFit="1" customWidth="1"/>
    <col min="6" max="6" width="20.5703125" style="1007" bestFit="1" customWidth="1"/>
    <col min="7" max="7" width="23.5703125" style="1007" bestFit="1" customWidth="1"/>
    <col min="8" max="8" width="36" style="1007" bestFit="1" customWidth="1"/>
    <col min="9" max="9" width="28.85546875" style="1007" bestFit="1" customWidth="1"/>
    <col min="10" max="16384" width="8.85546875" style="1007"/>
  </cols>
  <sheetData>
    <row r="1" spans="1:9" x14ac:dyDescent="0.25">
      <c r="A1" s="940" t="s">
        <v>0</v>
      </c>
      <c r="B1" s="1006" t="s">
        <v>1453</v>
      </c>
      <c r="C1" s="205" t="s">
        <v>874</v>
      </c>
    </row>
    <row r="2" spans="1:9" ht="15.6" customHeight="1" x14ac:dyDescent="0.25">
      <c r="A2" s="940" t="s">
        <v>1</v>
      </c>
      <c r="B2" s="1008" t="s">
        <v>1454</v>
      </c>
    </row>
    <row r="3" spans="1:9" ht="15.6" customHeight="1" x14ac:dyDescent="0.25">
      <c r="A3" s="940" t="s">
        <v>2</v>
      </c>
      <c r="B3" s="941" t="s">
        <v>153</v>
      </c>
    </row>
    <row r="4" spans="1:9" ht="15.6" customHeight="1" x14ac:dyDescent="0.25">
      <c r="A4" s="940" t="s">
        <v>3</v>
      </c>
      <c r="B4" s="941" t="s">
        <v>180</v>
      </c>
    </row>
    <row r="5" spans="1:9" ht="15.6" customHeight="1" x14ac:dyDescent="0.25">
      <c r="A5" s="955" t="s">
        <v>4</v>
      </c>
      <c r="B5" s="944" t="s">
        <v>1455</v>
      </c>
    </row>
    <row r="6" spans="1:9" ht="15.6" customHeight="1" x14ac:dyDescent="0.25">
      <c r="A6" s="955" t="s">
        <v>5</v>
      </c>
      <c r="B6" s="944" t="s">
        <v>1456</v>
      </c>
    </row>
    <row r="7" spans="1:9" ht="15.6" customHeight="1" x14ac:dyDescent="0.25"/>
    <row r="8" spans="1:9" ht="15.6" customHeight="1" x14ac:dyDescent="0.25">
      <c r="F8" s="1009" t="s">
        <v>1360</v>
      </c>
      <c r="G8" s="1009" t="s">
        <v>1361</v>
      </c>
      <c r="H8" s="1009" t="s">
        <v>1457</v>
      </c>
      <c r="I8" s="1009" t="s">
        <v>1458</v>
      </c>
    </row>
    <row r="9" spans="1:9" ht="15.6" customHeight="1" x14ac:dyDescent="0.25">
      <c r="F9" s="1009" t="s">
        <v>1365</v>
      </c>
      <c r="G9" s="1009" t="s">
        <v>1366</v>
      </c>
      <c r="H9" s="1009" t="s">
        <v>1367</v>
      </c>
      <c r="I9" s="1009" t="s">
        <v>1368</v>
      </c>
    </row>
    <row r="10" spans="1:9" ht="15" customHeight="1" x14ac:dyDescent="0.25">
      <c r="D10" s="1007" t="s">
        <v>1459</v>
      </c>
      <c r="E10" s="1007" t="s">
        <v>1460</v>
      </c>
      <c r="F10" s="1010">
        <v>0</v>
      </c>
      <c r="G10" s="1010">
        <v>0</v>
      </c>
      <c r="H10" s="1010">
        <v>0</v>
      </c>
      <c r="I10" s="1010">
        <v>0</v>
      </c>
    </row>
    <row r="11" spans="1:9" ht="15.6" customHeight="1" x14ac:dyDescent="0.25">
      <c r="D11" s="1007" t="s">
        <v>1461</v>
      </c>
      <c r="E11" s="1007" t="s">
        <v>1462</v>
      </c>
      <c r="F11" s="1010">
        <v>3.1488670731002158E-2</v>
      </c>
      <c r="G11" s="1010">
        <v>-0.40507386027806458</v>
      </c>
      <c r="H11" s="1010">
        <v>-0.25322905456595735</v>
      </c>
      <c r="I11" s="1010">
        <v>-0.25335584824973112</v>
      </c>
    </row>
    <row r="12" spans="1:9" ht="15.6" customHeight="1" x14ac:dyDescent="0.25">
      <c r="D12" s="1007" t="s">
        <v>1463</v>
      </c>
      <c r="E12" s="1007" t="s">
        <v>1464</v>
      </c>
      <c r="F12" s="1010">
        <v>1.5766388491579277</v>
      </c>
      <c r="G12" s="1010">
        <v>-2.622795745114832</v>
      </c>
      <c r="H12" s="1010">
        <v>-0.16247606488751523</v>
      </c>
      <c r="I12" s="1010">
        <v>-0.19409723691487954</v>
      </c>
    </row>
    <row r="13" spans="1:9" ht="15.6" customHeight="1" x14ac:dyDescent="0.25">
      <c r="D13" s="1007" t="s">
        <v>1465</v>
      </c>
      <c r="E13" s="1007" t="s">
        <v>1466</v>
      </c>
      <c r="F13" s="1010">
        <v>2.3125155112897722</v>
      </c>
      <c r="G13" s="1010">
        <v>-2.7306458170621104</v>
      </c>
      <c r="H13" s="1010">
        <v>0.43155352498840377</v>
      </c>
      <c r="I13" s="1010">
        <v>0.38613475281166021</v>
      </c>
    </row>
    <row r="14" spans="1:9" ht="15.6" customHeight="1" x14ac:dyDescent="0.25">
      <c r="D14" s="1007" t="s">
        <v>1467</v>
      </c>
      <c r="E14" s="1007" t="s">
        <v>1468</v>
      </c>
      <c r="F14" s="1010">
        <v>2.926855737698042</v>
      </c>
      <c r="G14" s="1010">
        <v>-2.3365269234573214</v>
      </c>
      <c r="H14" s="1010">
        <v>1.0679569575606658</v>
      </c>
      <c r="I14" s="1010">
        <v>0.99480538428858589</v>
      </c>
    </row>
    <row r="15" spans="1:9" ht="15.6" customHeight="1" x14ac:dyDescent="0.25">
      <c r="D15" s="1007" t="s">
        <v>1469</v>
      </c>
      <c r="E15" s="1007" t="s">
        <v>1470</v>
      </c>
      <c r="F15" s="1010">
        <v>3.8041897335825881</v>
      </c>
      <c r="G15" s="1010">
        <v>-1.445127035184866</v>
      </c>
      <c r="H15" s="1010">
        <v>1.8036334314940279</v>
      </c>
      <c r="I15" s="1010">
        <v>1.8034422573654822</v>
      </c>
    </row>
    <row r="16" spans="1:9" ht="15.6" customHeight="1" x14ac:dyDescent="0.25">
      <c r="D16" s="1007" t="s">
        <v>1471</v>
      </c>
      <c r="E16" s="1007" t="s">
        <v>1472</v>
      </c>
      <c r="F16" s="1010">
        <v>5.1573027637640472</v>
      </c>
      <c r="G16" s="1010">
        <v>0.18909629588669596</v>
      </c>
      <c r="H16" s="1010">
        <v>2.9522537014667365</v>
      </c>
      <c r="I16" s="1010">
        <v>3.1395886019876724</v>
      </c>
    </row>
    <row r="17" spans="4:9" ht="15.6" customHeight="1" x14ac:dyDescent="0.25">
      <c r="D17" s="1007" t="s">
        <v>1473</v>
      </c>
      <c r="E17" s="1007" t="s">
        <v>1474</v>
      </c>
      <c r="F17" s="1010">
        <v>6.249723159266467</v>
      </c>
      <c r="G17" s="1010">
        <v>1.853983081735638</v>
      </c>
      <c r="H17" s="1010">
        <v>3.9761138734577561</v>
      </c>
      <c r="I17" s="1010">
        <v>4.3706273821677089</v>
      </c>
    </row>
    <row r="18" spans="4:9" ht="15.6" customHeight="1" x14ac:dyDescent="0.25">
      <c r="D18" s="1007" t="s">
        <v>1475</v>
      </c>
      <c r="E18" s="1007" t="s">
        <v>1476</v>
      </c>
      <c r="F18" s="1010">
        <v>6.8874176205318713</v>
      </c>
      <c r="G18" s="1010">
        <v>3.1517704021956852</v>
      </c>
      <c r="H18" s="1010">
        <v>4.5730009619218981</v>
      </c>
      <c r="I18" s="1010">
        <v>5.2233823188628374</v>
      </c>
    </row>
    <row r="19" spans="4:9" ht="15.6" customHeight="1" x14ac:dyDescent="0.25">
      <c r="G19" s="1011"/>
      <c r="H19" s="1011"/>
      <c r="I19" s="1011"/>
    </row>
    <row r="20" spans="4:9" ht="15.6" customHeight="1" x14ac:dyDescent="0.25"/>
    <row r="21" spans="4:9" ht="15.6" customHeight="1" x14ac:dyDescent="0.25"/>
    <row r="22" spans="4:9" ht="15.6" customHeight="1" x14ac:dyDescent="0.25">
      <c r="G22" s="1011"/>
      <c r="H22" s="1011"/>
      <c r="I22" s="1011"/>
    </row>
    <row r="23" spans="4:9" ht="15.6" customHeight="1" x14ac:dyDescent="0.25"/>
    <row r="24" spans="4:9" ht="15.6" customHeight="1" x14ac:dyDescent="0.25"/>
    <row r="25" spans="4:9" ht="15.6" customHeight="1" x14ac:dyDescent="0.25"/>
    <row r="26" spans="4:9" ht="15.6" customHeight="1" x14ac:dyDescent="0.25"/>
    <row r="27" spans="4:9" ht="15.6" customHeight="1" x14ac:dyDescent="0.25"/>
    <row r="28" spans="4:9" ht="15.6" customHeight="1" x14ac:dyDescent="0.25"/>
    <row r="29" spans="4:9" ht="15.6" customHeight="1" x14ac:dyDescent="0.25"/>
    <row r="30" spans="4:9" ht="15.6" customHeight="1" x14ac:dyDescent="0.25"/>
    <row r="31" spans="4:9" ht="15.6" customHeight="1" x14ac:dyDescent="0.25"/>
    <row r="32" spans="4:9" ht="15.6" customHeight="1" x14ac:dyDescent="0.25"/>
    <row r="33" ht="15.6" customHeight="1" x14ac:dyDescent="0.25"/>
    <row r="34" ht="15.6" customHeight="1" x14ac:dyDescent="0.25"/>
    <row r="35" ht="15.6" customHeight="1" x14ac:dyDescent="0.25"/>
    <row r="36" ht="15.6" customHeight="1" x14ac:dyDescent="0.25"/>
    <row r="37" ht="15.6" customHeight="1" x14ac:dyDescent="0.25"/>
    <row r="38" ht="15.6" customHeight="1" x14ac:dyDescent="0.25"/>
    <row r="39" ht="15.6" customHeight="1" x14ac:dyDescent="0.25"/>
    <row r="40" ht="15.6" customHeight="1" x14ac:dyDescent="0.25"/>
    <row r="41" ht="15.6" customHeight="1" x14ac:dyDescent="0.25"/>
    <row r="42" ht="15.6" customHeight="1" x14ac:dyDescent="0.25"/>
    <row r="43" ht="15.6" customHeight="1" x14ac:dyDescent="0.25"/>
    <row r="44" ht="15.6" customHeight="1" x14ac:dyDescent="0.25"/>
    <row r="45" ht="15.6" customHeight="1" x14ac:dyDescent="0.25"/>
    <row r="46" ht="15.6" customHeight="1" x14ac:dyDescent="0.25"/>
    <row r="47" ht="15.6" customHeight="1" x14ac:dyDescent="0.25"/>
    <row r="48" ht="15.6" customHeight="1" x14ac:dyDescent="0.25"/>
    <row r="49" ht="15.6" customHeight="1" x14ac:dyDescent="0.25"/>
    <row r="50" ht="15.6" customHeight="1" x14ac:dyDescent="0.25"/>
    <row r="51" ht="15.6" customHeight="1" x14ac:dyDescent="0.25"/>
    <row r="52" ht="15.6" customHeight="1" x14ac:dyDescent="0.25"/>
    <row r="53" ht="15.6" customHeight="1" x14ac:dyDescent="0.25"/>
    <row r="54" ht="15.6" customHeight="1" x14ac:dyDescent="0.25"/>
    <row r="55" ht="15.6" customHeight="1" x14ac:dyDescent="0.25"/>
    <row r="56" ht="15.6" customHeight="1" x14ac:dyDescent="0.25"/>
    <row r="57" ht="15.6" customHeight="1" x14ac:dyDescent="0.25"/>
    <row r="58" ht="15.6" customHeight="1" x14ac:dyDescent="0.25"/>
    <row r="59" ht="15.6" customHeight="1" x14ac:dyDescent="0.25"/>
    <row r="60" ht="15.6" customHeight="1" x14ac:dyDescent="0.25"/>
    <row r="61" ht="15.6" customHeight="1" x14ac:dyDescent="0.25"/>
    <row r="62" ht="15.6" customHeight="1" x14ac:dyDescent="0.25"/>
    <row r="63" ht="15.6" customHeight="1" x14ac:dyDescent="0.25"/>
    <row r="64" ht="15.6" customHeight="1" x14ac:dyDescent="0.25"/>
    <row r="65" ht="15.6" customHeight="1" x14ac:dyDescent="0.25"/>
    <row r="66" ht="15.6" customHeight="1" x14ac:dyDescent="0.25"/>
    <row r="67" ht="15.6" customHeight="1" x14ac:dyDescent="0.25"/>
    <row r="68" ht="15.6" customHeight="1" x14ac:dyDescent="0.25"/>
    <row r="69" ht="15.6" customHeight="1" x14ac:dyDescent="0.25"/>
    <row r="70" ht="15.6" customHeight="1" x14ac:dyDescent="0.25"/>
    <row r="71" ht="15.6" customHeight="1" x14ac:dyDescent="0.25"/>
    <row r="72" ht="15.6" customHeight="1" x14ac:dyDescent="0.25"/>
    <row r="73" ht="15.6" customHeight="1" x14ac:dyDescent="0.25"/>
    <row r="74" ht="15.6" customHeight="1" x14ac:dyDescent="0.25"/>
    <row r="75" ht="15.6" customHeight="1" x14ac:dyDescent="0.25"/>
    <row r="76" ht="15.6" customHeight="1" x14ac:dyDescent="0.25"/>
    <row r="77" ht="15.6" customHeight="1" x14ac:dyDescent="0.25"/>
    <row r="78" ht="15.6" customHeight="1" x14ac:dyDescent="0.25"/>
    <row r="79" ht="15.6" customHeight="1" x14ac:dyDescent="0.25"/>
    <row r="80" ht="15.6" customHeight="1" x14ac:dyDescent="0.25"/>
    <row r="81" ht="15.6" customHeight="1" x14ac:dyDescent="0.25"/>
    <row r="82" ht="15.6" customHeight="1" x14ac:dyDescent="0.25"/>
    <row r="83" ht="15.6" customHeight="1" x14ac:dyDescent="0.25"/>
    <row r="84" ht="15.6" customHeight="1" x14ac:dyDescent="0.25"/>
    <row r="85" ht="15.6" customHeight="1" x14ac:dyDescent="0.25"/>
    <row r="86" ht="15.6" customHeight="1" x14ac:dyDescent="0.25"/>
    <row r="87" ht="15.6" customHeight="1" x14ac:dyDescent="0.25"/>
    <row r="88" ht="15.6" customHeight="1" x14ac:dyDescent="0.25"/>
    <row r="89" ht="15.6" customHeight="1" x14ac:dyDescent="0.25"/>
    <row r="90" ht="15.6" customHeight="1" x14ac:dyDescent="0.25"/>
    <row r="91" ht="15.6" customHeight="1" x14ac:dyDescent="0.25"/>
    <row r="92" ht="15.6" customHeight="1" x14ac:dyDescent="0.25"/>
    <row r="93" ht="15.6" customHeight="1" x14ac:dyDescent="0.25"/>
    <row r="94" ht="15.6" customHeight="1" x14ac:dyDescent="0.25"/>
    <row r="95" ht="15.6" customHeight="1" x14ac:dyDescent="0.25"/>
    <row r="96" ht="15.6" customHeight="1" x14ac:dyDescent="0.25"/>
    <row r="97" ht="15.6" customHeight="1" x14ac:dyDescent="0.25"/>
    <row r="98" ht="15.6" customHeight="1" x14ac:dyDescent="0.25"/>
    <row r="99" ht="15.6" customHeight="1" x14ac:dyDescent="0.25"/>
    <row r="100" ht="15.6" customHeight="1" x14ac:dyDescent="0.25"/>
    <row r="101" ht="15.6" customHeight="1" x14ac:dyDescent="0.25"/>
    <row r="102" ht="15.6" customHeight="1" x14ac:dyDescent="0.25"/>
    <row r="103" ht="15.6" customHeight="1" x14ac:dyDescent="0.25"/>
    <row r="104" ht="15.6" customHeight="1" x14ac:dyDescent="0.25"/>
  </sheetData>
  <hyperlinks>
    <hyperlink ref="C1" location="Jegyzék_index!A1" display="Vissza a jegyzékre / Return to the Index" xr:uid="{5DDE5015-CEB3-4E34-AE73-311B72AF3352}"/>
  </hyperlinks>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E7CA24-2CC0-4633-82BD-13664EA3B321}">
  <dimension ref="A1:I104"/>
  <sheetViews>
    <sheetView zoomScale="75" zoomScaleNormal="75" workbookViewId="0"/>
  </sheetViews>
  <sheetFormatPr defaultColWidth="8.85546875" defaultRowHeight="15.75" x14ac:dyDescent="0.25"/>
  <cols>
    <col min="1" max="1" width="13.85546875" style="1007" bestFit="1" customWidth="1"/>
    <col min="2" max="2" width="110.7109375" style="1007" customWidth="1"/>
    <col min="3" max="3" width="12.7109375" style="1007" customWidth="1"/>
    <col min="4" max="4" width="9.140625" style="1007" bestFit="1" customWidth="1"/>
    <col min="5" max="5" width="9.85546875" style="1007" bestFit="1" customWidth="1"/>
    <col min="6" max="6" width="20.5703125" style="1007" bestFit="1" customWidth="1"/>
    <col min="7" max="7" width="23.5703125" style="1007" bestFit="1" customWidth="1"/>
    <col min="8" max="8" width="36" style="1007" bestFit="1" customWidth="1"/>
    <col min="9" max="9" width="28.85546875" style="1007" bestFit="1" customWidth="1"/>
    <col min="10" max="16384" width="8.85546875" style="1007"/>
  </cols>
  <sheetData>
    <row r="1" spans="1:9" ht="15.6" customHeight="1" x14ac:dyDescent="0.25">
      <c r="A1" s="940" t="s">
        <v>0</v>
      </c>
      <c r="B1" s="1008" t="s">
        <v>1477</v>
      </c>
      <c r="C1" s="205" t="s">
        <v>874</v>
      </c>
    </row>
    <row r="2" spans="1:9" ht="15.6" customHeight="1" x14ac:dyDescent="0.25">
      <c r="A2" s="940" t="s">
        <v>1</v>
      </c>
      <c r="B2" s="1008" t="s">
        <v>1478</v>
      </c>
    </row>
    <row r="3" spans="1:9" ht="15.6" customHeight="1" x14ac:dyDescent="0.25">
      <c r="A3" s="940" t="s">
        <v>2</v>
      </c>
      <c r="B3" s="941" t="s">
        <v>153</v>
      </c>
    </row>
    <row r="4" spans="1:9" ht="15.6" customHeight="1" x14ac:dyDescent="0.25">
      <c r="A4" s="940" t="s">
        <v>3</v>
      </c>
      <c r="B4" s="941" t="s">
        <v>180</v>
      </c>
    </row>
    <row r="5" spans="1:9" ht="15.6" customHeight="1" x14ac:dyDescent="0.25">
      <c r="A5" s="955" t="s">
        <v>4</v>
      </c>
      <c r="B5" s="944" t="s">
        <v>1455</v>
      </c>
    </row>
    <row r="6" spans="1:9" ht="15.6" customHeight="1" x14ac:dyDescent="0.25">
      <c r="A6" s="955" t="s">
        <v>5</v>
      </c>
      <c r="B6" s="944" t="s">
        <v>1456</v>
      </c>
    </row>
    <row r="7" spans="1:9" ht="15.6" customHeight="1" x14ac:dyDescent="0.25"/>
    <row r="8" spans="1:9" ht="15.6" customHeight="1" x14ac:dyDescent="0.25">
      <c r="F8" s="1009" t="s">
        <v>1360</v>
      </c>
      <c r="G8" s="1009" t="s">
        <v>1361</v>
      </c>
      <c r="H8" s="1009" t="s">
        <v>1457</v>
      </c>
      <c r="I8" s="1009" t="s">
        <v>1458</v>
      </c>
    </row>
    <row r="9" spans="1:9" ht="15.6" customHeight="1" x14ac:dyDescent="0.25">
      <c r="F9" s="1009" t="s">
        <v>1365</v>
      </c>
      <c r="G9" s="1009" t="s">
        <v>1366</v>
      </c>
      <c r="H9" s="1009" t="s">
        <v>1367</v>
      </c>
      <c r="I9" s="1009" t="s">
        <v>1368</v>
      </c>
    </row>
    <row r="10" spans="1:9" ht="15.6" customHeight="1" x14ac:dyDescent="0.25">
      <c r="D10" s="1007" t="s">
        <v>1459</v>
      </c>
      <c r="E10" s="1007" t="s">
        <v>1460</v>
      </c>
      <c r="F10" s="1010">
        <v>8.5461351921722581</v>
      </c>
      <c r="G10" s="1010">
        <v>8.5461351921722581</v>
      </c>
      <c r="H10" s="1010">
        <v>8.5461351921722581</v>
      </c>
      <c r="I10" s="1010">
        <v>8.5461351921722581</v>
      </c>
    </row>
    <row r="11" spans="1:9" ht="15.6" customHeight="1" x14ac:dyDescent="0.25">
      <c r="D11" s="1007" t="s">
        <v>1461</v>
      </c>
      <c r="E11" s="1007" t="s">
        <v>1462</v>
      </c>
      <c r="F11" s="1010">
        <v>7.0619179223676083</v>
      </c>
      <c r="G11" s="1010">
        <v>6.6253553913585685</v>
      </c>
      <c r="H11" s="1010">
        <v>6.7772001970706572</v>
      </c>
      <c r="I11" s="1010">
        <v>6.777073403386888</v>
      </c>
    </row>
    <row r="12" spans="1:9" ht="15.6" customHeight="1" x14ac:dyDescent="0.25">
      <c r="D12" s="1007" t="s">
        <v>1463</v>
      </c>
      <c r="E12" s="1007" t="s">
        <v>1464</v>
      </c>
      <c r="F12" s="1010">
        <v>6.4322346341376138</v>
      </c>
      <c r="G12" s="1010">
        <v>3.0954320034516125</v>
      </c>
      <c r="H12" s="1010">
        <v>5.0159797771363852</v>
      </c>
      <c r="I12" s="1010">
        <v>4.9986410603435489</v>
      </c>
    </row>
    <row r="13" spans="1:9" ht="15.6" customHeight="1" x14ac:dyDescent="0.25">
      <c r="D13" s="1007" t="s">
        <v>1465</v>
      </c>
      <c r="E13" s="1007" t="s">
        <v>1466</v>
      </c>
      <c r="F13" s="1010">
        <v>6.7362809765234442</v>
      </c>
      <c r="G13" s="1010">
        <v>2.6078618654147108</v>
      </c>
      <c r="H13" s="1010">
        <v>5.236098983736337</v>
      </c>
      <c r="I13" s="1010">
        <v>5.2129325536885478</v>
      </c>
    </row>
    <row r="14" spans="1:9" ht="15.6" customHeight="1" x14ac:dyDescent="0.25">
      <c r="D14" s="1007" t="s">
        <v>1467</v>
      </c>
      <c r="E14" s="1007" t="s">
        <v>1468</v>
      </c>
      <c r="F14" s="1010">
        <v>6.7138749857679763</v>
      </c>
      <c r="G14" s="1010">
        <v>3.0911043074404674</v>
      </c>
      <c r="H14" s="1010">
        <v>5.3667772241275769</v>
      </c>
      <c r="I14" s="1010">
        <v>5.2916234709031826</v>
      </c>
    </row>
    <row r="15" spans="1:9" ht="15.6" customHeight="1" x14ac:dyDescent="0.25">
      <c r="D15" s="1007" t="s">
        <v>1469</v>
      </c>
      <c r="E15" s="1007" t="s">
        <v>1470</v>
      </c>
      <c r="F15" s="1010">
        <v>7.0789793226212732</v>
      </c>
      <c r="G15" s="1010">
        <v>4.3461107075228194</v>
      </c>
      <c r="H15" s="1010">
        <v>5.7297225953692017</v>
      </c>
      <c r="I15" s="1010">
        <v>5.6883252361789749</v>
      </c>
    </row>
    <row r="16" spans="1:9" ht="15.6" customHeight="1" x14ac:dyDescent="0.25">
      <c r="D16" s="1007" t="s">
        <v>1471</v>
      </c>
      <c r="E16" s="1007" t="s">
        <v>1472</v>
      </c>
      <c r="F16" s="1010">
        <v>6.2231405094780747</v>
      </c>
      <c r="G16" s="1010">
        <v>4.9260624992119197</v>
      </c>
      <c r="H16" s="1010">
        <v>5.3425928078729203</v>
      </c>
      <c r="I16" s="1010">
        <v>5.1269248021757132</v>
      </c>
    </row>
    <row r="17" spans="4:9" ht="15.6" customHeight="1" x14ac:dyDescent="0.25">
      <c r="D17" s="1007" t="s">
        <v>1473</v>
      </c>
      <c r="E17" s="1007" t="s">
        <v>1474</v>
      </c>
      <c r="F17" s="1010">
        <v>6.9593119438833142</v>
      </c>
      <c r="G17" s="1010">
        <v>6.4098276253026363</v>
      </c>
      <c r="H17" s="1010">
        <v>6.1057175930394685</v>
      </c>
      <c r="I17" s="1010">
        <v>6.0558344719238315</v>
      </c>
    </row>
    <row r="18" spans="4:9" ht="15.6" customHeight="1" x14ac:dyDescent="0.25">
      <c r="D18" s="1007" t="s">
        <v>1475</v>
      </c>
      <c r="E18" s="1007" t="s">
        <v>1476</v>
      </c>
      <c r="F18" s="1010">
        <v>7.1289263592292356</v>
      </c>
      <c r="G18" s="1010">
        <v>7.4407852764174871</v>
      </c>
      <c r="H18" s="1010">
        <v>6.3852161469746331</v>
      </c>
      <c r="I18" s="1010">
        <v>6.4982328996368715</v>
      </c>
    </row>
    <row r="19" spans="4:9" ht="15.6" customHeight="1" x14ac:dyDescent="0.25"/>
    <row r="20" spans="4:9" ht="15.6" customHeight="1" x14ac:dyDescent="0.25"/>
    <row r="21" spans="4:9" ht="15.6" customHeight="1" x14ac:dyDescent="0.25"/>
    <row r="22" spans="4:9" ht="15.6" customHeight="1" x14ac:dyDescent="0.25"/>
    <row r="23" spans="4:9" ht="15.6" customHeight="1" x14ac:dyDescent="0.25"/>
    <row r="24" spans="4:9" ht="15.6" customHeight="1" x14ac:dyDescent="0.25"/>
    <row r="25" spans="4:9" ht="15.6" customHeight="1" x14ac:dyDescent="0.25"/>
    <row r="26" spans="4:9" ht="15.6" customHeight="1" x14ac:dyDescent="0.25"/>
    <row r="27" spans="4:9" ht="15.6" customHeight="1" x14ac:dyDescent="0.25"/>
    <row r="28" spans="4:9" ht="15.6" customHeight="1" x14ac:dyDescent="0.25"/>
    <row r="29" spans="4:9" ht="15.6" customHeight="1" x14ac:dyDescent="0.25"/>
    <row r="30" spans="4:9" ht="15.6" customHeight="1" x14ac:dyDescent="0.25"/>
    <row r="31" spans="4:9" ht="15.6" customHeight="1" x14ac:dyDescent="0.25"/>
    <row r="32" spans="4:9" ht="15.6" customHeight="1" x14ac:dyDescent="0.25"/>
    <row r="33" ht="15.6" customHeight="1" x14ac:dyDescent="0.25"/>
    <row r="34" ht="15.6" customHeight="1" x14ac:dyDescent="0.25"/>
    <row r="35" ht="15.6" customHeight="1" x14ac:dyDescent="0.25"/>
    <row r="36" ht="15.6" customHeight="1" x14ac:dyDescent="0.25"/>
    <row r="37" ht="15.6" customHeight="1" x14ac:dyDescent="0.25"/>
    <row r="38" ht="15.6" customHeight="1" x14ac:dyDescent="0.25"/>
    <row r="39" ht="15.6" customHeight="1" x14ac:dyDescent="0.25"/>
    <row r="40" ht="15.6" customHeight="1" x14ac:dyDescent="0.25"/>
    <row r="41" ht="15.6" customHeight="1" x14ac:dyDescent="0.25"/>
    <row r="42" ht="15.6" customHeight="1" x14ac:dyDescent="0.25"/>
    <row r="43" ht="15.6" customHeight="1" x14ac:dyDescent="0.25"/>
    <row r="44" ht="15.6" customHeight="1" x14ac:dyDescent="0.25"/>
    <row r="45" ht="15.6" customHeight="1" x14ac:dyDescent="0.25"/>
    <row r="46" ht="15.6" customHeight="1" x14ac:dyDescent="0.25"/>
    <row r="47" ht="15.6" customHeight="1" x14ac:dyDescent="0.25"/>
    <row r="48" ht="15.6" customHeight="1" x14ac:dyDescent="0.25"/>
    <row r="49" ht="15.6" customHeight="1" x14ac:dyDescent="0.25"/>
    <row r="50" ht="15.6" customHeight="1" x14ac:dyDescent="0.25"/>
    <row r="51" ht="15.6" customHeight="1" x14ac:dyDescent="0.25"/>
    <row r="52" ht="15.6" customHeight="1" x14ac:dyDescent="0.25"/>
    <row r="53" ht="15.6" customHeight="1" x14ac:dyDescent="0.25"/>
    <row r="54" ht="15.6" customHeight="1" x14ac:dyDescent="0.25"/>
    <row r="55" ht="15.6" customHeight="1" x14ac:dyDescent="0.25"/>
    <row r="56" ht="15.6" customHeight="1" x14ac:dyDescent="0.25"/>
    <row r="57" ht="15.6" customHeight="1" x14ac:dyDescent="0.25"/>
    <row r="58" ht="15.6" customHeight="1" x14ac:dyDescent="0.25"/>
    <row r="59" ht="15.6" customHeight="1" x14ac:dyDescent="0.25"/>
    <row r="60" ht="15.6" customHeight="1" x14ac:dyDescent="0.25"/>
    <row r="61" ht="15.6" customHeight="1" x14ac:dyDescent="0.25"/>
    <row r="62" ht="15.6" customHeight="1" x14ac:dyDescent="0.25"/>
    <row r="63" ht="15.6" customHeight="1" x14ac:dyDescent="0.25"/>
    <row r="64" ht="15.6" customHeight="1" x14ac:dyDescent="0.25"/>
    <row r="65" ht="15.6" customHeight="1" x14ac:dyDescent="0.25"/>
    <row r="66" ht="15.6" customHeight="1" x14ac:dyDescent="0.25"/>
    <row r="67" ht="15.6" customHeight="1" x14ac:dyDescent="0.25"/>
    <row r="68" ht="15.6" customHeight="1" x14ac:dyDescent="0.25"/>
    <row r="69" ht="15.6" customHeight="1" x14ac:dyDescent="0.25"/>
    <row r="70" ht="15.6" customHeight="1" x14ac:dyDescent="0.25"/>
    <row r="71" ht="15.6" customHeight="1" x14ac:dyDescent="0.25"/>
    <row r="72" ht="15.6" customHeight="1" x14ac:dyDescent="0.25"/>
    <row r="73" ht="15.6" customHeight="1" x14ac:dyDescent="0.25"/>
    <row r="74" ht="15.6" customHeight="1" x14ac:dyDescent="0.25"/>
    <row r="75" ht="15.6" customHeight="1" x14ac:dyDescent="0.25"/>
    <row r="76" ht="15.6" customHeight="1" x14ac:dyDescent="0.25"/>
    <row r="77" ht="15.6" customHeight="1" x14ac:dyDescent="0.25"/>
    <row r="78" ht="15.6" customHeight="1" x14ac:dyDescent="0.25"/>
    <row r="79" ht="15.6" customHeight="1" x14ac:dyDescent="0.25"/>
    <row r="80" ht="15.6" customHeight="1" x14ac:dyDescent="0.25"/>
    <row r="81" ht="15.6" customHeight="1" x14ac:dyDescent="0.25"/>
    <row r="82" ht="15.6" customHeight="1" x14ac:dyDescent="0.25"/>
    <row r="83" ht="15.6" customHeight="1" x14ac:dyDescent="0.25"/>
    <row r="84" ht="15.6" customHeight="1" x14ac:dyDescent="0.25"/>
    <row r="85" ht="15.6" customHeight="1" x14ac:dyDescent="0.25"/>
    <row r="86" ht="15.6" customHeight="1" x14ac:dyDescent="0.25"/>
    <row r="87" ht="15.6" customHeight="1" x14ac:dyDescent="0.25"/>
    <row r="88" ht="15.6" customHeight="1" x14ac:dyDescent="0.25"/>
    <row r="89" ht="15.6" customHeight="1" x14ac:dyDescent="0.25"/>
    <row r="90" ht="15.6" customHeight="1" x14ac:dyDescent="0.25"/>
    <row r="91" ht="15.6" customHeight="1" x14ac:dyDescent="0.25"/>
    <row r="92" ht="15.6" customHeight="1" x14ac:dyDescent="0.25"/>
    <row r="93" ht="15.6" customHeight="1" x14ac:dyDescent="0.25"/>
    <row r="94" ht="15.6" customHeight="1" x14ac:dyDescent="0.25"/>
    <row r="95" ht="15.6" customHeight="1" x14ac:dyDescent="0.25"/>
    <row r="96" ht="15.6" customHeight="1" x14ac:dyDescent="0.25"/>
    <row r="97" ht="15.6" customHeight="1" x14ac:dyDescent="0.25"/>
    <row r="98" ht="15.6" customHeight="1" x14ac:dyDescent="0.25"/>
    <row r="99" ht="15.6" customHeight="1" x14ac:dyDescent="0.25"/>
    <row r="100" ht="15.6" customHeight="1" x14ac:dyDescent="0.25"/>
    <row r="101" ht="15.6" customHeight="1" x14ac:dyDescent="0.25"/>
    <row r="102" ht="15.6" customHeight="1" x14ac:dyDescent="0.25"/>
    <row r="103" ht="15.6" customHeight="1" x14ac:dyDescent="0.25"/>
    <row r="104" ht="15.6" customHeight="1" x14ac:dyDescent="0.25"/>
  </sheetData>
  <hyperlinks>
    <hyperlink ref="C1" location="Jegyzék_index!A1" display="Vissza a jegyzékre / Return to the Index" xr:uid="{DC764BFF-F31E-4B0E-A5C2-0C79FA72972C}"/>
  </hyperlinks>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F0B52-9C0B-4147-9EC5-C99DA6F5265D}">
  <sheetPr>
    <pageSetUpPr fitToPage="1"/>
  </sheetPr>
  <dimension ref="A1:N69"/>
  <sheetViews>
    <sheetView showGridLines="0" zoomScale="75" zoomScaleNormal="75" workbookViewId="0"/>
  </sheetViews>
  <sheetFormatPr defaultColWidth="9.140625" defaultRowHeight="15" customHeight="1" x14ac:dyDescent="0.25"/>
  <cols>
    <col min="1" max="1" width="12.85546875" style="3" customWidth="1"/>
    <col min="2" max="2" width="50.42578125" style="3" customWidth="1"/>
    <col min="3" max="3" width="8.5703125" style="18" customWidth="1"/>
    <col min="4" max="4" width="12.5703125" style="18" customWidth="1"/>
    <col min="5" max="5" width="22.7109375" style="18" customWidth="1"/>
    <col min="6" max="6" width="62.85546875" style="18" customWidth="1"/>
    <col min="7" max="7" width="10.7109375" style="18" customWidth="1"/>
    <col min="8" max="8" width="50.7109375" style="18" customWidth="1"/>
    <col min="9" max="10" width="10.42578125" style="18" customWidth="1"/>
    <col min="11" max="16384" width="9.140625" style="3"/>
  </cols>
  <sheetData>
    <row r="1" spans="1:14" ht="15" customHeight="1" x14ac:dyDescent="0.25">
      <c r="A1" s="95" t="s">
        <v>0</v>
      </c>
      <c r="B1" s="1102" t="s">
        <v>115</v>
      </c>
      <c r="C1" s="1103"/>
      <c r="D1" s="1103"/>
      <c r="E1" s="1103"/>
      <c r="F1" s="205" t="s">
        <v>874</v>
      </c>
    </row>
    <row r="2" spans="1:14" ht="15" customHeight="1" x14ac:dyDescent="0.25">
      <c r="A2" s="95" t="s">
        <v>1</v>
      </c>
      <c r="B2" s="1102" t="s">
        <v>116</v>
      </c>
      <c r="C2" s="1100"/>
      <c r="D2" s="1100"/>
      <c r="E2" s="1100"/>
      <c r="F2" s="1100"/>
    </row>
    <row r="3" spans="1:14" ht="15" customHeight="1" x14ac:dyDescent="0.25">
      <c r="A3" s="95" t="s">
        <v>2</v>
      </c>
      <c r="B3" s="96" t="s">
        <v>117</v>
      </c>
      <c r="C3" s="91"/>
      <c r="D3" s="91"/>
      <c r="E3" s="91"/>
      <c r="F3" s="91"/>
    </row>
    <row r="4" spans="1:14" ht="15" customHeight="1" x14ac:dyDescent="0.25">
      <c r="A4" s="95" t="s">
        <v>3</v>
      </c>
      <c r="B4" s="96" t="s">
        <v>118</v>
      </c>
      <c r="C4" s="91"/>
      <c r="D4" s="91"/>
      <c r="E4" s="91"/>
      <c r="F4" s="91"/>
    </row>
    <row r="5" spans="1:14" ht="84" customHeight="1" x14ac:dyDescent="0.25">
      <c r="A5" s="97" t="s">
        <v>51</v>
      </c>
      <c r="B5" s="1147" t="s">
        <v>96</v>
      </c>
      <c r="C5" s="1148"/>
      <c r="D5" s="1148"/>
      <c r="E5" s="1148"/>
      <c r="F5" s="1148"/>
    </row>
    <row r="6" spans="1:14" ht="81.75" customHeight="1" x14ac:dyDescent="0.25">
      <c r="A6" s="97" t="s">
        <v>5</v>
      </c>
      <c r="B6" s="1147" t="s">
        <v>97</v>
      </c>
      <c r="C6" s="1148"/>
      <c r="D6" s="1148"/>
      <c r="E6" s="1148"/>
      <c r="F6" s="1148"/>
    </row>
    <row r="7" spans="1:14" ht="15" customHeight="1" x14ac:dyDescent="0.25">
      <c r="B7" s="4"/>
      <c r="C7" s="32"/>
      <c r="D7" s="32"/>
      <c r="E7" s="19"/>
      <c r="F7" s="19"/>
    </row>
    <row r="8" spans="1:14" ht="15" customHeight="1" x14ac:dyDescent="0.25">
      <c r="B8" s="69"/>
      <c r="C8" s="57">
        <v>2025</v>
      </c>
      <c r="D8" s="79">
        <v>2026</v>
      </c>
    </row>
    <row r="9" spans="1:14" ht="15" customHeight="1" x14ac:dyDescent="0.25">
      <c r="B9" s="5"/>
      <c r="C9" s="58" t="s">
        <v>98</v>
      </c>
      <c r="D9" s="80" t="s">
        <v>99</v>
      </c>
    </row>
    <row r="10" spans="1:14" ht="19.5" customHeight="1" x14ac:dyDescent="0.25">
      <c r="B10" s="59" t="s">
        <v>32</v>
      </c>
      <c r="C10" s="60"/>
      <c r="D10" s="74"/>
      <c r="E10" s="20"/>
      <c r="K10" s="9"/>
      <c r="L10" s="9"/>
      <c r="M10" s="9"/>
      <c r="N10" s="9"/>
    </row>
    <row r="11" spans="1:14" ht="20.45" customHeight="1" x14ac:dyDescent="0.25">
      <c r="B11" s="61" t="s">
        <v>33</v>
      </c>
      <c r="C11" s="62">
        <v>4.6354246243316695</v>
      </c>
      <c r="D11" s="75">
        <v>3.864581447799246</v>
      </c>
      <c r="E11" s="20"/>
      <c r="K11" s="9"/>
      <c r="L11" s="9"/>
      <c r="M11" s="9"/>
      <c r="N11" s="9"/>
    </row>
    <row r="12" spans="1:14" ht="15" customHeight="1" x14ac:dyDescent="0.25">
      <c r="B12" s="61" t="s">
        <v>34</v>
      </c>
      <c r="C12" s="62">
        <v>4.4919962652683161</v>
      </c>
      <c r="D12" s="75">
        <v>3.8624205793523387</v>
      </c>
      <c r="E12" s="20"/>
      <c r="K12" s="9"/>
      <c r="L12" s="9"/>
      <c r="M12" s="9"/>
      <c r="N12" s="9"/>
    </row>
    <row r="13" spans="1:14" ht="15" customHeight="1" x14ac:dyDescent="0.25">
      <c r="B13" s="61" t="s">
        <v>35</v>
      </c>
      <c r="C13" s="62">
        <v>4.4289599213963449</v>
      </c>
      <c r="D13" s="75">
        <v>3.7784271120620154</v>
      </c>
      <c r="E13" s="20"/>
      <c r="K13" s="9"/>
      <c r="L13" s="9"/>
      <c r="M13" s="9"/>
      <c r="N13" s="9"/>
    </row>
    <row r="14" spans="1:14" ht="18.75" customHeight="1" x14ac:dyDescent="0.25">
      <c r="B14" s="63" t="s">
        <v>36</v>
      </c>
      <c r="C14" s="60"/>
      <c r="D14" s="76"/>
      <c r="E14" s="20"/>
      <c r="K14" s="9"/>
      <c r="L14" s="9"/>
      <c r="M14" s="9"/>
      <c r="N14" s="9"/>
    </row>
    <row r="15" spans="1:14" ht="21.75" customHeight="1" x14ac:dyDescent="0.25">
      <c r="B15" s="61" t="s">
        <v>37</v>
      </c>
      <c r="C15" s="62">
        <v>2.9098566407918867</v>
      </c>
      <c r="D15" s="75">
        <v>4.0999999999999996</v>
      </c>
      <c r="E15" s="20"/>
      <c r="K15" s="9"/>
      <c r="L15" s="9"/>
      <c r="M15" s="9"/>
      <c r="N15" s="9"/>
    </row>
    <row r="16" spans="1:14" ht="15" customHeight="1" x14ac:dyDescent="0.25">
      <c r="B16" s="61" t="s">
        <v>102</v>
      </c>
      <c r="C16" s="62">
        <v>1.9670207725651663</v>
      </c>
      <c r="D16" s="75">
        <v>1.548932663761043</v>
      </c>
      <c r="E16" s="20"/>
      <c r="K16" s="9"/>
      <c r="L16" s="9"/>
      <c r="M16" s="9"/>
      <c r="N16" s="9"/>
    </row>
    <row r="17" spans="2:14" ht="15" customHeight="1" x14ac:dyDescent="0.25">
      <c r="B17" s="64" t="s">
        <v>38</v>
      </c>
      <c r="C17" s="62">
        <v>-2.1679749371585615</v>
      </c>
      <c r="D17" s="75">
        <v>2.25</v>
      </c>
      <c r="E17" s="20"/>
      <c r="K17" s="9"/>
      <c r="L17" s="9"/>
      <c r="M17" s="9"/>
      <c r="N17" s="9"/>
    </row>
    <row r="18" spans="2:14" ht="15" customHeight="1" x14ac:dyDescent="0.25">
      <c r="B18" s="64" t="s">
        <v>39</v>
      </c>
      <c r="C18" s="62">
        <v>1.869853606364174</v>
      </c>
      <c r="D18" s="75">
        <v>3.0409941925438488</v>
      </c>
      <c r="E18" s="20"/>
      <c r="K18" s="9"/>
      <c r="L18" s="9"/>
      <c r="M18" s="9"/>
      <c r="N18" s="9"/>
    </row>
    <row r="19" spans="2:14" ht="15" customHeight="1" x14ac:dyDescent="0.25">
      <c r="B19" s="64" t="s">
        <v>40</v>
      </c>
      <c r="C19" s="62">
        <v>3.2382202174474628E-2</v>
      </c>
      <c r="D19" s="75">
        <v>1.6</v>
      </c>
      <c r="E19" s="20"/>
      <c r="K19" s="9"/>
      <c r="L19" s="9"/>
      <c r="M19" s="9"/>
      <c r="N19" s="9"/>
    </row>
    <row r="20" spans="2:14" ht="15" customHeight="1" x14ac:dyDescent="0.25">
      <c r="B20" s="64" t="s">
        <v>41</v>
      </c>
      <c r="C20" s="62">
        <v>2.1446162029096882</v>
      </c>
      <c r="D20" s="75">
        <v>3.42</v>
      </c>
      <c r="E20" s="20"/>
      <c r="K20" s="9"/>
      <c r="L20" s="9"/>
      <c r="M20" s="9"/>
      <c r="N20" s="9"/>
    </row>
    <row r="21" spans="2:14" ht="21.75" customHeight="1" x14ac:dyDescent="0.25">
      <c r="B21" s="64" t="s">
        <v>42</v>
      </c>
      <c r="C21" s="62">
        <v>0.40915386212722638</v>
      </c>
      <c r="D21" s="75">
        <v>1.7338163044288564</v>
      </c>
      <c r="E21" s="20"/>
      <c r="K21" s="9"/>
      <c r="L21" s="9"/>
      <c r="M21" s="9"/>
      <c r="N21" s="9"/>
    </row>
    <row r="22" spans="2:14" ht="19.149999999999999" customHeight="1" x14ac:dyDescent="0.25">
      <c r="B22" s="64" t="s">
        <v>103</v>
      </c>
      <c r="C22" s="62">
        <v>-8.3704373329829274E-3</v>
      </c>
      <c r="D22" s="75">
        <v>1.9407520995510463</v>
      </c>
      <c r="E22" s="20"/>
      <c r="K22" s="9"/>
      <c r="L22" s="9"/>
      <c r="M22" s="9"/>
      <c r="N22" s="9"/>
    </row>
    <row r="23" spans="2:14" ht="18.75" customHeight="1" x14ac:dyDescent="0.25">
      <c r="B23" s="63" t="s">
        <v>104</v>
      </c>
      <c r="C23" s="65"/>
      <c r="D23" s="77"/>
      <c r="E23" s="20"/>
      <c r="K23" s="9"/>
      <c r="L23" s="9"/>
      <c r="M23" s="9"/>
      <c r="N23" s="9"/>
    </row>
    <row r="24" spans="2:14" ht="18.75" customHeight="1" x14ac:dyDescent="0.25">
      <c r="B24" s="61" t="s">
        <v>43</v>
      </c>
      <c r="C24" s="62">
        <v>1.2772366144567922</v>
      </c>
      <c r="D24" s="75">
        <v>-0.7397259536745513</v>
      </c>
      <c r="E24" s="20"/>
      <c r="K24" s="9"/>
      <c r="L24" s="9"/>
      <c r="M24" s="9"/>
      <c r="N24" s="9"/>
    </row>
    <row r="25" spans="2:14" ht="19.149999999999999" customHeight="1" x14ac:dyDescent="0.25">
      <c r="B25" s="61" t="s">
        <v>44</v>
      </c>
      <c r="C25" s="62">
        <v>2.1215190405734314</v>
      </c>
      <c r="D25" s="75">
        <v>0.74853894958229583</v>
      </c>
      <c r="E25" s="20"/>
      <c r="K25" s="9"/>
      <c r="L25" s="9"/>
      <c r="M25" s="9"/>
      <c r="N25" s="9"/>
    </row>
    <row r="26" spans="2:14" ht="19.5" customHeight="1" x14ac:dyDescent="0.25">
      <c r="B26" s="66" t="s">
        <v>105</v>
      </c>
      <c r="C26" s="65"/>
      <c r="D26" s="77"/>
      <c r="E26" s="20"/>
      <c r="K26" s="9"/>
      <c r="L26" s="9"/>
      <c r="M26" s="9"/>
      <c r="N26" s="9"/>
    </row>
    <row r="27" spans="2:14" ht="15" customHeight="1" x14ac:dyDescent="0.25">
      <c r="B27" s="61" t="s">
        <v>45</v>
      </c>
      <c r="C27" s="62" t="s">
        <v>100</v>
      </c>
      <c r="D27" s="75" t="s">
        <v>101</v>
      </c>
      <c r="E27" s="20"/>
      <c r="K27" s="9"/>
      <c r="L27" s="9"/>
      <c r="M27" s="9"/>
      <c r="N27" s="9"/>
    </row>
    <row r="28" spans="2:14" ht="20.25" customHeight="1" x14ac:dyDescent="0.25">
      <c r="B28" s="63" t="s">
        <v>46</v>
      </c>
      <c r="C28" s="65"/>
      <c r="D28" s="77"/>
      <c r="E28" s="20"/>
      <c r="K28" s="9"/>
      <c r="L28" s="9"/>
      <c r="M28" s="9"/>
      <c r="N28" s="9"/>
    </row>
    <row r="29" spans="2:14" ht="18.75" customHeight="1" x14ac:dyDescent="0.25">
      <c r="B29" s="61" t="s">
        <v>106</v>
      </c>
      <c r="C29" s="62">
        <v>9.0204987140618762</v>
      </c>
      <c r="D29" s="75">
        <v>10.868930792895593</v>
      </c>
      <c r="E29" s="20"/>
      <c r="K29" s="9"/>
      <c r="L29" s="9"/>
      <c r="M29" s="9"/>
      <c r="N29" s="9"/>
    </row>
    <row r="30" spans="2:14" ht="19.5" customHeight="1" x14ac:dyDescent="0.25">
      <c r="B30" s="61" t="s">
        <v>47</v>
      </c>
      <c r="C30" s="62">
        <v>-0.6682540333315945</v>
      </c>
      <c r="D30" s="75">
        <v>-0.83244024576735187</v>
      </c>
      <c r="E30" s="20"/>
      <c r="K30" s="9"/>
      <c r="L30" s="9"/>
      <c r="M30" s="9"/>
      <c r="N30" s="9"/>
    </row>
    <row r="31" spans="2:14" ht="18.75" customHeight="1" x14ac:dyDescent="0.25">
      <c r="B31" s="61" t="s">
        <v>107</v>
      </c>
      <c r="C31" s="62">
        <v>8.8000000000000007</v>
      </c>
      <c r="D31" s="75">
        <v>8.6634582913156279</v>
      </c>
      <c r="E31" s="20"/>
      <c r="K31" s="9"/>
      <c r="L31" s="9"/>
      <c r="M31" s="9"/>
      <c r="N31" s="9"/>
    </row>
    <row r="32" spans="2:14" ht="19.5" customHeight="1" x14ac:dyDescent="0.25">
      <c r="B32" s="61" t="s">
        <v>48</v>
      </c>
      <c r="C32" s="62">
        <v>-1.3787187630913245</v>
      </c>
      <c r="D32" s="75">
        <v>-1.4057337908993661</v>
      </c>
      <c r="E32" s="20"/>
      <c r="K32" s="9"/>
      <c r="L32" s="9"/>
      <c r="M32" s="9"/>
      <c r="N32" s="9"/>
    </row>
    <row r="33" spans="2:14" ht="17.45" customHeight="1" x14ac:dyDescent="0.25">
      <c r="B33" s="61" t="s">
        <v>49</v>
      </c>
      <c r="C33" s="62">
        <v>4.431384052431671</v>
      </c>
      <c r="D33" s="75">
        <v>4.5678798975892292</v>
      </c>
      <c r="E33" s="20"/>
      <c r="K33" s="9"/>
      <c r="L33" s="9"/>
      <c r="M33" s="9"/>
      <c r="N33" s="9"/>
    </row>
    <row r="34" spans="2:14" ht="18" customHeight="1" x14ac:dyDescent="0.25">
      <c r="B34" s="61" t="s">
        <v>50</v>
      </c>
      <c r="C34" s="62">
        <v>2.8216192304427921</v>
      </c>
      <c r="D34" s="75">
        <v>2.3196046682279388</v>
      </c>
      <c r="E34" s="20"/>
      <c r="K34" s="9"/>
      <c r="L34" s="9"/>
      <c r="M34" s="9"/>
      <c r="N34" s="9"/>
    </row>
    <row r="35" spans="2:14" ht="15" customHeight="1" x14ac:dyDescent="0.25">
      <c r="B35" s="67" t="s">
        <v>108</v>
      </c>
      <c r="C35" s="68">
        <v>-1.1041228061653925</v>
      </c>
      <c r="D35" s="78">
        <v>4.6092313534665976</v>
      </c>
      <c r="E35" s="22"/>
      <c r="F35" s="23"/>
      <c r="G35" s="21"/>
      <c r="H35" s="21"/>
      <c r="I35" s="21"/>
    </row>
    <row r="36" spans="2:14" ht="14.25" customHeight="1" x14ac:dyDescent="0.25">
      <c r="B36" s="14"/>
      <c r="C36" s="21"/>
      <c r="D36" s="21"/>
      <c r="E36" s="23"/>
      <c r="F36" s="24"/>
      <c r="G36" s="21"/>
      <c r="H36" s="21"/>
      <c r="I36" s="21"/>
    </row>
    <row r="37" spans="2:14" ht="14.25" customHeight="1" x14ac:dyDescent="0.25">
      <c r="B37" s="15"/>
      <c r="C37" s="21"/>
      <c r="D37" s="21"/>
      <c r="E37" s="25"/>
      <c r="F37" s="26"/>
      <c r="G37" s="21"/>
      <c r="H37" s="21"/>
      <c r="I37" s="21"/>
    </row>
    <row r="38" spans="2:14" ht="14.25" customHeight="1" x14ac:dyDescent="0.25">
      <c r="B38" s="69"/>
      <c r="C38" s="70">
        <v>2025</v>
      </c>
      <c r="D38" s="81">
        <v>2026</v>
      </c>
      <c r="E38" s="23"/>
      <c r="F38" s="24"/>
      <c r="G38" s="21"/>
      <c r="H38" s="21"/>
      <c r="I38" s="21"/>
      <c r="J38" s="27"/>
    </row>
    <row r="39" spans="2:14" ht="15.75" x14ac:dyDescent="0.25">
      <c r="B39" s="5"/>
      <c r="C39" s="71" t="s">
        <v>249</v>
      </c>
      <c r="D39" s="82" t="s">
        <v>250</v>
      </c>
      <c r="E39" s="28"/>
      <c r="F39" s="1146"/>
      <c r="G39" s="1146"/>
      <c r="H39" s="1146"/>
      <c r="I39" s="1146"/>
    </row>
    <row r="40" spans="2:14" ht="15" customHeight="1" x14ac:dyDescent="0.25">
      <c r="B40" s="72" t="s">
        <v>52</v>
      </c>
      <c r="C40" s="6"/>
      <c r="D40" s="83"/>
      <c r="F40" s="29"/>
    </row>
    <row r="41" spans="2:14" ht="15" customHeight="1" x14ac:dyDescent="0.25">
      <c r="B41" s="7" t="s">
        <v>53</v>
      </c>
      <c r="C41" s="8">
        <v>4.6354246243316695</v>
      </c>
      <c r="D41" s="84">
        <v>3.864581447799246</v>
      </c>
    </row>
    <row r="42" spans="2:14" ht="15" customHeight="1" x14ac:dyDescent="0.25">
      <c r="B42" s="7" t="s">
        <v>54</v>
      </c>
      <c r="C42" s="8">
        <v>4.4919962652683161</v>
      </c>
      <c r="D42" s="84">
        <v>3.8624205793523387</v>
      </c>
    </row>
    <row r="43" spans="2:14" ht="15" customHeight="1" x14ac:dyDescent="0.25">
      <c r="B43" s="7" t="s">
        <v>55</v>
      </c>
      <c r="C43" s="8">
        <v>4.4289599213963449</v>
      </c>
      <c r="D43" s="84">
        <v>3.7784271120620154</v>
      </c>
    </row>
    <row r="44" spans="2:14" ht="15" customHeight="1" x14ac:dyDescent="0.25">
      <c r="B44" s="73" t="s">
        <v>56</v>
      </c>
      <c r="C44" s="16"/>
      <c r="D44" s="85"/>
    </row>
    <row r="45" spans="2:14" ht="20.25" customHeight="1" x14ac:dyDescent="0.25">
      <c r="B45" s="7" t="s">
        <v>57</v>
      </c>
      <c r="C45" s="8">
        <v>2.9098566407918867</v>
      </c>
      <c r="D45" s="84">
        <v>4.0999999999999996</v>
      </c>
    </row>
    <row r="46" spans="2:14" ht="15" customHeight="1" x14ac:dyDescent="0.25">
      <c r="B46" s="7" t="s">
        <v>109</v>
      </c>
      <c r="C46" s="8">
        <v>1.9670207725651663</v>
      </c>
      <c r="D46" s="84">
        <v>1.548932663761043</v>
      </c>
    </row>
    <row r="47" spans="2:14" ht="15" customHeight="1" x14ac:dyDescent="0.25">
      <c r="B47" s="11" t="s">
        <v>58</v>
      </c>
      <c r="C47" s="8">
        <v>-2.1679749371585615</v>
      </c>
      <c r="D47" s="84">
        <v>2.25</v>
      </c>
    </row>
    <row r="48" spans="2:14" ht="16.5" customHeight="1" x14ac:dyDescent="0.25">
      <c r="B48" s="11" t="s">
        <v>59</v>
      </c>
      <c r="C48" s="8">
        <v>1.869853606364174</v>
      </c>
      <c r="D48" s="84">
        <v>3.0409941925438488</v>
      </c>
    </row>
    <row r="49" spans="2:4" ht="15" customHeight="1" x14ac:dyDescent="0.25">
      <c r="B49" s="11" t="s">
        <v>60</v>
      </c>
      <c r="C49" s="8">
        <v>3.2382202174474628E-2</v>
      </c>
      <c r="D49" s="84">
        <v>1.6</v>
      </c>
    </row>
    <row r="50" spans="2:4" ht="15" customHeight="1" x14ac:dyDescent="0.25">
      <c r="B50" s="11" t="s">
        <v>61</v>
      </c>
      <c r="C50" s="8">
        <v>2.1446162029096882</v>
      </c>
      <c r="D50" s="84">
        <v>3.42</v>
      </c>
    </row>
    <row r="51" spans="2:4" ht="20.45" customHeight="1" x14ac:dyDescent="0.25">
      <c r="B51" s="11" t="s">
        <v>42</v>
      </c>
      <c r="C51" s="8">
        <v>0.40915386212722638</v>
      </c>
      <c r="D51" s="84">
        <v>1.7338163044288564</v>
      </c>
    </row>
    <row r="52" spans="2:4" ht="16.899999999999999" customHeight="1" x14ac:dyDescent="0.25">
      <c r="B52" s="11" t="s">
        <v>110</v>
      </c>
      <c r="C52" s="8">
        <v>-8.3704373329829274E-3</v>
      </c>
      <c r="D52" s="84">
        <v>1.9407520995510463</v>
      </c>
    </row>
    <row r="53" spans="2:4" ht="15" customHeight="1" x14ac:dyDescent="0.25">
      <c r="B53" s="73" t="s">
        <v>62</v>
      </c>
      <c r="C53" s="12"/>
      <c r="D53" s="86"/>
    </row>
    <row r="54" spans="2:4" ht="15" customHeight="1" x14ac:dyDescent="0.25">
      <c r="B54" s="7" t="s">
        <v>63</v>
      </c>
      <c r="C54" s="8">
        <v>1.2772366144567922</v>
      </c>
      <c r="D54" s="84">
        <v>-0.7397259536745513</v>
      </c>
    </row>
    <row r="55" spans="2:4" ht="15.6" customHeight="1" x14ac:dyDescent="0.25">
      <c r="B55" s="7" t="s">
        <v>64</v>
      </c>
      <c r="C55" s="8">
        <v>2.1215190405734314</v>
      </c>
      <c r="D55" s="84">
        <v>0.74853894958229583</v>
      </c>
    </row>
    <row r="56" spans="2:4" ht="15" customHeight="1" x14ac:dyDescent="0.25">
      <c r="B56" s="10" t="s">
        <v>111</v>
      </c>
      <c r="C56" s="12"/>
      <c r="D56" s="86"/>
    </row>
    <row r="57" spans="2:4" ht="15" customHeight="1" x14ac:dyDescent="0.25">
      <c r="B57" s="7" t="s">
        <v>65</v>
      </c>
      <c r="C57" s="8" t="s">
        <v>100</v>
      </c>
      <c r="D57" s="84" t="s">
        <v>101</v>
      </c>
    </row>
    <row r="58" spans="2:4" ht="21" customHeight="1" x14ac:dyDescent="0.25">
      <c r="B58" s="73" t="s">
        <v>66</v>
      </c>
      <c r="C58" s="12"/>
      <c r="D58" s="86"/>
    </row>
    <row r="59" spans="2:4" ht="17.25" customHeight="1" x14ac:dyDescent="0.25">
      <c r="B59" s="7" t="s">
        <v>112</v>
      </c>
      <c r="C59" s="8">
        <v>9.0204987140618762</v>
      </c>
      <c r="D59" s="84">
        <v>10.868930792895593</v>
      </c>
    </row>
    <row r="60" spans="2:4" ht="19.5" customHeight="1" x14ac:dyDescent="0.25">
      <c r="B60" s="7" t="s">
        <v>67</v>
      </c>
      <c r="C60" s="8">
        <v>-0.6682540333315945</v>
      </c>
      <c r="D60" s="84">
        <v>-0.83244024576735187</v>
      </c>
    </row>
    <row r="61" spans="2:4" ht="17.25" customHeight="1" x14ac:dyDescent="0.25">
      <c r="B61" s="7" t="s">
        <v>68</v>
      </c>
      <c r="C61" s="8">
        <v>8.8000000000000007</v>
      </c>
      <c r="D61" s="84">
        <v>8.6634582913156279</v>
      </c>
    </row>
    <row r="62" spans="2:4" ht="18" customHeight="1" x14ac:dyDescent="0.25">
      <c r="B62" s="7" t="s">
        <v>69</v>
      </c>
      <c r="C62" s="8">
        <v>-1.3787187630913245</v>
      </c>
      <c r="D62" s="84">
        <v>-1.4057337908993661</v>
      </c>
    </row>
    <row r="63" spans="2:4" ht="15" customHeight="1" x14ac:dyDescent="0.25">
      <c r="B63" s="7" t="s">
        <v>70</v>
      </c>
      <c r="C63" s="8">
        <v>4.431384052431671</v>
      </c>
      <c r="D63" s="84">
        <v>4.5678798975892292</v>
      </c>
    </row>
    <row r="64" spans="2:4" ht="18.75" customHeight="1" x14ac:dyDescent="0.25">
      <c r="B64" s="7" t="s">
        <v>113</v>
      </c>
      <c r="C64" s="8">
        <v>2.8216192304427921</v>
      </c>
      <c r="D64" s="84">
        <v>2.3196046682279388</v>
      </c>
    </row>
    <row r="65" spans="2:9" ht="15" customHeight="1" x14ac:dyDescent="0.25">
      <c r="B65" s="17" t="s">
        <v>114</v>
      </c>
      <c r="C65" s="13">
        <v>-1.1041228061653925</v>
      </c>
      <c r="D65" s="87">
        <v>4.6092313534665976</v>
      </c>
    </row>
    <row r="69" spans="2:9" ht="15" customHeight="1" x14ac:dyDescent="0.25">
      <c r="I69" s="30"/>
    </row>
  </sheetData>
  <mergeCells count="3">
    <mergeCell ref="F39:I39"/>
    <mergeCell ref="B5:F5"/>
    <mergeCell ref="B6:F6"/>
  </mergeCells>
  <hyperlinks>
    <hyperlink ref="F1" location="Jegyzék_index!A1" display="Vissza a jegyzékre / Return to the Index" xr:uid="{FC46CDC1-7FC0-4B17-B95E-3ED3CBCC5A61}"/>
  </hyperlinks>
  <pageMargins left="0.75" right="0.75" top="1" bottom="1" header="0.5" footer="0.5"/>
  <pageSetup paperSize="9" scale="38" orientation="portrait"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27DAB-5B20-4D5D-8A0B-4A545507EC59}">
  <dimension ref="A1:Q37"/>
  <sheetViews>
    <sheetView showGridLines="0" zoomScale="75" zoomScaleNormal="75" workbookViewId="0"/>
  </sheetViews>
  <sheetFormatPr defaultColWidth="8.85546875" defaultRowHeight="15" x14ac:dyDescent="0.25"/>
  <cols>
    <col min="1" max="1" width="12.42578125" style="295" customWidth="1"/>
    <col min="2" max="2" width="109" style="295" customWidth="1"/>
    <col min="3" max="3" width="8.85546875" style="295"/>
    <col min="4" max="4" width="25.7109375" style="295" customWidth="1"/>
    <col min="5" max="8" width="23.28515625" style="295" bestFit="1" customWidth="1"/>
    <col min="9" max="16384" width="8.85546875" style="295"/>
  </cols>
  <sheetData>
    <row r="1" spans="1:14" s="289" customFormat="1" ht="15.75" x14ac:dyDescent="0.25">
      <c r="A1" s="228" t="s">
        <v>0</v>
      </c>
      <c r="B1" s="254" t="s">
        <v>583</v>
      </c>
      <c r="C1" s="205" t="s">
        <v>874</v>
      </c>
    </row>
    <row r="2" spans="1:14" s="289" customFormat="1" ht="15.75" x14ac:dyDescent="0.25">
      <c r="A2" s="228" t="s">
        <v>1</v>
      </c>
      <c r="B2" s="254" t="s">
        <v>584</v>
      </c>
    </row>
    <row r="3" spans="1:14" s="289" customFormat="1" ht="15.75" x14ac:dyDescent="0.25">
      <c r="A3" s="228" t="s">
        <v>2</v>
      </c>
      <c r="B3" s="242" t="s">
        <v>585</v>
      </c>
    </row>
    <row r="4" spans="1:14" s="289" customFormat="1" ht="15.75" x14ac:dyDescent="0.25">
      <c r="A4" s="228" t="s">
        <v>3</v>
      </c>
      <c r="B4" s="242" t="s">
        <v>586</v>
      </c>
    </row>
    <row r="5" spans="1:14" s="289" customFormat="1" ht="78.75" x14ac:dyDescent="0.25">
      <c r="A5" s="232" t="s">
        <v>4</v>
      </c>
      <c r="B5" s="233" t="s">
        <v>587</v>
      </c>
    </row>
    <row r="6" spans="1:14" s="289" customFormat="1" ht="78.75" x14ac:dyDescent="0.25">
      <c r="A6" s="232" t="s">
        <v>5</v>
      </c>
      <c r="B6" s="233" t="s">
        <v>588</v>
      </c>
    </row>
    <row r="7" spans="1:14" s="289" customFormat="1" ht="15.75" x14ac:dyDescent="0.25">
      <c r="A7" s="232"/>
    </row>
    <row r="8" spans="1:14" s="289" customFormat="1" ht="15.75" x14ac:dyDescent="0.25"/>
    <row r="9" spans="1:14" s="289" customFormat="1" ht="16.5" thickBot="1" x14ac:dyDescent="0.3"/>
    <row r="10" spans="1:14" ht="21" customHeight="1" thickBot="1" x14ac:dyDescent="0.3">
      <c r="C10" s="1152" t="s">
        <v>589</v>
      </c>
      <c r="D10" s="1153"/>
      <c r="E10" s="1158" t="s">
        <v>590</v>
      </c>
      <c r="F10" s="1158"/>
      <c r="G10" s="1158"/>
      <c r="H10" s="1159" t="s">
        <v>591</v>
      </c>
    </row>
    <row r="11" spans="1:14" ht="27" customHeight="1" x14ac:dyDescent="0.25">
      <c r="C11" s="1154"/>
      <c r="D11" s="1155"/>
      <c r="E11" s="1162" t="s">
        <v>592</v>
      </c>
      <c r="F11" s="1163"/>
      <c r="G11" s="1164" t="s">
        <v>593</v>
      </c>
      <c r="H11" s="1160"/>
    </row>
    <row r="12" spans="1:14" ht="27" customHeight="1" x14ac:dyDescent="0.25">
      <c r="C12" s="1154"/>
      <c r="D12" s="1155"/>
      <c r="E12" s="1166" t="s">
        <v>594</v>
      </c>
      <c r="F12" s="1167"/>
      <c r="G12" s="1164"/>
      <c r="H12" s="1160"/>
    </row>
    <row r="13" spans="1:14" ht="34.5" customHeight="1" thickBot="1" x14ac:dyDescent="0.3">
      <c r="C13" s="1156"/>
      <c r="D13" s="1157"/>
      <c r="E13" s="296" t="s">
        <v>595</v>
      </c>
      <c r="F13" s="297" t="s">
        <v>596</v>
      </c>
      <c r="G13" s="1165"/>
      <c r="H13" s="1161"/>
    </row>
    <row r="14" spans="1:14" ht="40.9" customHeight="1" x14ac:dyDescent="0.25">
      <c r="C14" s="1149" t="s">
        <v>597</v>
      </c>
      <c r="D14" s="298" t="s">
        <v>598</v>
      </c>
      <c r="E14" s="299" t="s">
        <v>599</v>
      </c>
      <c r="F14" s="300" t="s">
        <v>600</v>
      </c>
      <c r="G14" s="301" t="s">
        <v>601</v>
      </c>
      <c r="H14" s="302" t="s">
        <v>602</v>
      </c>
      <c r="K14" s="303"/>
      <c r="L14" s="304"/>
      <c r="N14" s="304"/>
    </row>
    <row r="15" spans="1:14" ht="40.9" customHeight="1" x14ac:dyDescent="0.25">
      <c r="C15" s="1149"/>
      <c r="D15" s="305" t="s">
        <v>603</v>
      </c>
      <c r="E15" s="306" t="s">
        <v>604</v>
      </c>
      <c r="F15" s="307" t="s">
        <v>605</v>
      </c>
      <c r="G15" s="308" t="s">
        <v>606</v>
      </c>
      <c r="H15" s="309" t="s">
        <v>607</v>
      </c>
      <c r="K15" s="303"/>
      <c r="L15" s="304"/>
      <c r="N15" s="304"/>
    </row>
    <row r="16" spans="1:14" ht="40.9" customHeight="1" thickBot="1" x14ac:dyDescent="0.3">
      <c r="C16" s="1149"/>
      <c r="D16" s="298" t="s">
        <v>608</v>
      </c>
      <c r="E16" s="299" t="s">
        <v>609</v>
      </c>
      <c r="F16" s="300" t="s">
        <v>610</v>
      </c>
      <c r="G16" s="301" t="s">
        <v>611</v>
      </c>
      <c r="H16" s="302" t="s">
        <v>612</v>
      </c>
      <c r="K16" s="303"/>
      <c r="L16" s="304"/>
      <c r="N16" s="304"/>
    </row>
    <row r="17" spans="3:17" ht="40.9" customHeight="1" thickBot="1" x14ac:dyDescent="0.3">
      <c r="C17" s="1150" t="s">
        <v>591</v>
      </c>
      <c r="D17" s="1151"/>
      <c r="E17" s="310" t="s">
        <v>613</v>
      </c>
      <c r="F17" s="311" t="s">
        <v>614</v>
      </c>
      <c r="G17" s="312" t="s">
        <v>615</v>
      </c>
      <c r="H17" s="313" t="s">
        <v>616</v>
      </c>
      <c r="K17" s="303"/>
      <c r="L17" s="304"/>
      <c r="N17" s="304"/>
      <c r="Q17" s="314"/>
    </row>
    <row r="19" spans="3:17" ht="15.75" thickBot="1" x14ac:dyDescent="0.3">
      <c r="F19" s="315"/>
    </row>
    <row r="20" spans="3:17" ht="30.6" customHeight="1" thickBot="1" x14ac:dyDescent="0.3">
      <c r="C20" s="1152" t="s">
        <v>617</v>
      </c>
      <c r="D20" s="1153"/>
      <c r="E20" s="1158" t="s">
        <v>618</v>
      </c>
      <c r="F20" s="1158"/>
      <c r="G20" s="1158"/>
      <c r="H20" s="1159" t="s">
        <v>619</v>
      </c>
      <c r="Q20" s="304"/>
    </row>
    <row r="21" spans="3:17" ht="30.6" customHeight="1" x14ac:dyDescent="0.25">
      <c r="C21" s="1154"/>
      <c r="D21" s="1155"/>
      <c r="E21" s="1162" t="s">
        <v>620</v>
      </c>
      <c r="F21" s="1163"/>
      <c r="G21" s="1164" t="s">
        <v>621</v>
      </c>
      <c r="H21" s="1160"/>
    </row>
    <row r="22" spans="3:17" ht="30.6" customHeight="1" x14ac:dyDescent="0.25">
      <c r="C22" s="1154"/>
      <c r="D22" s="1155"/>
      <c r="E22" s="1166" t="s">
        <v>622</v>
      </c>
      <c r="F22" s="1167"/>
      <c r="G22" s="1164"/>
      <c r="H22" s="1160"/>
    </row>
    <row r="23" spans="3:17" ht="30.6" customHeight="1" thickBot="1" x14ac:dyDescent="0.3">
      <c r="C23" s="1156"/>
      <c r="D23" s="1157"/>
      <c r="E23" s="296" t="s">
        <v>623</v>
      </c>
      <c r="F23" s="297" t="s">
        <v>624</v>
      </c>
      <c r="G23" s="1165"/>
      <c r="H23" s="1161"/>
    </row>
    <row r="24" spans="3:17" ht="30.6" customHeight="1" x14ac:dyDescent="0.25">
      <c r="C24" s="1149" t="s">
        <v>597</v>
      </c>
      <c r="D24" s="298" t="s">
        <v>625</v>
      </c>
      <c r="E24" s="316" t="s">
        <v>626</v>
      </c>
      <c r="F24" s="317" t="s">
        <v>627</v>
      </c>
      <c r="G24" s="318" t="s">
        <v>628</v>
      </c>
      <c r="H24" s="319" t="s">
        <v>629</v>
      </c>
    </row>
    <row r="25" spans="3:17" ht="30.6" customHeight="1" x14ac:dyDescent="0.25">
      <c r="C25" s="1149"/>
      <c r="D25" s="305" t="s">
        <v>630</v>
      </c>
      <c r="E25" s="320" t="s">
        <v>631</v>
      </c>
      <c r="F25" s="321" t="s">
        <v>632</v>
      </c>
      <c r="G25" s="322" t="s">
        <v>633</v>
      </c>
      <c r="H25" s="323" t="s">
        <v>634</v>
      </c>
    </row>
    <row r="26" spans="3:17" ht="30.6" customHeight="1" thickBot="1" x14ac:dyDescent="0.3">
      <c r="C26" s="1149"/>
      <c r="D26" s="298" t="s">
        <v>635</v>
      </c>
      <c r="E26" s="316" t="s">
        <v>636</v>
      </c>
      <c r="F26" s="317" t="s">
        <v>637</v>
      </c>
      <c r="G26" s="318" t="s">
        <v>638</v>
      </c>
      <c r="H26" s="319" t="s">
        <v>639</v>
      </c>
    </row>
    <row r="27" spans="3:17" ht="30.6" customHeight="1" thickBot="1" x14ac:dyDescent="0.3">
      <c r="C27" s="1150" t="s">
        <v>619</v>
      </c>
      <c r="D27" s="1151"/>
      <c r="E27" s="324" t="s">
        <v>640</v>
      </c>
      <c r="F27" s="325" t="s">
        <v>641</v>
      </c>
      <c r="G27" s="326" t="s">
        <v>642</v>
      </c>
      <c r="H27" s="327" t="s">
        <v>643</v>
      </c>
    </row>
    <row r="34" spans="5:8" x14ac:dyDescent="0.25">
      <c r="E34" s="328"/>
      <c r="F34" s="328"/>
      <c r="G34" s="328"/>
      <c r="H34" s="328"/>
    </row>
    <row r="35" spans="5:8" x14ac:dyDescent="0.25">
      <c r="E35" s="328"/>
      <c r="F35" s="328"/>
      <c r="G35" s="328"/>
      <c r="H35" s="328"/>
    </row>
    <row r="36" spans="5:8" x14ac:dyDescent="0.25">
      <c r="E36" s="328"/>
      <c r="F36" s="328"/>
      <c r="G36" s="328"/>
      <c r="H36" s="328"/>
    </row>
    <row r="37" spans="5:8" x14ac:dyDescent="0.25">
      <c r="E37" s="328"/>
      <c r="F37" s="328"/>
      <c r="G37" s="328"/>
      <c r="H37" s="328"/>
    </row>
  </sheetData>
  <mergeCells count="16">
    <mergeCell ref="C10:D13"/>
    <mergeCell ref="E10:G10"/>
    <mergeCell ref="H10:H13"/>
    <mergeCell ref="E11:F11"/>
    <mergeCell ref="G11:G13"/>
    <mergeCell ref="E12:F12"/>
    <mergeCell ref="E20:G20"/>
    <mergeCell ref="H20:H23"/>
    <mergeCell ref="E21:F21"/>
    <mergeCell ref="G21:G23"/>
    <mergeCell ref="E22:F22"/>
    <mergeCell ref="C24:C26"/>
    <mergeCell ref="C27:D27"/>
    <mergeCell ref="C14:C16"/>
    <mergeCell ref="C17:D17"/>
    <mergeCell ref="C20:D23"/>
  </mergeCells>
  <hyperlinks>
    <hyperlink ref="C1" location="Jegyzék_index!A1" display="Vissza a jegyzékre / Return to the Index" xr:uid="{0A17F9D9-38DE-4DDB-90AA-6C34EF487B4A}"/>
  </hyperlinks>
  <pageMargins left="0.7" right="0.7" top="0.75" bottom="0.75" header="0.3" footer="0.3"/>
  <pageSetup paperSize="0" orientation="portrait" horizontalDpi="0" verticalDpi="0" copie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71D6B-88A3-448D-BFE4-EC39345A4BF1}">
  <dimension ref="A1:W707"/>
  <sheetViews>
    <sheetView showGridLines="0" zoomScale="75" zoomScaleNormal="75" workbookViewId="0"/>
  </sheetViews>
  <sheetFormatPr defaultColWidth="9.42578125" defaultRowHeight="15.75" x14ac:dyDescent="0.25"/>
  <cols>
    <col min="1" max="1" width="12.42578125" style="543" bestFit="1" customWidth="1"/>
    <col min="2" max="2" width="47.42578125" style="543" customWidth="1"/>
    <col min="3" max="3" width="14.28515625" style="543" customWidth="1"/>
    <col min="4" max="4" width="19.28515625" style="542" bestFit="1" customWidth="1"/>
    <col min="5" max="5" width="25.140625" style="542" customWidth="1"/>
    <col min="6" max="6" width="38.28515625" style="542" bestFit="1" customWidth="1"/>
    <col min="7" max="16" width="25.140625" style="542" customWidth="1"/>
    <col min="17" max="23" width="9.42578125" style="542"/>
    <col min="24" max="16384" width="9.42578125" style="543"/>
  </cols>
  <sheetData>
    <row r="1" spans="1:23" x14ac:dyDescent="0.25">
      <c r="A1" s="540" t="s">
        <v>0</v>
      </c>
      <c r="B1" s="541" t="s">
        <v>961</v>
      </c>
      <c r="C1" s="205" t="s">
        <v>874</v>
      </c>
      <c r="F1" s="543"/>
    </row>
    <row r="2" spans="1:23" x14ac:dyDescent="0.25">
      <c r="A2" s="540" t="s">
        <v>1</v>
      </c>
      <c r="B2" s="541" t="s">
        <v>962</v>
      </c>
    </row>
    <row r="3" spans="1:23" x14ac:dyDescent="0.25">
      <c r="A3" s="540" t="s">
        <v>2</v>
      </c>
      <c r="B3" s="544" t="s">
        <v>153</v>
      </c>
    </row>
    <row r="4" spans="1:23" x14ac:dyDescent="0.25">
      <c r="A4" s="540" t="s">
        <v>3</v>
      </c>
      <c r="B4" s="544" t="s">
        <v>180</v>
      </c>
    </row>
    <row r="5" spans="1:23" x14ac:dyDescent="0.25">
      <c r="A5" s="545" t="s">
        <v>4</v>
      </c>
      <c r="B5" s="545"/>
      <c r="D5" s="543"/>
      <c r="E5" s="543"/>
      <c r="F5" s="543"/>
      <c r="G5" s="543"/>
      <c r="H5" s="543"/>
      <c r="I5" s="543"/>
      <c r="J5" s="543"/>
      <c r="K5" s="543"/>
      <c r="L5" s="543"/>
    </row>
    <row r="6" spans="1:23" x14ac:dyDescent="0.25">
      <c r="A6" s="545" t="s">
        <v>5</v>
      </c>
      <c r="B6" s="545"/>
      <c r="D6" s="543"/>
      <c r="E6" s="543"/>
      <c r="F6" s="543"/>
      <c r="G6" s="543"/>
      <c r="H6" s="543"/>
      <c r="I6" s="543"/>
      <c r="J6" s="543"/>
      <c r="K6" s="543"/>
      <c r="L6" s="543"/>
    </row>
    <row r="7" spans="1:23" ht="16.5" thickBot="1" x14ac:dyDescent="0.3">
      <c r="C7" s="546"/>
      <c r="G7" s="547"/>
      <c r="H7" s="547"/>
      <c r="I7" s="547"/>
    </row>
    <row r="8" spans="1:23" s="548" customFormat="1" ht="18" customHeight="1" x14ac:dyDescent="0.25">
      <c r="B8" s="1168" t="s">
        <v>963</v>
      </c>
      <c r="C8" s="1169"/>
      <c r="D8" s="1170"/>
      <c r="E8" s="549"/>
      <c r="F8" s="549"/>
      <c r="G8" s="549"/>
      <c r="H8" s="549"/>
      <c r="I8" s="549"/>
      <c r="J8" s="549"/>
      <c r="K8" s="549"/>
      <c r="L8" s="549"/>
      <c r="M8" s="549"/>
      <c r="N8" s="549"/>
      <c r="O8" s="549"/>
      <c r="P8" s="549"/>
      <c r="Q8" s="549"/>
      <c r="R8" s="549"/>
      <c r="S8" s="549"/>
      <c r="T8" s="549"/>
      <c r="U8" s="549"/>
      <c r="V8" s="549"/>
      <c r="W8" s="549"/>
    </row>
    <row r="9" spans="1:23" s="548" customFormat="1" ht="18" customHeight="1" thickBot="1" x14ac:dyDescent="0.3">
      <c r="B9" s="550" t="s">
        <v>964</v>
      </c>
      <c r="C9" s="551" t="s">
        <v>965</v>
      </c>
      <c r="D9" s="552" t="s">
        <v>966</v>
      </c>
      <c r="E9" s="549"/>
      <c r="F9" s="549"/>
      <c r="G9" s="549"/>
      <c r="H9" s="549"/>
      <c r="I9" s="549"/>
      <c r="J9" s="549"/>
      <c r="K9" s="549"/>
      <c r="L9" s="549"/>
      <c r="M9" s="549"/>
      <c r="N9" s="549"/>
      <c r="O9" s="549"/>
      <c r="P9" s="549"/>
      <c r="Q9" s="549"/>
      <c r="R9" s="549"/>
      <c r="S9" s="549"/>
      <c r="T9" s="549"/>
      <c r="U9" s="549"/>
      <c r="V9" s="549"/>
      <c r="W9" s="549"/>
    </row>
    <row r="10" spans="1:23" s="548" customFormat="1" ht="35.85" customHeight="1" x14ac:dyDescent="0.25">
      <c r="B10" s="553" t="s">
        <v>967</v>
      </c>
      <c r="C10" s="554">
        <v>0.15</v>
      </c>
      <c r="D10" s="555" t="s">
        <v>968</v>
      </c>
      <c r="E10" s="549"/>
      <c r="F10" s="549"/>
      <c r="G10" s="549"/>
      <c r="H10" s="549"/>
      <c r="I10" s="549"/>
      <c r="J10" s="549"/>
      <c r="K10" s="549"/>
      <c r="L10" s="549"/>
      <c r="M10" s="549"/>
      <c r="N10" s="549"/>
      <c r="O10" s="549"/>
      <c r="P10" s="549"/>
      <c r="Q10" s="549"/>
      <c r="R10" s="549"/>
      <c r="S10" s="549"/>
      <c r="T10" s="549"/>
      <c r="U10" s="549"/>
      <c r="V10" s="549"/>
      <c r="W10" s="549"/>
    </row>
    <row r="11" spans="1:23" s="548" customFormat="1" ht="35.85" customHeight="1" x14ac:dyDescent="0.25">
      <c r="B11" s="556" t="s">
        <v>969</v>
      </c>
      <c r="C11" s="557" t="s">
        <v>970</v>
      </c>
      <c r="D11" s="558" t="s">
        <v>971</v>
      </c>
      <c r="E11" s="549"/>
      <c r="F11" s="549"/>
      <c r="G11" s="549"/>
      <c r="H11" s="549"/>
      <c r="I11" s="549"/>
      <c r="J11" s="549"/>
      <c r="K11" s="549"/>
      <c r="L11" s="549"/>
      <c r="M11" s="549"/>
      <c r="N11" s="549"/>
      <c r="O11" s="549"/>
      <c r="P11" s="549"/>
      <c r="Q11" s="549"/>
      <c r="R11" s="549"/>
      <c r="S11" s="549"/>
      <c r="T11" s="549"/>
      <c r="U11" s="549"/>
      <c r="V11" s="549"/>
      <c r="W11" s="549"/>
    </row>
    <row r="12" spans="1:23" s="548" customFormat="1" ht="35.85" customHeight="1" x14ac:dyDescent="0.25">
      <c r="B12" s="553" t="s">
        <v>972</v>
      </c>
      <c r="C12" s="559">
        <v>0.2</v>
      </c>
      <c r="D12" s="560" t="s">
        <v>973</v>
      </c>
      <c r="E12" s="549"/>
      <c r="F12" s="549"/>
      <c r="G12" s="549"/>
      <c r="H12" s="549"/>
      <c r="I12" s="549"/>
      <c r="J12" s="549"/>
      <c r="K12" s="549"/>
      <c r="L12" s="549"/>
      <c r="M12" s="549"/>
      <c r="N12" s="549"/>
      <c r="O12" s="549"/>
      <c r="P12" s="549"/>
      <c r="Q12" s="549"/>
      <c r="R12" s="549"/>
      <c r="S12" s="549"/>
      <c r="T12" s="549"/>
      <c r="U12" s="549"/>
      <c r="V12" s="549"/>
      <c r="W12" s="549"/>
    </row>
    <row r="13" spans="1:23" s="548" customFormat="1" ht="35.85" customHeight="1" thickBot="1" x14ac:dyDescent="0.3">
      <c r="B13" s="561" t="s">
        <v>974</v>
      </c>
      <c r="C13" s="562">
        <v>0.3</v>
      </c>
      <c r="D13" s="563" t="s">
        <v>973</v>
      </c>
      <c r="E13" s="564"/>
      <c r="F13" s="564"/>
      <c r="G13" s="564"/>
      <c r="H13" s="565"/>
      <c r="I13" s="549"/>
      <c r="J13" s="549"/>
      <c r="K13" s="549"/>
      <c r="L13" s="549"/>
      <c r="M13" s="549"/>
      <c r="N13" s="549"/>
      <c r="O13" s="549"/>
      <c r="P13" s="549"/>
      <c r="Q13" s="549"/>
      <c r="R13" s="549"/>
      <c r="S13" s="549"/>
      <c r="T13" s="549"/>
      <c r="U13" s="549"/>
      <c r="V13" s="549"/>
      <c r="W13" s="549"/>
    </row>
    <row r="14" spans="1:23" s="548" customFormat="1" ht="21" customHeight="1" thickBot="1" x14ac:dyDescent="0.3">
      <c r="B14" s="566"/>
      <c r="C14" s="566"/>
      <c r="D14" s="564"/>
      <c r="E14" s="564"/>
      <c r="F14" s="564"/>
      <c r="G14" s="564"/>
      <c r="H14" s="565"/>
      <c r="I14" s="549"/>
      <c r="J14" s="549"/>
      <c r="K14" s="549"/>
      <c r="L14" s="549"/>
      <c r="M14" s="549"/>
      <c r="N14" s="549"/>
      <c r="O14" s="549"/>
      <c r="P14" s="549"/>
      <c r="Q14" s="549"/>
      <c r="R14" s="549"/>
      <c r="S14" s="549"/>
      <c r="T14" s="549"/>
      <c r="U14" s="549"/>
      <c r="V14" s="549"/>
      <c r="W14" s="549"/>
    </row>
    <row r="15" spans="1:23" s="548" customFormat="1" ht="18" customHeight="1" x14ac:dyDescent="0.25">
      <c r="B15" s="1168" t="s">
        <v>975</v>
      </c>
      <c r="C15" s="1169"/>
      <c r="D15" s="1170"/>
      <c r="E15" s="564"/>
      <c r="F15" s="564"/>
      <c r="G15" s="564"/>
      <c r="H15" s="565"/>
      <c r="I15" s="549"/>
      <c r="J15" s="549"/>
      <c r="K15" s="549"/>
      <c r="L15" s="549"/>
      <c r="M15" s="549"/>
      <c r="N15" s="549"/>
      <c r="O15" s="549"/>
      <c r="P15" s="549"/>
      <c r="Q15" s="549"/>
      <c r="R15" s="549"/>
      <c r="S15" s="549"/>
      <c r="T15" s="549"/>
      <c r="U15" s="549"/>
      <c r="V15" s="549"/>
      <c r="W15" s="549"/>
    </row>
    <row r="16" spans="1:23" s="548" customFormat="1" ht="18" customHeight="1" thickBot="1" x14ac:dyDescent="0.3">
      <c r="B16" s="550" t="s">
        <v>964</v>
      </c>
      <c r="C16" s="551" t="s">
        <v>965</v>
      </c>
      <c r="D16" s="552" t="s">
        <v>966</v>
      </c>
      <c r="E16" s="564"/>
      <c r="F16" s="564"/>
      <c r="G16" s="564"/>
      <c r="H16" s="565"/>
      <c r="I16" s="549"/>
      <c r="J16" s="549"/>
      <c r="K16" s="549"/>
      <c r="L16" s="549"/>
      <c r="M16" s="549"/>
      <c r="N16" s="549"/>
      <c r="O16" s="549"/>
      <c r="P16" s="549"/>
      <c r="Q16" s="549"/>
      <c r="R16" s="549"/>
      <c r="S16" s="549"/>
      <c r="T16" s="549"/>
      <c r="U16" s="549"/>
      <c r="V16" s="549"/>
      <c r="W16" s="549"/>
    </row>
    <row r="17" spans="2:23" s="548" customFormat="1" ht="35.85" customHeight="1" x14ac:dyDescent="0.25">
      <c r="B17" s="553" t="s">
        <v>976</v>
      </c>
      <c r="C17" s="554">
        <v>0.1</v>
      </c>
      <c r="D17" s="555" t="s">
        <v>973</v>
      </c>
      <c r="E17" s="564"/>
      <c r="F17" s="564"/>
      <c r="G17" s="564"/>
      <c r="H17" s="565"/>
      <c r="I17" s="549"/>
      <c r="J17" s="549"/>
      <c r="K17" s="549"/>
      <c r="L17" s="549"/>
      <c r="M17" s="549"/>
      <c r="N17" s="549"/>
      <c r="O17" s="549"/>
      <c r="P17" s="549"/>
      <c r="Q17" s="549"/>
      <c r="R17" s="549"/>
      <c r="S17" s="549"/>
      <c r="T17" s="549"/>
      <c r="U17" s="549"/>
      <c r="V17" s="549"/>
      <c r="W17" s="549"/>
    </row>
    <row r="18" spans="2:23" s="548" customFormat="1" ht="35.85" customHeight="1" x14ac:dyDescent="0.25">
      <c r="B18" s="556" t="s">
        <v>977</v>
      </c>
      <c r="C18" s="557">
        <v>0.15</v>
      </c>
      <c r="D18" s="558" t="s">
        <v>973</v>
      </c>
      <c r="E18" s="564"/>
      <c r="F18" s="564"/>
      <c r="G18" s="564"/>
      <c r="H18" s="565"/>
      <c r="I18" s="549"/>
      <c r="J18" s="549"/>
      <c r="K18" s="549"/>
      <c r="L18" s="549"/>
      <c r="M18" s="549"/>
      <c r="N18" s="549"/>
      <c r="O18" s="549"/>
      <c r="P18" s="549"/>
      <c r="Q18" s="549"/>
      <c r="R18" s="549"/>
      <c r="S18" s="549"/>
      <c r="T18" s="549"/>
      <c r="U18" s="549"/>
      <c r="V18" s="549"/>
      <c r="W18" s="549"/>
    </row>
    <row r="19" spans="2:23" s="548" customFormat="1" ht="35.85" customHeight="1" thickBot="1" x14ac:dyDescent="0.3">
      <c r="B19" s="567" t="s">
        <v>978</v>
      </c>
      <c r="C19" s="568">
        <v>0.3</v>
      </c>
      <c r="D19" s="569" t="s">
        <v>973</v>
      </c>
      <c r="E19" s="564"/>
      <c r="F19" s="564"/>
      <c r="G19" s="564"/>
      <c r="H19" s="565"/>
      <c r="I19" s="549"/>
      <c r="J19" s="549"/>
      <c r="K19" s="549"/>
      <c r="L19" s="549"/>
      <c r="M19" s="549"/>
      <c r="N19" s="549"/>
      <c r="O19" s="549"/>
      <c r="P19" s="549"/>
      <c r="Q19" s="549"/>
      <c r="R19" s="549"/>
      <c r="S19" s="549"/>
      <c r="T19" s="549"/>
      <c r="U19" s="549"/>
      <c r="V19" s="549"/>
      <c r="W19" s="549"/>
    </row>
    <row r="20" spans="2:23" s="548" customFormat="1" x14ac:dyDescent="0.25">
      <c r="B20" s="566"/>
      <c r="C20" s="566"/>
      <c r="D20" s="564"/>
      <c r="E20" s="564"/>
      <c r="F20" s="564"/>
      <c r="G20" s="564"/>
      <c r="H20" s="565"/>
      <c r="I20" s="549"/>
      <c r="J20" s="549"/>
      <c r="K20" s="549"/>
      <c r="L20" s="549"/>
      <c r="M20" s="549"/>
      <c r="N20" s="549"/>
      <c r="O20" s="549"/>
      <c r="P20" s="549"/>
      <c r="Q20" s="549"/>
      <c r="R20" s="549"/>
      <c r="S20" s="549"/>
      <c r="T20" s="549"/>
      <c r="U20" s="549"/>
      <c r="V20" s="549"/>
      <c r="W20" s="549"/>
    </row>
    <row r="21" spans="2:23" s="548" customFormat="1" x14ac:dyDescent="0.25">
      <c r="B21" s="566"/>
      <c r="C21" s="566"/>
      <c r="D21" s="564"/>
      <c r="E21" s="564"/>
      <c r="F21" s="564"/>
      <c r="G21" s="564"/>
      <c r="H21" s="565"/>
      <c r="I21" s="549"/>
      <c r="J21" s="549"/>
      <c r="K21" s="549"/>
      <c r="L21" s="549"/>
      <c r="M21" s="549"/>
      <c r="N21" s="549"/>
      <c r="O21" s="549"/>
      <c r="P21" s="549"/>
      <c r="Q21" s="549"/>
      <c r="R21" s="549"/>
      <c r="S21" s="549"/>
      <c r="T21" s="549"/>
      <c r="U21" s="549"/>
      <c r="V21" s="549"/>
      <c r="W21" s="549"/>
    </row>
    <row r="22" spans="2:23" s="548" customFormat="1" ht="16.5" thickBot="1" x14ac:dyDescent="0.3">
      <c r="D22" s="549"/>
      <c r="E22" s="549"/>
      <c r="F22" s="549"/>
      <c r="G22" s="549"/>
      <c r="H22" s="565"/>
      <c r="I22" s="549"/>
      <c r="J22" s="549"/>
      <c r="K22" s="549"/>
      <c r="L22" s="549"/>
      <c r="M22" s="549"/>
      <c r="N22" s="549"/>
      <c r="O22" s="549"/>
      <c r="P22" s="549"/>
      <c r="Q22" s="549"/>
      <c r="R22" s="549"/>
      <c r="S22" s="549"/>
      <c r="T22" s="549"/>
      <c r="U22" s="549"/>
      <c r="V22" s="549"/>
      <c r="W22" s="549"/>
    </row>
    <row r="23" spans="2:23" s="548" customFormat="1" ht="18" customHeight="1" x14ac:dyDescent="0.25">
      <c r="B23" s="1168" t="s">
        <v>979</v>
      </c>
      <c r="C23" s="1169"/>
      <c r="D23" s="1170"/>
      <c r="E23" s="549"/>
      <c r="F23" s="549"/>
      <c r="G23" s="549"/>
      <c r="H23" s="549"/>
      <c r="I23" s="549"/>
      <c r="J23" s="549"/>
      <c r="K23" s="570"/>
      <c r="L23" s="549"/>
      <c r="M23" s="549"/>
      <c r="N23" s="549"/>
      <c r="O23" s="549"/>
      <c r="P23" s="549"/>
      <c r="Q23" s="549"/>
      <c r="R23" s="549"/>
      <c r="S23" s="549"/>
      <c r="T23" s="549"/>
      <c r="U23" s="549"/>
      <c r="V23" s="549"/>
      <c r="W23" s="549"/>
    </row>
    <row r="24" spans="2:23" ht="35.85" customHeight="1" thickBot="1" x14ac:dyDescent="0.3">
      <c r="B24" s="550" t="s">
        <v>980</v>
      </c>
      <c r="C24" s="551" t="s">
        <v>981</v>
      </c>
      <c r="D24" s="552" t="s">
        <v>982</v>
      </c>
      <c r="E24" s="571"/>
      <c r="F24" s="572"/>
      <c r="G24" s="573"/>
      <c r="H24" s="573"/>
      <c r="I24" s="573"/>
      <c r="K24" s="574"/>
    </row>
    <row r="25" spans="2:23" ht="35.85" customHeight="1" x14ac:dyDescent="0.25">
      <c r="B25" s="553" t="s">
        <v>983</v>
      </c>
      <c r="C25" s="559" t="s">
        <v>984</v>
      </c>
      <c r="D25" s="555" t="s">
        <v>968</v>
      </c>
      <c r="K25" s="574"/>
    </row>
    <row r="26" spans="2:23" ht="35.85" customHeight="1" x14ac:dyDescent="0.25">
      <c r="B26" s="556" t="s">
        <v>985</v>
      </c>
      <c r="C26" s="557" t="s">
        <v>986</v>
      </c>
      <c r="D26" s="558" t="s">
        <v>971</v>
      </c>
      <c r="K26" s="574"/>
    </row>
    <row r="27" spans="2:23" ht="35.85" customHeight="1" x14ac:dyDescent="0.25">
      <c r="B27" s="553" t="s">
        <v>987</v>
      </c>
      <c r="C27" s="559" t="s">
        <v>988</v>
      </c>
      <c r="D27" s="560" t="s">
        <v>973</v>
      </c>
      <c r="K27" s="574"/>
    </row>
    <row r="28" spans="2:23" ht="35.85" customHeight="1" thickBot="1" x14ac:dyDescent="0.3">
      <c r="B28" s="561" t="s">
        <v>989</v>
      </c>
      <c r="C28" s="562" t="s">
        <v>990</v>
      </c>
      <c r="D28" s="563" t="s">
        <v>973</v>
      </c>
      <c r="E28" s="572"/>
      <c r="F28" s="573"/>
      <c r="G28" s="573"/>
      <c r="H28" s="573"/>
      <c r="K28" s="574"/>
    </row>
    <row r="29" spans="2:23" ht="21" customHeight="1" thickBot="1" x14ac:dyDescent="0.3">
      <c r="B29" s="566"/>
      <c r="C29" s="566"/>
      <c r="D29" s="564"/>
      <c r="E29" s="571"/>
      <c r="F29" s="572"/>
      <c r="G29" s="573"/>
      <c r="H29" s="573"/>
      <c r="I29" s="573"/>
      <c r="K29" s="574"/>
    </row>
    <row r="30" spans="2:23" ht="18" customHeight="1" x14ac:dyDescent="0.25">
      <c r="B30" s="1168" t="s">
        <v>991</v>
      </c>
      <c r="C30" s="1169"/>
      <c r="D30" s="1170"/>
      <c r="E30" s="571"/>
      <c r="F30" s="572"/>
      <c r="G30" s="573"/>
      <c r="H30" s="573"/>
      <c r="I30" s="573"/>
      <c r="K30" s="574"/>
    </row>
    <row r="31" spans="2:23" ht="35.85" customHeight="1" thickBot="1" x14ac:dyDescent="0.3">
      <c r="B31" s="550" t="s">
        <v>980</v>
      </c>
      <c r="C31" s="551" t="s">
        <v>981</v>
      </c>
      <c r="D31" s="552" t="s">
        <v>982</v>
      </c>
      <c r="E31" s="571"/>
      <c r="F31" s="572"/>
      <c r="G31" s="573"/>
      <c r="H31" s="573"/>
      <c r="I31" s="573"/>
      <c r="K31" s="574"/>
    </row>
    <row r="32" spans="2:23" ht="35.85" customHeight="1" x14ac:dyDescent="0.25">
      <c r="B32" s="553" t="s">
        <v>992</v>
      </c>
      <c r="C32" s="559" t="s">
        <v>993</v>
      </c>
      <c r="D32" s="555" t="s">
        <v>973</v>
      </c>
      <c r="E32" s="571"/>
      <c r="F32" s="572"/>
      <c r="G32" s="573"/>
      <c r="H32" s="573"/>
      <c r="I32" s="573"/>
      <c r="K32" s="574"/>
    </row>
    <row r="33" spans="2:9" ht="35.85" customHeight="1" x14ac:dyDescent="0.25">
      <c r="B33" s="556" t="s">
        <v>994</v>
      </c>
      <c r="C33" s="557" t="s">
        <v>984</v>
      </c>
      <c r="D33" s="558" t="s">
        <v>973</v>
      </c>
      <c r="E33" s="571"/>
      <c r="F33" s="572"/>
      <c r="G33" s="573"/>
      <c r="H33" s="573"/>
      <c r="I33" s="573"/>
    </row>
    <row r="34" spans="2:9" ht="35.85" customHeight="1" thickBot="1" x14ac:dyDescent="0.3">
      <c r="B34" s="567" t="s">
        <v>995</v>
      </c>
      <c r="C34" s="568" t="s">
        <v>990</v>
      </c>
      <c r="D34" s="569" t="s">
        <v>973</v>
      </c>
      <c r="E34" s="571"/>
      <c r="F34" s="572"/>
      <c r="G34" s="573"/>
      <c r="H34" s="573"/>
      <c r="I34" s="573"/>
    </row>
    <row r="35" spans="2:9" x14ac:dyDescent="0.25">
      <c r="C35" s="546"/>
      <c r="E35" s="571"/>
      <c r="F35" s="572"/>
      <c r="G35" s="573"/>
      <c r="H35" s="573"/>
      <c r="I35" s="573"/>
    </row>
    <row r="36" spans="2:9" x14ac:dyDescent="0.25">
      <c r="C36" s="546"/>
      <c r="E36" s="571"/>
      <c r="F36" s="572"/>
      <c r="G36" s="573"/>
      <c r="H36" s="573"/>
      <c r="I36" s="573"/>
    </row>
    <row r="37" spans="2:9" x14ac:dyDescent="0.25">
      <c r="C37" s="546"/>
      <c r="E37" s="571"/>
      <c r="F37" s="572"/>
      <c r="G37" s="573"/>
      <c r="H37" s="573"/>
      <c r="I37" s="573"/>
    </row>
    <row r="38" spans="2:9" x14ac:dyDescent="0.25">
      <c r="C38" s="546"/>
      <c r="E38" s="571"/>
      <c r="F38" s="572"/>
      <c r="G38" s="573"/>
      <c r="H38" s="573"/>
      <c r="I38" s="573"/>
    </row>
    <row r="39" spans="2:9" x14ac:dyDescent="0.25">
      <c r="C39" s="546"/>
      <c r="E39" s="571"/>
      <c r="F39" s="572"/>
      <c r="G39" s="573"/>
      <c r="H39" s="573"/>
      <c r="I39" s="573"/>
    </row>
    <row r="40" spans="2:9" x14ac:dyDescent="0.25">
      <c r="C40" s="546"/>
      <c r="E40" s="571"/>
      <c r="F40" s="572"/>
      <c r="G40" s="573"/>
      <c r="H40" s="573"/>
      <c r="I40" s="573"/>
    </row>
    <row r="41" spans="2:9" x14ac:dyDescent="0.25">
      <c r="C41" s="546"/>
      <c r="E41" s="571"/>
      <c r="F41" s="572"/>
      <c r="G41" s="573"/>
      <c r="H41" s="573"/>
      <c r="I41" s="573"/>
    </row>
    <row r="42" spans="2:9" x14ac:dyDescent="0.25">
      <c r="C42" s="546"/>
      <c r="E42" s="571"/>
      <c r="F42" s="572"/>
      <c r="G42" s="573"/>
      <c r="H42" s="573"/>
      <c r="I42" s="573"/>
    </row>
    <row r="43" spans="2:9" x14ac:dyDescent="0.25">
      <c r="C43" s="546"/>
      <c r="E43" s="571"/>
      <c r="F43" s="572"/>
      <c r="G43" s="573"/>
      <c r="H43" s="573"/>
      <c r="I43" s="573"/>
    </row>
    <row r="44" spans="2:9" x14ac:dyDescent="0.25">
      <c r="C44" s="546"/>
      <c r="E44" s="571"/>
      <c r="F44" s="572"/>
      <c r="G44" s="573"/>
      <c r="H44" s="573"/>
      <c r="I44" s="573"/>
    </row>
    <row r="45" spans="2:9" x14ac:dyDescent="0.25">
      <c r="C45" s="546"/>
      <c r="E45" s="571"/>
      <c r="F45" s="572"/>
      <c r="G45" s="573"/>
      <c r="H45" s="573"/>
      <c r="I45" s="573"/>
    </row>
    <row r="46" spans="2:9" x14ac:dyDescent="0.25">
      <c r="C46" s="546"/>
      <c r="E46" s="571"/>
      <c r="F46" s="572"/>
      <c r="G46" s="573"/>
      <c r="H46" s="573"/>
      <c r="I46" s="573"/>
    </row>
    <row r="47" spans="2:9" x14ac:dyDescent="0.25">
      <c r="C47" s="546"/>
      <c r="E47" s="571"/>
      <c r="F47" s="572"/>
      <c r="G47" s="573"/>
      <c r="H47" s="573"/>
      <c r="I47" s="573"/>
    </row>
    <row r="48" spans="2:9" x14ac:dyDescent="0.25">
      <c r="C48" s="546"/>
      <c r="E48" s="571"/>
      <c r="F48" s="572"/>
      <c r="G48" s="573"/>
      <c r="H48" s="573"/>
      <c r="I48" s="573"/>
    </row>
    <row r="49" spans="3:9" x14ac:dyDescent="0.25">
      <c r="C49" s="546"/>
      <c r="E49" s="571"/>
      <c r="F49" s="572"/>
      <c r="G49" s="573"/>
      <c r="H49" s="573"/>
      <c r="I49" s="573"/>
    </row>
    <row r="50" spans="3:9" x14ac:dyDescent="0.25">
      <c r="C50" s="546"/>
      <c r="E50" s="571"/>
      <c r="F50" s="572"/>
      <c r="G50" s="573"/>
      <c r="H50" s="573"/>
      <c r="I50" s="573"/>
    </row>
    <row r="51" spans="3:9" x14ac:dyDescent="0.25">
      <c r="C51" s="546"/>
      <c r="E51" s="571"/>
      <c r="F51" s="572"/>
      <c r="G51" s="573"/>
      <c r="H51" s="573"/>
      <c r="I51" s="573"/>
    </row>
    <row r="52" spans="3:9" x14ac:dyDescent="0.25">
      <c r="C52" s="546"/>
      <c r="E52" s="571"/>
      <c r="F52" s="572"/>
      <c r="G52" s="573"/>
      <c r="H52" s="573"/>
      <c r="I52" s="573"/>
    </row>
    <row r="53" spans="3:9" x14ac:dyDescent="0.25">
      <c r="C53" s="546"/>
      <c r="E53" s="571"/>
      <c r="F53" s="572"/>
      <c r="G53" s="573"/>
      <c r="H53" s="573"/>
      <c r="I53" s="573"/>
    </row>
    <row r="54" spans="3:9" x14ac:dyDescent="0.25">
      <c r="C54" s="546"/>
      <c r="E54" s="571"/>
      <c r="F54" s="572"/>
      <c r="G54" s="573"/>
      <c r="H54" s="573"/>
      <c r="I54" s="573"/>
    </row>
    <row r="55" spans="3:9" x14ac:dyDescent="0.25">
      <c r="C55" s="546"/>
      <c r="E55" s="571"/>
      <c r="F55" s="572"/>
      <c r="G55" s="573"/>
      <c r="H55" s="573"/>
      <c r="I55" s="573"/>
    </row>
    <row r="56" spans="3:9" x14ac:dyDescent="0.25">
      <c r="C56" s="546"/>
      <c r="E56" s="571"/>
      <c r="F56" s="572"/>
      <c r="G56" s="573"/>
      <c r="H56" s="573"/>
      <c r="I56" s="573"/>
    </row>
    <row r="57" spans="3:9" x14ac:dyDescent="0.25">
      <c r="C57" s="546"/>
      <c r="E57" s="571"/>
      <c r="F57" s="572"/>
      <c r="G57" s="573"/>
      <c r="H57" s="573"/>
      <c r="I57" s="573"/>
    </row>
    <row r="58" spans="3:9" x14ac:dyDescent="0.25">
      <c r="C58" s="546"/>
      <c r="E58" s="571"/>
      <c r="F58" s="572"/>
      <c r="G58" s="573"/>
      <c r="H58" s="573"/>
      <c r="I58" s="573"/>
    </row>
    <row r="59" spans="3:9" x14ac:dyDescent="0.25">
      <c r="C59" s="546"/>
      <c r="E59" s="571"/>
      <c r="F59" s="572"/>
      <c r="G59" s="573"/>
      <c r="H59" s="573"/>
      <c r="I59" s="573"/>
    </row>
    <row r="60" spans="3:9" x14ac:dyDescent="0.25">
      <c r="C60" s="546"/>
      <c r="E60" s="571"/>
      <c r="F60" s="572"/>
      <c r="G60" s="573"/>
      <c r="H60" s="573"/>
      <c r="I60" s="573"/>
    </row>
    <row r="61" spans="3:9" x14ac:dyDescent="0.25">
      <c r="C61" s="546"/>
      <c r="E61" s="571"/>
      <c r="F61" s="572"/>
      <c r="G61" s="573"/>
      <c r="H61" s="573"/>
      <c r="I61" s="573"/>
    </row>
    <row r="62" spans="3:9" x14ac:dyDescent="0.25">
      <c r="C62" s="546"/>
      <c r="E62" s="571"/>
      <c r="F62" s="572"/>
      <c r="G62" s="573"/>
      <c r="H62" s="573"/>
      <c r="I62" s="573"/>
    </row>
    <row r="63" spans="3:9" x14ac:dyDescent="0.25">
      <c r="C63" s="546"/>
      <c r="E63" s="571"/>
      <c r="F63" s="572"/>
      <c r="G63" s="573"/>
      <c r="H63" s="573"/>
      <c r="I63" s="573"/>
    </row>
    <row r="64" spans="3:9" x14ac:dyDescent="0.25">
      <c r="C64" s="546"/>
      <c r="E64" s="571"/>
      <c r="F64" s="572"/>
      <c r="G64" s="573"/>
      <c r="H64" s="573"/>
      <c r="I64" s="573"/>
    </row>
    <row r="65" spans="1:9" x14ac:dyDescent="0.25">
      <c r="C65" s="546"/>
      <c r="E65" s="571"/>
      <c r="F65" s="572"/>
      <c r="G65" s="573"/>
      <c r="H65" s="573"/>
      <c r="I65" s="573"/>
    </row>
    <row r="66" spans="1:9" x14ac:dyDescent="0.25">
      <c r="C66" s="546"/>
      <c r="E66" s="571"/>
      <c r="F66" s="572"/>
      <c r="G66" s="573"/>
      <c r="H66" s="573"/>
      <c r="I66" s="573"/>
    </row>
    <row r="67" spans="1:9" x14ac:dyDescent="0.25">
      <c r="C67" s="546"/>
      <c r="E67" s="571"/>
      <c r="F67" s="572"/>
      <c r="G67" s="573"/>
      <c r="H67" s="573"/>
      <c r="I67" s="573"/>
    </row>
    <row r="68" spans="1:9" x14ac:dyDescent="0.25">
      <c r="C68" s="546"/>
      <c r="E68" s="571"/>
      <c r="F68" s="572"/>
      <c r="G68" s="573"/>
      <c r="H68" s="573"/>
      <c r="I68" s="573"/>
    </row>
    <row r="69" spans="1:9" x14ac:dyDescent="0.25">
      <c r="C69" s="546"/>
      <c r="E69" s="571"/>
      <c r="F69" s="572"/>
      <c r="G69" s="573"/>
      <c r="H69" s="573"/>
      <c r="I69" s="573"/>
    </row>
    <row r="70" spans="1:9" x14ac:dyDescent="0.25">
      <c r="C70" s="546"/>
      <c r="E70" s="571"/>
      <c r="F70" s="572"/>
      <c r="G70" s="573"/>
      <c r="H70" s="573"/>
      <c r="I70" s="573"/>
    </row>
    <row r="71" spans="1:9" x14ac:dyDescent="0.25">
      <c r="C71" s="546"/>
      <c r="E71" s="571"/>
      <c r="F71" s="572"/>
      <c r="G71" s="573"/>
      <c r="H71" s="573"/>
      <c r="I71" s="573"/>
    </row>
    <row r="72" spans="1:9" x14ac:dyDescent="0.25">
      <c r="C72" s="546"/>
      <c r="E72" s="571"/>
      <c r="F72" s="572"/>
      <c r="G72" s="573"/>
      <c r="H72" s="573"/>
      <c r="I72" s="573"/>
    </row>
    <row r="73" spans="1:9" x14ac:dyDescent="0.25">
      <c r="C73" s="546"/>
      <c r="E73" s="571"/>
      <c r="F73" s="572"/>
      <c r="G73" s="573"/>
      <c r="H73" s="573"/>
      <c r="I73" s="573"/>
    </row>
    <row r="74" spans="1:9" x14ac:dyDescent="0.25">
      <c r="C74" s="546"/>
      <c r="E74" s="571"/>
      <c r="F74" s="572"/>
      <c r="G74" s="573"/>
      <c r="H74" s="573"/>
      <c r="I74" s="573"/>
    </row>
    <row r="75" spans="1:9" x14ac:dyDescent="0.25">
      <c r="C75" s="546"/>
      <c r="E75" s="571"/>
      <c r="F75" s="572"/>
      <c r="G75" s="573"/>
      <c r="H75" s="573"/>
      <c r="I75" s="573"/>
    </row>
    <row r="76" spans="1:9" x14ac:dyDescent="0.25">
      <c r="C76" s="546"/>
      <c r="E76" s="571"/>
      <c r="F76" s="572"/>
      <c r="G76" s="573"/>
      <c r="H76" s="573"/>
      <c r="I76" s="573"/>
    </row>
    <row r="77" spans="1:9" x14ac:dyDescent="0.25">
      <c r="A77" s="571"/>
      <c r="B77" s="571"/>
      <c r="D77" s="571"/>
      <c r="E77" s="572"/>
      <c r="F77" s="573"/>
      <c r="G77" s="573"/>
      <c r="H77" s="573"/>
    </row>
    <row r="78" spans="1:9" x14ac:dyDescent="0.25">
      <c r="A78" s="571"/>
      <c r="B78" s="571"/>
      <c r="D78" s="571"/>
      <c r="E78" s="572"/>
      <c r="F78" s="573"/>
      <c r="G78" s="573"/>
      <c r="H78" s="573"/>
    </row>
    <row r="79" spans="1:9" x14ac:dyDescent="0.25">
      <c r="A79" s="571"/>
      <c r="B79" s="571"/>
      <c r="D79" s="571"/>
      <c r="E79" s="572"/>
      <c r="F79" s="573"/>
      <c r="G79" s="573"/>
      <c r="H79" s="573"/>
    </row>
    <row r="80" spans="1:9" x14ac:dyDescent="0.25">
      <c r="A80" s="571"/>
      <c r="B80" s="571"/>
      <c r="D80" s="571"/>
      <c r="E80" s="572"/>
      <c r="F80" s="573"/>
      <c r="G80" s="573"/>
      <c r="H80" s="573"/>
    </row>
    <row r="81" spans="1:8" x14ac:dyDescent="0.25">
      <c r="A81" s="571"/>
      <c r="B81" s="571"/>
      <c r="D81" s="571"/>
      <c r="E81" s="572"/>
      <c r="F81" s="573"/>
      <c r="G81" s="573"/>
      <c r="H81" s="573"/>
    </row>
    <row r="82" spans="1:8" x14ac:dyDescent="0.25">
      <c r="A82" s="571"/>
      <c r="B82" s="571"/>
      <c r="D82" s="571"/>
      <c r="E82" s="572"/>
      <c r="F82" s="573"/>
      <c r="G82" s="573"/>
      <c r="H82" s="573"/>
    </row>
    <row r="83" spans="1:8" x14ac:dyDescent="0.25">
      <c r="A83" s="571"/>
      <c r="B83" s="571"/>
      <c r="D83" s="571"/>
      <c r="E83" s="572"/>
      <c r="F83" s="573"/>
      <c r="G83" s="573"/>
      <c r="H83" s="573"/>
    </row>
    <row r="84" spans="1:8" x14ac:dyDescent="0.25">
      <c r="A84" s="571"/>
      <c r="B84" s="571"/>
      <c r="D84" s="571"/>
      <c r="E84" s="572"/>
      <c r="F84" s="573"/>
      <c r="G84" s="573"/>
      <c r="H84" s="573"/>
    </row>
    <row r="85" spans="1:8" x14ac:dyDescent="0.25">
      <c r="A85" s="571"/>
      <c r="B85" s="571"/>
      <c r="D85" s="571"/>
      <c r="E85" s="572"/>
      <c r="F85" s="573"/>
      <c r="G85" s="573"/>
      <c r="H85" s="573"/>
    </row>
    <row r="86" spans="1:8" x14ac:dyDescent="0.25">
      <c r="A86" s="571"/>
      <c r="B86" s="571"/>
      <c r="D86" s="571"/>
      <c r="E86" s="572"/>
      <c r="F86" s="573"/>
      <c r="G86" s="573"/>
      <c r="H86" s="573"/>
    </row>
    <row r="87" spans="1:8" x14ac:dyDescent="0.25">
      <c r="A87" s="571"/>
      <c r="B87" s="571"/>
      <c r="D87" s="571"/>
      <c r="E87" s="572"/>
      <c r="F87" s="573"/>
      <c r="G87" s="573"/>
      <c r="H87" s="573"/>
    </row>
    <row r="88" spans="1:8" x14ac:dyDescent="0.25">
      <c r="A88" s="571"/>
      <c r="B88" s="571"/>
      <c r="D88" s="571"/>
      <c r="E88" s="572"/>
      <c r="F88" s="573"/>
      <c r="G88" s="573"/>
      <c r="H88" s="573"/>
    </row>
    <row r="89" spans="1:8" x14ac:dyDescent="0.25">
      <c r="A89" s="571"/>
      <c r="B89" s="571"/>
      <c r="D89" s="571"/>
      <c r="E89" s="572"/>
      <c r="F89" s="573"/>
      <c r="G89" s="573"/>
      <c r="H89" s="573"/>
    </row>
    <row r="90" spans="1:8" x14ac:dyDescent="0.25">
      <c r="A90" s="571"/>
      <c r="B90" s="571"/>
      <c r="D90" s="571"/>
      <c r="E90" s="572"/>
      <c r="F90" s="573"/>
      <c r="G90" s="573"/>
      <c r="H90" s="573"/>
    </row>
    <row r="91" spans="1:8" x14ac:dyDescent="0.25">
      <c r="A91" s="571"/>
      <c r="B91" s="571"/>
      <c r="D91" s="571"/>
      <c r="E91" s="572"/>
      <c r="F91" s="573"/>
      <c r="G91" s="573"/>
      <c r="H91" s="573"/>
    </row>
    <row r="92" spans="1:8" x14ac:dyDescent="0.25">
      <c r="A92" s="571"/>
      <c r="B92" s="571"/>
      <c r="D92" s="571"/>
      <c r="E92" s="572"/>
      <c r="F92" s="573"/>
      <c r="G92" s="573"/>
      <c r="H92" s="573"/>
    </row>
    <row r="93" spans="1:8" x14ac:dyDescent="0.25">
      <c r="A93" s="571"/>
      <c r="B93" s="571"/>
      <c r="D93" s="571"/>
      <c r="E93" s="572"/>
      <c r="F93" s="573"/>
      <c r="G93" s="573"/>
      <c r="H93" s="573"/>
    </row>
    <row r="94" spans="1:8" x14ac:dyDescent="0.25">
      <c r="A94" s="571"/>
      <c r="B94" s="571"/>
      <c r="D94" s="571"/>
      <c r="E94" s="572"/>
      <c r="F94" s="573"/>
      <c r="G94" s="573"/>
      <c r="H94" s="573"/>
    </row>
    <row r="95" spans="1:8" x14ac:dyDescent="0.25">
      <c r="A95" s="571"/>
      <c r="B95" s="571"/>
      <c r="D95" s="571"/>
      <c r="E95" s="572"/>
      <c r="F95" s="573"/>
      <c r="G95" s="573"/>
      <c r="H95" s="573"/>
    </row>
    <row r="96" spans="1:8" x14ac:dyDescent="0.25">
      <c r="A96" s="571"/>
      <c r="B96" s="571"/>
      <c r="D96" s="571"/>
      <c r="E96" s="572"/>
      <c r="F96" s="573"/>
      <c r="G96" s="573"/>
      <c r="H96" s="573"/>
    </row>
    <row r="97" spans="1:8" x14ac:dyDescent="0.25">
      <c r="A97" s="571"/>
      <c r="B97" s="571"/>
      <c r="D97" s="571"/>
      <c r="E97" s="572"/>
      <c r="F97" s="573"/>
      <c r="G97" s="573"/>
      <c r="H97" s="573"/>
    </row>
    <row r="98" spans="1:8" x14ac:dyDescent="0.25">
      <c r="A98" s="571"/>
      <c r="B98" s="571"/>
      <c r="D98" s="571"/>
      <c r="E98" s="572"/>
      <c r="F98" s="573"/>
      <c r="G98" s="573"/>
      <c r="H98" s="573"/>
    </row>
    <row r="99" spans="1:8" x14ac:dyDescent="0.25">
      <c r="A99" s="571"/>
      <c r="B99" s="571"/>
      <c r="D99" s="571"/>
      <c r="E99" s="572"/>
      <c r="F99" s="573"/>
      <c r="G99" s="573"/>
      <c r="H99" s="573"/>
    </row>
    <row r="100" spans="1:8" x14ac:dyDescent="0.25">
      <c r="A100" s="571"/>
      <c r="B100" s="571"/>
      <c r="D100" s="571"/>
      <c r="E100" s="572"/>
      <c r="F100" s="573"/>
      <c r="G100" s="573"/>
      <c r="H100" s="573"/>
    </row>
    <row r="101" spans="1:8" x14ac:dyDescent="0.25">
      <c r="A101" s="571"/>
      <c r="B101" s="571"/>
      <c r="D101" s="571"/>
      <c r="E101" s="572"/>
      <c r="F101" s="573"/>
      <c r="G101" s="573"/>
      <c r="H101" s="573"/>
    </row>
    <row r="102" spans="1:8" x14ac:dyDescent="0.25">
      <c r="A102" s="571"/>
      <c r="B102" s="571"/>
      <c r="D102" s="571"/>
      <c r="E102" s="572"/>
      <c r="F102" s="573"/>
      <c r="G102" s="573"/>
      <c r="H102" s="573"/>
    </row>
    <row r="103" spans="1:8" x14ac:dyDescent="0.25">
      <c r="A103" s="571"/>
      <c r="B103" s="571"/>
      <c r="D103" s="571"/>
      <c r="E103" s="572"/>
      <c r="F103" s="573"/>
      <c r="G103" s="573"/>
      <c r="H103" s="573"/>
    </row>
    <row r="104" spans="1:8" x14ac:dyDescent="0.25">
      <c r="A104" s="571"/>
      <c r="B104" s="571"/>
      <c r="D104" s="571"/>
      <c r="E104" s="572"/>
      <c r="F104" s="573"/>
      <c r="G104" s="573"/>
      <c r="H104" s="573"/>
    </row>
    <row r="105" spans="1:8" x14ac:dyDescent="0.25">
      <c r="A105" s="571"/>
      <c r="B105" s="571"/>
      <c r="D105" s="571"/>
      <c r="E105" s="572"/>
      <c r="F105" s="573"/>
      <c r="G105" s="573"/>
      <c r="H105" s="573"/>
    </row>
    <row r="106" spans="1:8" x14ac:dyDescent="0.25">
      <c r="A106" s="571"/>
      <c r="B106" s="571"/>
      <c r="D106" s="571"/>
      <c r="E106" s="572"/>
      <c r="F106" s="573"/>
      <c r="G106" s="573"/>
      <c r="H106" s="573"/>
    </row>
    <row r="107" spans="1:8" x14ac:dyDescent="0.25">
      <c r="A107" s="571"/>
      <c r="B107" s="571"/>
      <c r="D107" s="571"/>
      <c r="E107" s="572"/>
      <c r="F107" s="573"/>
      <c r="G107" s="573"/>
      <c r="H107" s="573"/>
    </row>
    <row r="108" spans="1:8" x14ac:dyDescent="0.25">
      <c r="A108" s="571"/>
      <c r="B108" s="571"/>
      <c r="D108" s="571"/>
      <c r="E108" s="572"/>
      <c r="F108" s="573"/>
      <c r="G108" s="573"/>
      <c r="H108" s="573"/>
    </row>
    <row r="109" spans="1:8" x14ac:dyDescent="0.25">
      <c r="A109" s="571"/>
      <c r="B109" s="571"/>
      <c r="D109" s="571"/>
      <c r="E109" s="572"/>
      <c r="F109" s="573"/>
      <c r="G109" s="573"/>
      <c r="H109" s="573"/>
    </row>
    <row r="110" spans="1:8" x14ac:dyDescent="0.25">
      <c r="A110" s="571"/>
      <c r="B110" s="571"/>
      <c r="D110" s="571"/>
      <c r="E110" s="572"/>
      <c r="F110" s="573"/>
      <c r="G110" s="573"/>
      <c r="H110" s="573"/>
    </row>
    <row r="111" spans="1:8" x14ac:dyDescent="0.25">
      <c r="A111" s="571"/>
      <c r="B111" s="571"/>
      <c r="D111" s="571"/>
      <c r="E111" s="572"/>
      <c r="F111" s="573"/>
      <c r="G111" s="573"/>
      <c r="H111" s="573"/>
    </row>
    <row r="112" spans="1:8" x14ac:dyDescent="0.25">
      <c r="A112" s="571"/>
      <c r="B112" s="571"/>
      <c r="D112" s="571"/>
      <c r="E112" s="572"/>
      <c r="F112" s="573"/>
      <c r="G112" s="573"/>
      <c r="H112" s="573"/>
    </row>
    <row r="113" spans="1:8" x14ac:dyDescent="0.25">
      <c r="A113" s="571"/>
      <c r="B113" s="571"/>
      <c r="D113" s="571"/>
      <c r="E113" s="572"/>
      <c r="F113" s="573"/>
      <c r="G113" s="573"/>
      <c r="H113" s="573"/>
    </row>
    <row r="114" spans="1:8" x14ac:dyDescent="0.25">
      <c r="A114" s="571"/>
      <c r="B114" s="571"/>
      <c r="D114" s="571"/>
      <c r="E114" s="572"/>
      <c r="F114" s="573"/>
      <c r="G114" s="573"/>
      <c r="H114" s="573"/>
    </row>
    <row r="115" spans="1:8" x14ac:dyDescent="0.25">
      <c r="A115" s="571"/>
      <c r="B115" s="571"/>
      <c r="D115" s="571"/>
      <c r="E115" s="572"/>
      <c r="F115" s="573"/>
      <c r="G115" s="573"/>
      <c r="H115" s="573"/>
    </row>
    <row r="116" spans="1:8" x14ac:dyDescent="0.25">
      <c r="A116" s="571"/>
      <c r="B116" s="571"/>
      <c r="D116" s="571"/>
      <c r="E116" s="572"/>
      <c r="F116" s="573"/>
      <c r="G116" s="573"/>
      <c r="H116" s="573"/>
    </row>
    <row r="117" spans="1:8" x14ac:dyDescent="0.25">
      <c r="A117" s="571"/>
      <c r="B117" s="571"/>
      <c r="D117" s="571"/>
      <c r="E117" s="572"/>
      <c r="F117" s="573"/>
      <c r="G117" s="573"/>
      <c r="H117" s="573"/>
    </row>
    <row r="118" spans="1:8" x14ac:dyDescent="0.25">
      <c r="A118" s="571"/>
      <c r="B118" s="571"/>
      <c r="D118" s="571"/>
      <c r="E118" s="572"/>
      <c r="F118" s="573"/>
      <c r="G118" s="573"/>
      <c r="H118" s="573"/>
    </row>
    <row r="119" spans="1:8" x14ac:dyDescent="0.25">
      <c r="A119" s="571"/>
      <c r="B119" s="571"/>
      <c r="D119" s="571"/>
      <c r="E119" s="572"/>
      <c r="F119" s="573"/>
      <c r="G119" s="573"/>
      <c r="H119" s="573"/>
    </row>
    <row r="120" spans="1:8" x14ac:dyDescent="0.25">
      <c r="A120" s="571"/>
      <c r="B120" s="571"/>
      <c r="D120" s="571"/>
      <c r="E120" s="572"/>
      <c r="F120" s="573"/>
      <c r="G120" s="573"/>
      <c r="H120" s="573"/>
    </row>
    <row r="121" spans="1:8" x14ac:dyDescent="0.25">
      <c r="A121" s="571"/>
      <c r="B121" s="571"/>
      <c r="D121" s="571"/>
      <c r="E121" s="572"/>
      <c r="F121" s="573"/>
      <c r="G121" s="573"/>
      <c r="H121" s="573"/>
    </row>
    <row r="122" spans="1:8" x14ac:dyDescent="0.25">
      <c r="A122" s="571"/>
      <c r="B122" s="571"/>
      <c r="D122" s="571"/>
      <c r="E122" s="572"/>
      <c r="F122" s="573"/>
      <c r="G122" s="573"/>
      <c r="H122" s="573"/>
    </row>
    <row r="123" spans="1:8" x14ac:dyDescent="0.25">
      <c r="A123" s="571"/>
      <c r="B123" s="571"/>
      <c r="D123" s="571"/>
      <c r="E123" s="572"/>
      <c r="F123" s="573"/>
      <c r="G123" s="573"/>
      <c r="H123" s="573"/>
    </row>
    <row r="124" spans="1:8" x14ac:dyDescent="0.25">
      <c r="A124" s="571"/>
      <c r="B124" s="571"/>
      <c r="D124" s="571"/>
      <c r="E124" s="572"/>
      <c r="F124" s="573"/>
      <c r="G124" s="573"/>
      <c r="H124" s="573"/>
    </row>
    <row r="125" spans="1:8" x14ac:dyDescent="0.25">
      <c r="A125" s="571"/>
      <c r="B125" s="571"/>
      <c r="D125" s="571"/>
      <c r="E125" s="572"/>
      <c r="F125" s="573"/>
      <c r="G125" s="573"/>
      <c r="H125" s="573"/>
    </row>
    <row r="126" spans="1:8" x14ac:dyDescent="0.25">
      <c r="A126" s="571"/>
      <c r="B126" s="571"/>
      <c r="D126" s="571"/>
      <c r="E126" s="572"/>
      <c r="F126" s="573"/>
      <c r="G126" s="573"/>
      <c r="H126" s="573"/>
    </row>
    <row r="127" spans="1:8" x14ac:dyDescent="0.25">
      <c r="A127" s="571"/>
      <c r="B127" s="571"/>
      <c r="D127" s="571"/>
      <c r="E127" s="572"/>
      <c r="F127" s="573"/>
      <c r="G127" s="573"/>
      <c r="H127" s="573"/>
    </row>
    <row r="128" spans="1:8" x14ac:dyDescent="0.25">
      <c r="A128" s="571"/>
      <c r="B128" s="571"/>
      <c r="D128" s="571"/>
      <c r="E128" s="572"/>
      <c r="F128" s="573"/>
      <c r="G128" s="573"/>
      <c r="H128" s="573"/>
    </row>
    <row r="129" spans="1:8" x14ac:dyDescent="0.25">
      <c r="A129" s="571"/>
      <c r="B129" s="571"/>
      <c r="D129" s="571"/>
      <c r="E129" s="572"/>
      <c r="F129" s="573"/>
      <c r="G129" s="573"/>
      <c r="H129" s="573"/>
    </row>
    <row r="130" spans="1:8" x14ac:dyDescent="0.25">
      <c r="A130" s="571"/>
      <c r="B130" s="571"/>
      <c r="D130" s="571"/>
      <c r="E130" s="572"/>
      <c r="F130" s="573"/>
      <c r="G130" s="573"/>
      <c r="H130" s="573"/>
    </row>
    <row r="131" spans="1:8" x14ac:dyDescent="0.25">
      <c r="A131" s="571"/>
      <c r="B131" s="571"/>
      <c r="D131" s="571"/>
      <c r="E131" s="572"/>
      <c r="F131" s="573"/>
      <c r="G131" s="573"/>
      <c r="H131" s="573"/>
    </row>
    <row r="132" spans="1:8" x14ac:dyDescent="0.25">
      <c r="A132" s="571"/>
      <c r="B132" s="571"/>
      <c r="D132" s="571"/>
      <c r="E132" s="572"/>
      <c r="F132" s="573"/>
      <c r="G132" s="573"/>
      <c r="H132" s="573"/>
    </row>
    <row r="133" spans="1:8" x14ac:dyDescent="0.25">
      <c r="A133" s="571"/>
      <c r="B133" s="571"/>
      <c r="D133" s="571"/>
      <c r="E133" s="572"/>
      <c r="F133" s="573"/>
      <c r="G133" s="573"/>
      <c r="H133" s="573"/>
    </row>
    <row r="134" spans="1:8" x14ac:dyDescent="0.25">
      <c r="A134" s="571"/>
      <c r="B134" s="571"/>
      <c r="D134" s="571"/>
      <c r="E134" s="572"/>
      <c r="F134" s="573"/>
      <c r="G134" s="573"/>
      <c r="H134" s="573"/>
    </row>
    <row r="135" spans="1:8" x14ac:dyDescent="0.25">
      <c r="A135" s="571"/>
      <c r="B135" s="571"/>
      <c r="D135" s="571"/>
      <c r="E135" s="572"/>
      <c r="F135" s="573"/>
      <c r="G135" s="573"/>
      <c r="H135" s="573"/>
    </row>
    <row r="136" spans="1:8" x14ac:dyDescent="0.25">
      <c r="A136" s="571"/>
      <c r="B136" s="571"/>
      <c r="D136" s="571"/>
      <c r="E136" s="572"/>
      <c r="F136" s="573"/>
      <c r="G136" s="573"/>
      <c r="H136" s="573"/>
    </row>
    <row r="137" spans="1:8" x14ac:dyDescent="0.25">
      <c r="A137" s="571"/>
      <c r="B137" s="571"/>
      <c r="D137" s="571"/>
      <c r="E137" s="572"/>
      <c r="F137" s="573"/>
      <c r="G137" s="573"/>
      <c r="H137" s="573"/>
    </row>
    <row r="138" spans="1:8" x14ac:dyDescent="0.25">
      <c r="A138" s="571"/>
      <c r="B138" s="571"/>
      <c r="D138" s="571"/>
      <c r="E138" s="572"/>
      <c r="F138" s="573"/>
      <c r="G138" s="573"/>
      <c r="H138" s="573"/>
    </row>
    <row r="139" spans="1:8" x14ac:dyDescent="0.25">
      <c r="A139" s="571"/>
      <c r="B139" s="571"/>
      <c r="D139" s="571"/>
      <c r="E139" s="572"/>
      <c r="F139" s="573"/>
      <c r="G139" s="573"/>
      <c r="H139" s="573"/>
    </row>
    <row r="140" spans="1:8" x14ac:dyDescent="0.25">
      <c r="A140" s="571"/>
      <c r="B140" s="571"/>
      <c r="D140" s="571"/>
      <c r="E140" s="572"/>
      <c r="F140" s="573"/>
      <c r="G140" s="573"/>
      <c r="H140" s="573"/>
    </row>
    <row r="141" spans="1:8" x14ac:dyDescent="0.25">
      <c r="A141" s="571"/>
      <c r="B141" s="571"/>
      <c r="D141" s="571"/>
      <c r="E141" s="572"/>
      <c r="F141" s="573"/>
      <c r="G141" s="573"/>
      <c r="H141" s="573"/>
    </row>
    <row r="142" spans="1:8" x14ac:dyDescent="0.25">
      <c r="A142" s="571"/>
      <c r="B142" s="571"/>
      <c r="D142" s="571"/>
      <c r="E142" s="572"/>
      <c r="F142" s="573"/>
      <c r="G142" s="573"/>
      <c r="H142" s="573"/>
    </row>
    <row r="143" spans="1:8" x14ac:dyDescent="0.25">
      <c r="A143" s="571"/>
      <c r="B143" s="571"/>
      <c r="D143" s="571"/>
      <c r="E143" s="572"/>
      <c r="F143" s="573"/>
      <c r="G143" s="573"/>
      <c r="H143" s="573"/>
    </row>
    <row r="144" spans="1:8" x14ac:dyDescent="0.25">
      <c r="A144" s="571"/>
      <c r="B144" s="571"/>
      <c r="D144" s="571"/>
      <c r="E144" s="572"/>
      <c r="F144" s="573"/>
      <c r="G144" s="573"/>
      <c r="H144" s="573"/>
    </row>
    <row r="145" spans="1:8" x14ac:dyDescent="0.25">
      <c r="A145" s="571"/>
      <c r="B145" s="571"/>
      <c r="D145" s="571"/>
      <c r="E145" s="572"/>
      <c r="F145" s="573"/>
      <c r="G145" s="573"/>
      <c r="H145" s="573"/>
    </row>
    <row r="146" spans="1:8" x14ac:dyDescent="0.25">
      <c r="A146" s="571"/>
      <c r="B146" s="571"/>
      <c r="D146" s="571"/>
      <c r="E146" s="572"/>
      <c r="F146" s="573"/>
      <c r="G146" s="573"/>
      <c r="H146" s="573"/>
    </row>
    <row r="147" spans="1:8" x14ac:dyDescent="0.25">
      <c r="A147" s="571"/>
      <c r="B147" s="571"/>
      <c r="D147" s="571"/>
      <c r="E147" s="572"/>
      <c r="F147" s="573"/>
      <c r="G147" s="573"/>
      <c r="H147" s="573"/>
    </row>
    <row r="148" spans="1:8" x14ac:dyDescent="0.25">
      <c r="A148" s="571"/>
      <c r="B148" s="571"/>
      <c r="D148" s="571"/>
      <c r="E148" s="572"/>
      <c r="F148" s="573"/>
      <c r="G148" s="573"/>
      <c r="H148" s="573"/>
    </row>
    <row r="149" spans="1:8" x14ac:dyDescent="0.25">
      <c r="A149" s="571"/>
      <c r="B149" s="571"/>
      <c r="D149" s="571"/>
      <c r="E149" s="572"/>
      <c r="F149" s="573"/>
      <c r="G149" s="573"/>
      <c r="H149" s="573"/>
    </row>
    <row r="150" spans="1:8" x14ac:dyDescent="0.25">
      <c r="A150" s="571"/>
      <c r="B150" s="571"/>
      <c r="D150" s="571"/>
      <c r="E150" s="572"/>
      <c r="F150" s="573"/>
      <c r="G150" s="573"/>
      <c r="H150" s="573"/>
    </row>
    <row r="151" spans="1:8" x14ac:dyDescent="0.25">
      <c r="A151" s="571"/>
      <c r="B151" s="571"/>
      <c r="D151" s="571"/>
      <c r="E151" s="572"/>
      <c r="F151" s="573"/>
      <c r="G151" s="573"/>
      <c r="H151" s="573"/>
    </row>
    <row r="152" spans="1:8" x14ac:dyDescent="0.25">
      <c r="A152" s="571"/>
      <c r="B152" s="571"/>
      <c r="D152" s="571"/>
      <c r="E152" s="572"/>
      <c r="F152" s="573"/>
      <c r="G152" s="573"/>
      <c r="H152" s="573"/>
    </row>
    <row r="153" spans="1:8" x14ac:dyDescent="0.25">
      <c r="A153" s="571"/>
      <c r="B153" s="571"/>
      <c r="D153" s="571"/>
      <c r="E153" s="572"/>
      <c r="F153" s="573"/>
      <c r="G153" s="573"/>
      <c r="H153" s="573"/>
    </row>
    <row r="154" spans="1:8" x14ac:dyDescent="0.25">
      <c r="A154" s="571"/>
      <c r="B154" s="571"/>
      <c r="D154" s="571"/>
      <c r="E154" s="572"/>
      <c r="F154" s="573"/>
      <c r="G154" s="573"/>
      <c r="H154" s="573"/>
    </row>
    <row r="155" spans="1:8" x14ac:dyDescent="0.25">
      <c r="A155" s="571"/>
      <c r="B155" s="571"/>
      <c r="D155" s="571"/>
      <c r="E155" s="572"/>
      <c r="F155" s="573"/>
      <c r="G155" s="573"/>
      <c r="H155" s="573"/>
    </row>
    <row r="156" spans="1:8" x14ac:dyDescent="0.25">
      <c r="A156" s="571"/>
      <c r="B156" s="571"/>
      <c r="D156" s="571"/>
      <c r="E156" s="572"/>
      <c r="F156" s="573"/>
      <c r="G156" s="573"/>
      <c r="H156" s="573"/>
    </row>
    <row r="157" spans="1:8" x14ac:dyDescent="0.25">
      <c r="A157" s="571"/>
      <c r="B157" s="571"/>
      <c r="D157" s="571"/>
      <c r="E157" s="572"/>
      <c r="F157" s="573"/>
      <c r="G157" s="573"/>
      <c r="H157" s="573"/>
    </row>
    <row r="158" spans="1:8" x14ac:dyDescent="0.25">
      <c r="A158" s="571"/>
      <c r="B158" s="571"/>
      <c r="D158" s="571"/>
      <c r="E158" s="572"/>
      <c r="F158" s="573"/>
      <c r="G158" s="573"/>
      <c r="H158" s="573"/>
    </row>
    <row r="159" spans="1:8" x14ac:dyDescent="0.25">
      <c r="A159" s="571"/>
      <c r="B159" s="571"/>
      <c r="D159" s="571"/>
      <c r="E159" s="572"/>
      <c r="F159" s="573"/>
      <c r="G159" s="573"/>
      <c r="H159" s="573"/>
    </row>
    <row r="160" spans="1:8" x14ac:dyDescent="0.25">
      <c r="A160" s="571"/>
      <c r="B160" s="571"/>
      <c r="D160" s="571"/>
      <c r="E160" s="572"/>
      <c r="F160" s="573"/>
      <c r="G160" s="573"/>
      <c r="H160" s="573"/>
    </row>
    <row r="161" spans="1:8" x14ac:dyDescent="0.25">
      <c r="A161" s="571"/>
      <c r="B161" s="571"/>
      <c r="D161" s="571"/>
      <c r="E161" s="572"/>
      <c r="F161" s="573"/>
      <c r="G161" s="573"/>
      <c r="H161" s="573"/>
    </row>
    <row r="162" spans="1:8" x14ac:dyDescent="0.25">
      <c r="A162" s="571"/>
      <c r="B162" s="571"/>
      <c r="D162" s="571"/>
      <c r="E162" s="572"/>
      <c r="F162" s="573"/>
      <c r="G162" s="573"/>
      <c r="H162" s="573"/>
    </row>
    <row r="163" spans="1:8" x14ac:dyDescent="0.25">
      <c r="A163" s="571"/>
      <c r="B163" s="571"/>
      <c r="D163" s="571"/>
      <c r="E163" s="572"/>
      <c r="F163" s="573"/>
      <c r="G163" s="573"/>
      <c r="H163" s="573"/>
    </row>
    <row r="164" spans="1:8" x14ac:dyDescent="0.25">
      <c r="A164" s="571"/>
      <c r="B164" s="571"/>
      <c r="D164" s="571"/>
      <c r="E164" s="572"/>
      <c r="F164" s="573"/>
      <c r="G164" s="573"/>
      <c r="H164" s="573"/>
    </row>
    <row r="165" spans="1:8" x14ac:dyDescent="0.25">
      <c r="A165" s="571"/>
      <c r="B165" s="571"/>
      <c r="D165" s="571"/>
      <c r="E165" s="572"/>
      <c r="F165" s="573"/>
      <c r="G165" s="573"/>
      <c r="H165" s="573"/>
    </row>
    <row r="166" spans="1:8" x14ac:dyDescent="0.25">
      <c r="A166" s="571"/>
      <c r="B166" s="571"/>
      <c r="D166" s="571"/>
      <c r="E166" s="572"/>
      <c r="F166" s="573"/>
      <c r="G166" s="573"/>
      <c r="H166" s="573"/>
    </row>
    <row r="167" spans="1:8" x14ac:dyDescent="0.25">
      <c r="A167" s="571"/>
      <c r="B167" s="571"/>
      <c r="D167" s="571"/>
      <c r="E167" s="572"/>
      <c r="F167" s="573"/>
      <c r="G167" s="573"/>
      <c r="H167" s="573"/>
    </row>
    <row r="168" spans="1:8" x14ac:dyDescent="0.25">
      <c r="A168" s="571"/>
      <c r="B168" s="571"/>
      <c r="D168" s="571"/>
      <c r="E168" s="572"/>
      <c r="F168" s="573"/>
      <c r="G168" s="573"/>
      <c r="H168" s="573"/>
    </row>
    <row r="169" spans="1:8" x14ac:dyDescent="0.25">
      <c r="A169" s="571"/>
      <c r="B169" s="571"/>
      <c r="D169" s="571"/>
      <c r="E169" s="572"/>
      <c r="F169" s="573"/>
      <c r="G169" s="573"/>
      <c r="H169" s="573"/>
    </row>
    <row r="170" spans="1:8" x14ac:dyDescent="0.25">
      <c r="A170" s="571"/>
      <c r="B170" s="571"/>
      <c r="D170" s="571"/>
      <c r="E170" s="572"/>
      <c r="F170" s="573"/>
      <c r="G170" s="573"/>
      <c r="H170" s="573"/>
    </row>
    <row r="171" spans="1:8" x14ac:dyDescent="0.25">
      <c r="A171" s="571"/>
      <c r="B171" s="571"/>
      <c r="D171" s="571"/>
      <c r="E171" s="572"/>
      <c r="F171" s="573"/>
      <c r="G171" s="573"/>
      <c r="H171" s="573"/>
    </row>
    <row r="172" spans="1:8" x14ac:dyDescent="0.25">
      <c r="A172" s="571"/>
      <c r="B172" s="571"/>
      <c r="D172" s="571"/>
      <c r="E172" s="572"/>
      <c r="F172" s="573"/>
      <c r="G172" s="573"/>
      <c r="H172" s="573"/>
    </row>
    <row r="173" spans="1:8" x14ac:dyDescent="0.25">
      <c r="A173" s="571"/>
      <c r="B173" s="571"/>
      <c r="D173" s="571"/>
      <c r="E173" s="572"/>
      <c r="F173" s="573"/>
      <c r="G173" s="573"/>
      <c r="H173" s="573"/>
    </row>
    <row r="174" spans="1:8" x14ac:dyDescent="0.25">
      <c r="A174" s="571"/>
      <c r="B174" s="571"/>
      <c r="D174" s="571"/>
      <c r="E174" s="572"/>
      <c r="F174" s="573"/>
      <c r="G174" s="573"/>
      <c r="H174" s="573"/>
    </row>
    <row r="175" spans="1:8" x14ac:dyDescent="0.25">
      <c r="A175" s="571"/>
      <c r="B175" s="571"/>
      <c r="D175" s="571"/>
      <c r="E175" s="572"/>
      <c r="F175" s="573"/>
      <c r="G175" s="573"/>
      <c r="H175" s="573"/>
    </row>
    <row r="176" spans="1:8" x14ac:dyDescent="0.25">
      <c r="A176" s="571"/>
      <c r="B176" s="571"/>
      <c r="D176" s="571"/>
      <c r="E176" s="572"/>
      <c r="F176" s="573"/>
      <c r="G176" s="573"/>
      <c r="H176" s="573"/>
    </row>
    <row r="177" spans="1:8" x14ac:dyDescent="0.25">
      <c r="A177" s="571"/>
      <c r="B177" s="571"/>
      <c r="D177" s="571"/>
      <c r="E177" s="572"/>
      <c r="F177" s="573"/>
      <c r="G177" s="573"/>
      <c r="H177" s="573"/>
    </row>
    <row r="178" spans="1:8" x14ac:dyDescent="0.25">
      <c r="A178" s="571"/>
      <c r="B178" s="571"/>
      <c r="D178" s="571"/>
      <c r="E178" s="572"/>
      <c r="F178" s="573"/>
      <c r="G178" s="573"/>
      <c r="H178" s="573"/>
    </row>
    <row r="179" spans="1:8" x14ac:dyDescent="0.25">
      <c r="A179" s="571"/>
      <c r="B179" s="571"/>
      <c r="D179" s="571"/>
      <c r="E179" s="572"/>
      <c r="F179" s="573"/>
      <c r="G179" s="573"/>
      <c r="H179" s="573"/>
    </row>
    <row r="180" spans="1:8" x14ac:dyDescent="0.25">
      <c r="A180" s="571"/>
      <c r="B180" s="571"/>
      <c r="D180" s="571"/>
      <c r="E180" s="572"/>
      <c r="F180" s="573"/>
      <c r="G180" s="573"/>
      <c r="H180" s="573"/>
    </row>
    <row r="181" spans="1:8" x14ac:dyDescent="0.25">
      <c r="A181" s="571"/>
      <c r="B181" s="571"/>
      <c r="D181" s="571"/>
      <c r="E181" s="572"/>
      <c r="F181" s="573"/>
      <c r="G181" s="573"/>
      <c r="H181" s="573"/>
    </row>
    <row r="182" spans="1:8" x14ac:dyDescent="0.25">
      <c r="A182" s="571"/>
      <c r="B182" s="571"/>
      <c r="D182" s="571"/>
      <c r="E182" s="572"/>
      <c r="F182" s="573"/>
      <c r="G182" s="573"/>
      <c r="H182" s="573"/>
    </row>
    <row r="183" spans="1:8" x14ac:dyDescent="0.25">
      <c r="A183" s="571"/>
      <c r="B183" s="571"/>
      <c r="D183" s="571"/>
      <c r="E183" s="572"/>
      <c r="F183" s="573"/>
      <c r="G183" s="573"/>
      <c r="H183" s="573"/>
    </row>
    <row r="184" spans="1:8" x14ac:dyDescent="0.25">
      <c r="A184" s="571"/>
      <c r="B184" s="571"/>
      <c r="D184" s="571"/>
      <c r="E184" s="572"/>
      <c r="F184" s="573"/>
      <c r="G184" s="573"/>
      <c r="H184" s="573"/>
    </row>
    <row r="185" spans="1:8" x14ac:dyDescent="0.25">
      <c r="A185" s="571"/>
      <c r="B185" s="571"/>
      <c r="D185" s="571"/>
      <c r="E185" s="572"/>
      <c r="F185" s="573"/>
      <c r="G185" s="573"/>
      <c r="H185" s="573"/>
    </row>
    <row r="186" spans="1:8" x14ac:dyDescent="0.25">
      <c r="A186" s="571"/>
      <c r="B186" s="571"/>
      <c r="D186" s="571"/>
      <c r="E186" s="572"/>
      <c r="F186" s="573"/>
      <c r="G186" s="573"/>
      <c r="H186" s="573"/>
    </row>
    <row r="187" spans="1:8" x14ac:dyDescent="0.25">
      <c r="A187" s="571"/>
      <c r="B187" s="571"/>
      <c r="D187" s="571"/>
      <c r="E187" s="572"/>
      <c r="F187" s="573"/>
      <c r="G187" s="573"/>
      <c r="H187" s="573"/>
    </row>
    <row r="188" spans="1:8" x14ac:dyDescent="0.25">
      <c r="A188" s="571"/>
      <c r="B188" s="571"/>
      <c r="D188" s="571"/>
      <c r="E188" s="572"/>
      <c r="F188" s="573"/>
      <c r="G188" s="573"/>
      <c r="H188" s="573"/>
    </row>
    <row r="189" spans="1:8" x14ac:dyDescent="0.25">
      <c r="A189" s="571"/>
      <c r="B189" s="571"/>
      <c r="D189" s="571"/>
      <c r="E189" s="572"/>
      <c r="F189" s="573"/>
      <c r="G189" s="573"/>
      <c r="H189" s="573"/>
    </row>
    <row r="190" spans="1:8" x14ac:dyDescent="0.25">
      <c r="A190" s="571"/>
      <c r="B190" s="571"/>
      <c r="D190" s="571"/>
      <c r="E190" s="572"/>
      <c r="F190" s="573"/>
      <c r="G190" s="573"/>
      <c r="H190" s="573"/>
    </row>
    <row r="191" spans="1:8" x14ac:dyDescent="0.25">
      <c r="A191" s="571"/>
      <c r="B191" s="571"/>
      <c r="D191" s="571"/>
      <c r="E191" s="572"/>
      <c r="F191" s="573"/>
      <c r="G191" s="573"/>
      <c r="H191" s="573"/>
    </row>
    <row r="192" spans="1:8" x14ac:dyDescent="0.25">
      <c r="A192" s="571"/>
      <c r="B192" s="571"/>
      <c r="D192" s="571"/>
      <c r="E192" s="572"/>
      <c r="F192" s="573"/>
      <c r="G192" s="573"/>
      <c r="H192" s="573"/>
    </row>
    <row r="193" spans="1:8" x14ac:dyDescent="0.25">
      <c r="A193" s="571"/>
      <c r="B193" s="571"/>
      <c r="D193" s="571"/>
      <c r="E193" s="572"/>
      <c r="F193" s="573"/>
      <c r="G193" s="573"/>
      <c r="H193" s="573"/>
    </row>
    <row r="194" spans="1:8" x14ac:dyDescent="0.25">
      <c r="A194" s="571"/>
      <c r="B194" s="571"/>
      <c r="D194" s="571"/>
      <c r="E194" s="572"/>
      <c r="F194" s="573"/>
      <c r="G194" s="573"/>
      <c r="H194" s="573"/>
    </row>
    <row r="195" spans="1:8" x14ac:dyDescent="0.25">
      <c r="A195" s="571"/>
      <c r="B195" s="571"/>
      <c r="D195" s="571"/>
      <c r="E195" s="572"/>
      <c r="F195" s="573"/>
      <c r="G195" s="573"/>
      <c r="H195" s="573"/>
    </row>
    <row r="196" spans="1:8" x14ac:dyDescent="0.25">
      <c r="A196" s="571"/>
      <c r="B196" s="571"/>
      <c r="D196" s="571"/>
      <c r="E196" s="572"/>
      <c r="F196" s="573"/>
      <c r="G196" s="573"/>
      <c r="H196" s="573"/>
    </row>
    <row r="197" spans="1:8" x14ac:dyDescent="0.25">
      <c r="A197" s="571"/>
      <c r="B197" s="571"/>
      <c r="D197" s="571"/>
      <c r="E197" s="572"/>
      <c r="F197" s="573"/>
      <c r="G197" s="573"/>
      <c r="H197" s="573"/>
    </row>
    <row r="198" spans="1:8" x14ac:dyDescent="0.25">
      <c r="A198" s="571"/>
      <c r="B198" s="571"/>
      <c r="D198" s="571"/>
      <c r="E198" s="572"/>
      <c r="F198" s="573"/>
      <c r="G198" s="573"/>
      <c r="H198" s="573"/>
    </row>
    <row r="199" spans="1:8" x14ac:dyDescent="0.25">
      <c r="A199" s="571"/>
      <c r="B199" s="571"/>
      <c r="D199" s="571"/>
      <c r="E199" s="572"/>
      <c r="F199" s="573"/>
      <c r="G199" s="573"/>
      <c r="H199" s="573"/>
    </row>
    <row r="200" spans="1:8" x14ac:dyDescent="0.25">
      <c r="A200" s="571"/>
      <c r="B200" s="571"/>
      <c r="D200" s="571"/>
      <c r="E200" s="572"/>
      <c r="F200" s="573"/>
      <c r="G200" s="573"/>
      <c r="H200" s="573"/>
    </row>
    <row r="201" spans="1:8" x14ac:dyDescent="0.25">
      <c r="A201" s="571"/>
      <c r="B201" s="571"/>
      <c r="D201" s="571"/>
      <c r="E201" s="572"/>
      <c r="F201" s="573"/>
      <c r="G201" s="573"/>
      <c r="H201" s="573"/>
    </row>
    <row r="202" spans="1:8" x14ac:dyDescent="0.25">
      <c r="A202" s="571"/>
      <c r="B202" s="571"/>
      <c r="D202" s="571"/>
      <c r="E202" s="572"/>
      <c r="F202" s="573"/>
      <c r="G202" s="573"/>
      <c r="H202" s="573"/>
    </row>
    <row r="203" spans="1:8" x14ac:dyDescent="0.25">
      <c r="A203" s="571"/>
      <c r="B203" s="571"/>
      <c r="D203" s="571"/>
      <c r="E203" s="572"/>
      <c r="F203" s="573"/>
      <c r="G203" s="573"/>
      <c r="H203" s="573"/>
    </row>
    <row r="204" spans="1:8" x14ac:dyDescent="0.25">
      <c r="A204" s="571"/>
      <c r="B204" s="571"/>
      <c r="D204" s="571"/>
      <c r="E204" s="572"/>
      <c r="F204" s="573"/>
      <c r="G204" s="573"/>
      <c r="H204" s="573"/>
    </row>
    <row r="205" spans="1:8" x14ac:dyDescent="0.25">
      <c r="A205" s="571"/>
      <c r="B205" s="571"/>
      <c r="D205" s="571"/>
      <c r="E205" s="572"/>
      <c r="F205" s="573"/>
      <c r="G205" s="573"/>
      <c r="H205" s="573"/>
    </row>
    <row r="206" spans="1:8" x14ac:dyDescent="0.25">
      <c r="A206" s="571"/>
      <c r="B206" s="571"/>
      <c r="D206" s="571"/>
      <c r="E206" s="572"/>
      <c r="F206" s="573"/>
      <c r="G206" s="573"/>
      <c r="H206" s="573"/>
    </row>
    <row r="207" spans="1:8" x14ac:dyDescent="0.25">
      <c r="A207" s="571"/>
      <c r="B207" s="571"/>
      <c r="D207" s="571"/>
      <c r="E207" s="572"/>
      <c r="F207" s="573"/>
      <c r="G207" s="573"/>
      <c r="H207" s="573"/>
    </row>
    <row r="208" spans="1:8" x14ac:dyDescent="0.25">
      <c r="A208" s="571"/>
      <c r="B208" s="571"/>
      <c r="D208" s="571"/>
      <c r="E208" s="572"/>
      <c r="F208" s="573"/>
      <c r="G208" s="573"/>
      <c r="H208" s="573"/>
    </row>
    <row r="209" spans="1:8" x14ac:dyDescent="0.25">
      <c r="A209" s="571"/>
      <c r="B209" s="571"/>
      <c r="D209" s="571"/>
      <c r="E209" s="572"/>
      <c r="F209" s="573"/>
      <c r="G209" s="573"/>
      <c r="H209" s="573"/>
    </row>
    <row r="210" spans="1:8" x14ac:dyDescent="0.25">
      <c r="A210" s="571"/>
      <c r="B210" s="571"/>
      <c r="D210" s="571"/>
      <c r="E210" s="572"/>
      <c r="F210" s="573"/>
      <c r="G210" s="573"/>
      <c r="H210" s="573"/>
    </row>
    <row r="211" spans="1:8" x14ac:dyDescent="0.25">
      <c r="A211" s="571"/>
      <c r="B211" s="571"/>
      <c r="D211" s="571"/>
      <c r="E211" s="572"/>
      <c r="F211" s="573"/>
      <c r="G211" s="573"/>
      <c r="H211" s="573"/>
    </row>
    <row r="212" spans="1:8" x14ac:dyDescent="0.25">
      <c r="A212" s="571"/>
      <c r="B212" s="571"/>
      <c r="D212" s="571"/>
      <c r="E212" s="572"/>
      <c r="F212" s="573"/>
      <c r="G212" s="573"/>
      <c r="H212" s="573"/>
    </row>
    <row r="213" spans="1:8" x14ac:dyDescent="0.25">
      <c r="A213" s="571"/>
      <c r="B213" s="571"/>
      <c r="D213" s="571"/>
      <c r="E213" s="572"/>
      <c r="F213" s="573"/>
      <c r="G213" s="573"/>
      <c r="H213" s="573"/>
    </row>
    <row r="214" spans="1:8" x14ac:dyDescent="0.25">
      <c r="A214" s="571"/>
      <c r="B214" s="571"/>
      <c r="D214" s="571"/>
      <c r="E214" s="572"/>
      <c r="F214" s="573"/>
      <c r="G214" s="573"/>
      <c r="H214" s="573"/>
    </row>
    <row r="215" spans="1:8" x14ac:dyDescent="0.25">
      <c r="A215" s="571"/>
      <c r="B215" s="571"/>
      <c r="D215" s="571"/>
      <c r="E215" s="572"/>
      <c r="F215" s="573"/>
      <c r="G215" s="573"/>
      <c r="H215" s="573"/>
    </row>
    <row r="216" spans="1:8" x14ac:dyDescent="0.25">
      <c r="A216" s="571"/>
      <c r="B216" s="571"/>
      <c r="D216" s="571"/>
      <c r="E216" s="572"/>
      <c r="F216" s="573"/>
      <c r="G216" s="573"/>
      <c r="H216" s="573"/>
    </row>
    <row r="217" spans="1:8" x14ac:dyDescent="0.25">
      <c r="A217" s="571"/>
      <c r="B217" s="571"/>
      <c r="D217" s="571"/>
      <c r="E217" s="572"/>
      <c r="F217" s="573"/>
      <c r="G217" s="573"/>
      <c r="H217" s="573"/>
    </row>
    <row r="218" spans="1:8" x14ac:dyDescent="0.25">
      <c r="A218" s="571"/>
      <c r="B218" s="571"/>
      <c r="D218" s="571"/>
      <c r="E218" s="572"/>
      <c r="F218" s="573"/>
      <c r="G218" s="573"/>
      <c r="H218" s="573"/>
    </row>
    <row r="219" spans="1:8" x14ac:dyDescent="0.25">
      <c r="A219" s="571"/>
      <c r="B219" s="571"/>
      <c r="D219" s="571"/>
      <c r="E219" s="572"/>
      <c r="F219" s="573"/>
      <c r="G219" s="573"/>
      <c r="H219" s="573"/>
    </row>
    <row r="220" spans="1:8" x14ac:dyDescent="0.25">
      <c r="A220" s="571"/>
      <c r="B220" s="571"/>
      <c r="D220" s="571"/>
      <c r="E220" s="572"/>
      <c r="F220" s="573"/>
      <c r="G220" s="573"/>
      <c r="H220" s="573"/>
    </row>
    <row r="221" spans="1:8" x14ac:dyDescent="0.25">
      <c r="A221" s="571"/>
      <c r="B221" s="571"/>
      <c r="D221" s="571"/>
      <c r="E221" s="572"/>
      <c r="F221" s="573"/>
      <c r="G221" s="573"/>
      <c r="H221" s="573"/>
    </row>
    <row r="222" spans="1:8" x14ac:dyDescent="0.25">
      <c r="A222" s="571"/>
      <c r="B222" s="571"/>
      <c r="D222" s="571"/>
      <c r="E222" s="572"/>
      <c r="F222" s="573"/>
      <c r="G222" s="573"/>
      <c r="H222" s="573"/>
    </row>
    <row r="223" spans="1:8" x14ac:dyDescent="0.25">
      <c r="A223" s="571"/>
      <c r="B223" s="571"/>
      <c r="D223" s="571"/>
      <c r="E223" s="572"/>
      <c r="F223" s="573"/>
      <c r="G223" s="573"/>
      <c r="H223" s="573"/>
    </row>
    <row r="224" spans="1:8" x14ac:dyDescent="0.25">
      <c r="A224" s="571"/>
      <c r="B224" s="571"/>
      <c r="D224" s="571"/>
      <c r="E224" s="572"/>
      <c r="F224" s="573"/>
      <c r="G224" s="573"/>
      <c r="H224" s="573"/>
    </row>
    <row r="225" spans="1:8" x14ac:dyDescent="0.25">
      <c r="A225" s="571"/>
      <c r="B225" s="571"/>
      <c r="D225" s="571"/>
      <c r="E225" s="572"/>
      <c r="F225" s="573"/>
      <c r="G225" s="573"/>
      <c r="H225" s="573"/>
    </row>
    <row r="226" spans="1:8" x14ac:dyDescent="0.25">
      <c r="A226" s="571"/>
      <c r="B226" s="571"/>
      <c r="D226" s="571"/>
      <c r="E226" s="572"/>
      <c r="F226" s="573"/>
      <c r="G226" s="573"/>
      <c r="H226" s="573"/>
    </row>
    <row r="227" spans="1:8" x14ac:dyDescent="0.25">
      <c r="A227" s="571"/>
      <c r="B227" s="571"/>
      <c r="D227" s="571"/>
      <c r="E227" s="572"/>
      <c r="F227" s="573"/>
      <c r="G227" s="573"/>
      <c r="H227" s="573"/>
    </row>
    <row r="228" spans="1:8" x14ac:dyDescent="0.25">
      <c r="A228" s="571"/>
      <c r="B228" s="571"/>
      <c r="D228" s="571"/>
      <c r="E228" s="572"/>
      <c r="F228" s="573"/>
      <c r="G228" s="573"/>
      <c r="H228" s="573"/>
    </row>
    <row r="229" spans="1:8" x14ac:dyDescent="0.25">
      <c r="A229" s="571"/>
      <c r="B229" s="571"/>
      <c r="D229" s="571"/>
      <c r="E229" s="572"/>
      <c r="F229" s="573"/>
      <c r="G229" s="573"/>
      <c r="H229" s="573"/>
    </row>
    <row r="230" spans="1:8" x14ac:dyDescent="0.25">
      <c r="A230" s="571"/>
      <c r="B230" s="571"/>
      <c r="D230" s="571"/>
      <c r="E230" s="572"/>
      <c r="F230" s="573"/>
      <c r="G230" s="573"/>
      <c r="H230" s="573"/>
    </row>
    <row r="231" spans="1:8" x14ac:dyDescent="0.25">
      <c r="A231" s="571"/>
      <c r="B231" s="571"/>
      <c r="D231" s="571"/>
      <c r="E231" s="572"/>
      <c r="F231" s="573"/>
      <c r="G231" s="573"/>
      <c r="H231" s="573"/>
    </row>
    <row r="232" spans="1:8" x14ac:dyDescent="0.25">
      <c r="A232" s="571"/>
      <c r="B232" s="571"/>
      <c r="D232" s="571"/>
      <c r="E232" s="572"/>
      <c r="F232" s="573"/>
      <c r="G232" s="573"/>
      <c r="H232" s="573"/>
    </row>
    <row r="233" spans="1:8" x14ac:dyDescent="0.25">
      <c r="A233" s="571"/>
      <c r="B233" s="571"/>
      <c r="D233" s="571"/>
      <c r="E233" s="572"/>
      <c r="F233" s="573"/>
      <c r="G233" s="573"/>
      <c r="H233" s="573"/>
    </row>
    <row r="234" spans="1:8" x14ac:dyDescent="0.25">
      <c r="A234" s="571"/>
      <c r="B234" s="571"/>
      <c r="D234" s="571"/>
      <c r="E234" s="572"/>
      <c r="F234" s="573"/>
      <c r="G234" s="573"/>
      <c r="H234" s="573"/>
    </row>
    <row r="235" spans="1:8" x14ac:dyDescent="0.25">
      <c r="A235" s="571"/>
      <c r="B235" s="571"/>
      <c r="D235" s="571"/>
      <c r="E235" s="572"/>
      <c r="F235" s="573"/>
      <c r="G235" s="573"/>
      <c r="H235" s="573"/>
    </row>
    <row r="236" spans="1:8" x14ac:dyDescent="0.25">
      <c r="A236" s="571"/>
      <c r="B236" s="571"/>
      <c r="D236" s="571"/>
      <c r="E236" s="572"/>
      <c r="F236" s="573"/>
      <c r="G236" s="573"/>
      <c r="H236" s="573"/>
    </row>
    <row r="237" spans="1:8" x14ac:dyDescent="0.25">
      <c r="A237" s="571"/>
      <c r="B237" s="571"/>
      <c r="D237" s="571"/>
      <c r="E237" s="572"/>
      <c r="F237" s="573"/>
      <c r="G237" s="573"/>
      <c r="H237" s="573"/>
    </row>
    <row r="238" spans="1:8" x14ac:dyDescent="0.25">
      <c r="A238" s="571"/>
      <c r="B238" s="571"/>
      <c r="D238" s="571"/>
      <c r="E238" s="572"/>
      <c r="F238" s="573"/>
      <c r="G238" s="573"/>
      <c r="H238" s="573"/>
    </row>
    <row r="239" spans="1:8" x14ac:dyDescent="0.25">
      <c r="A239" s="571"/>
      <c r="B239" s="571"/>
      <c r="D239" s="571"/>
      <c r="E239" s="572"/>
      <c r="F239" s="573"/>
      <c r="G239" s="573"/>
      <c r="H239" s="573"/>
    </row>
    <row r="240" spans="1:8" x14ac:dyDescent="0.25">
      <c r="A240" s="571"/>
      <c r="B240" s="571"/>
      <c r="D240" s="571"/>
      <c r="E240" s="572"/>
      <c r="F240" s="573"/>
      <c r="G240" s="573"/>
      <c r="H240" s="573"/>
    </row>
    <row r="241" spans="1:8" x14ac:dyDescent="0.25">
      <c r="A241" s="571"/>
      <c r="B241" s="571"/>
      <c r="D241" s="571"/>
      <c r="E241" s="572"/>
      <c r="F241" s="573"/>
      <c r="G241" s="573"/>
      <c r="H241" s="573"/>
    </row>
    <row r="242" spans="1:8" x14ac:dyDescent="0.25">
      <c r="A242" s="571"/>
      <c r="B242" s="571"/>
      <c r="D242" s="571"/>
      <c r="E242" s="572"/>
      <c r="F242" s="573"/>
      <c r="G242" s="573"/>
      <c r="H242" s="573"/>
    </row>
    <row r="243" spans="1:8" x14ac:dyDescent="0.25">
      <c r="A243" s="571"/>
      <c r="B243" s="571"/>
      <c r="D243" s="571"/>
      <c r="E243" s="572"/>
      <c r="F243" s="573"/>
      <c r="G243" s="573"/>
      <c r="H243" s="573"/>
    </row>
    <row r="244" spans="1:8" x14ac:dyDescent="0.25">
      <c r="A244" s="571"/>
      <c r="B244" s="571"/>
      <c r="D244" s="571"/>
      <c r="E244" s="572"/>
      <c r="F244" s="573"/>
      <c r="G244" s="573"/>
      <c r="H244" s="573"/>
    </row>
    <row r="245" spans="1:8" x14ac:dyDescent="0.25">
      <c r="A245" s="571"/>
      <c r="B245" s="571"/>
      <c r="D245" s="571"/>
      <c r="E245" s="572"/>
      <c r="F245" s="573"/>
      <c r="G245" s="573"/>
      <c r="H245" s="573"/>
    </row>
    <row r="246" spans="1:8" x14ac:dyDescent="0.25">
      <c r="A246" s="571"/>
      <c r="B246" s="571"/>
      <c r="D246" s="571"/>
      <c r="E246" s="572"/>
      <c r="F246" s="573"/>
      <c r="G246" s="573"/>
      <c r="H246" s="573"/>
    </row>
    <row r="247" spans="1:8" x14ac:dyDescent="0.25">
      <c r="A247" s="575"/>
      <c r="B247" s="575"/>
      <c r="D247" s="571"/>
      <c r="E247" s="572"/>
      <c r="F247" s="573"/>
      <c r="G247" s="573"/>
      <c r="H247" s="573"/>
    </row>
    <row r="248" spans="1:8" x14ac:dyDescent="0.25">
      <c r="A248" s="575"/>
      <c r="B248" s="575"/>
      <c r="D248" s="571"/>
      <c r="E248" s="572"/>
      <c r="F248" s="573"/>
      <c r="G248" s="573"/>
      <c r="H248" s="573"/>
    </row>
    <row r="249" spans="1:8" x14ac:dyDescent="0.25">
      <c r="A249" s="575"/>
      <c r="B249" s="575"/>
      <c r="D249" s="571"/>
      <c r="E249" s="572"/>
      <c r="F249" s="573"/>
      <c r="G249" s="573"/>
      <c r="H249" s="573"/>
    </row>
    <row r="250" spans="1:8" x14ac:dyDescent="0.25">
      <c r="A250" s="575"/>
      <c r="B250" s="575"/>
      <c r="D250" s="571"/>
      <c r="E250" s="572"/>
      <c r="F250" s="573"/>
      <c r="G250" s="573"/>
      <c r="H250" s="573"/>
    </row>
    <row r="251" spans="1:8" x14ac:dyDescent="0.25">
      <c r="A251" s="575"/>
      <c r="B251" s="575"/>
      <c r="D251" s="571"/>
      <c r="E251" s="572"/>
      <c r="F251" s="573"/>
      <c r="G251" s="573"/>
      <c r="H251" s="573"/>
    </row>
    <row r="252" spans="1:8" x14ac:dyDescent="0.25">
      <c r="A252" s="575"/>
      <c r="B252" s="575"/>
      <c r="D252" s="575"/>
      <c r="E252" s="576"/>
      <c r="F252" s="573"/>
      <c r="G252" s="573"/>
      <c r="H252" s="573"/>
    </row>
    <row r="253" spans="1:8" x14ac:dyDescent="0.25">
      <c r="A253" s="575"/>
      <c r="B253" s="575"/>
      <c r="D253" s="575"/>
      <c r="E253" s="576"/>
      <c r="F253" s="573"/>
      <c r="G253" s="573"/>
      <c r="H253" s="573"/>
    </row>
    <row r="254" spans="1:8" x14ac:dyDescent="0.25">
      <c r="A254" s="575"/>
      <c r="B254" s="575"/>
      <c r="D254" s="575"/>
      <c r="E254" s="576"/>
      <c r="F254" s="573"/>
      <c r="G254" s="573"/>
      <c r="H254" s="573"/>
    </row>
    <row r="255" spans="1:8" x14ac:dyDescent="0.25">
      <c r="A255" s="575"/>
      <c r="B255" s="575"/>
      <c r="D255" s="575"/>
      <c r="E255" s="576"/>
      <c r="F255" s="573"/>
      <c r="G255" s="573"/>
      <c r="H255" s="573"/>
    </row>
    <row r="256" spans="1:8" x14ac:dyDescent="0.25">
      <c r="A256" s="575"/>
      <c r="B256" s="575"/>
      <c r="D256" s="575"/>
      <c r="E256" s="576"/>
      <c r="F256" s="573"/>
      <c r="G256" s="573"/>
      <c r="H256" s="573"/>
    </row>
    <row r="257" spans="1:8" x14ac:dyDescent="0.25">
      <c r="A257" s="575"/>
      <c r="B257" s="575"/>
      <c r="D257" s="575"/>
      <c r="E257" s="576"/>
      <c r="F257" s="573"/>
      <c r="G257" s="573"/>
      <c r="H257" s="573"/>
    </row>
    <row r="258" spans="1:8" x14ac:dyDescent="0.25">
      <c r="A258" s="575"/>
      <c r="B258" s="575"/>
      <c r="D258" s="575"/>
      <c r="E258" s="576"/>
      <c r="F258" s="573"/>
      <c r="G258" s="573"/>
      <c r="H258" s="573"/>
    </row>
    <row r="259" spans="1:8" x14ac:dyDescent="0.25">
      <c r="A259" s="575"/>
      <c r="B259" s="575"/>
      <c r="D259" s="575"/>
      <c r="E259" s="576"/>
      <c r="F259" s="573"/>
      <c r="G259" s="573"/>
      <c r="H259" s="573"/>
    </row>
    <row r="260" spans="1:8" x14ac:dyDescent="0.25">
      <c r="A260" s="575"/>
      <c r="B260" s="575"/>
      <c r="D260" s="575"/>
      <c r="E260" s="576"/>
      <c r="F260" s="573"/>
      <c r="G260" s="573"/>
      <c r="H260" s="573"/>
    </row>
    <row r="261" spans="1:8" x14ac:dyDescent="0.25">
      <c r="A261" s="575"/>
      <c r="B261" s="575"/>
      <c r="D261" s="575"/>
      <c r="E261" s="576"/>
      <c r="F261" s="573"/>
      <c r="G261" s="573"/>
      <c r="H261" s="573"/>
    </row>
    <row r="262" spans="1:8" x14ac:dyDescent="0.25">
      <c r="A262" s="575"/>
      <c r="B262" s="575"/>
      <c r="D262" s="575"/>
      <c r="E262" s="576"/>
      <c r="F262" s="573"/>
      <c r="G262" s="573"/>
      <c r="H262" s="573"/>
    </row>
    <row r="263" spans="1:8" x14ac:dyDescent="0.25">
      <c r="A263" s="575"/>
      <c r="B263" s="575"/>
      <c r="D263" s="575"/>
      <c r="E263" s="576"/>
      <c r="F263" s="573"/>
      <c r="G263" s="573"/>
      <c r="H263" s="573"/>
    </row>
    <row r="264" spans="1:8" x14ac:dyDescent="0.25">
      <c r="A264" s="575"/>
      <c r="B264" s="575"/>
      <c r="D264" s="575"/>
      <c r="E264" s="576"/>
      <c r="F264" s="573"/>
      <c r="G264" s="573"/>
      <c r="H264" s="573"/>
    </row>
    <row r="265" spans="1:8" x14ac:dyDescent="0.25">
      <c r="A265" s="575"/>
      <c r="B265" s="575"/>
      <c r="D265" s="575"/>
      <c r="E265" s="576"/>
      <c r="F265" s="573"/>
      <c r="G265" s="573"/>
      <c r="H265" s="573"/>
    </row>
    <row r="266" spans="1:8" x14ac:dyDescent="0.25">
      <c r="A266" s="575"/>
      <c r="B266" s="575"/>
      <c r="D266" s="575"/>
      <c r="E266" s="576"/>
      <c r="F266" s="573"/>
      <c r="G266" s="573"/>
      <c r="H266" s="573"/>
    </row>
    <row r="267" spans="1:8" x14ac:dyDescent="0.25">
      <c r="A267" s="571"/>
      <c r="B267" s="571"/>
      <c r="D267" s="575"/>
      <c r="E267" s="576"/>
      <c r="F267" s="573"/>
      <c r="G267" s="573"/>
      <c r="H267" s="573"/>
    </row>
    <row r="268" spans="1:8" x14ac:dyDescent="0.25">
      <c r="A268" s="571"/>
      <c r="B268" s="571"/>
      <c r="D268" s="575"/>
      <c r="E268" s="576"/>
      <c r="F268" s="573"/>
      <c r="G268" s="573"/>
      <c r="H268" s="573"/>
    </row>
    <row r="269" spans="1:8" x14ac:dyDescent="0.25">
      <c r="A269" s="571"/>
      <c r="B269" s="571"/>
      <c r="D269" s="575"/>
      <c r="E269" s="576"/>
      <c r="F269" s="573"/>
      <c r="G269" s="573"/>
      <c r="H269" s="573"/>
    </row>
    <row r="270" spans="1:8" x14ac:dyDescent="0.25">
      <c r="A270" s="571"/>
      <c r="B270" s="571"/>
      <c r="D270" s="575"/>
      <c r="E270" s="576"/>
      <c r="F270" s="573"/>
      <c r="G270" s="573"/>
      <c r="H270" s="573"/>
    </row>
    <row r="271" spans="1:8" x14ac:dyDescent="0.25">
      <c r="A271" s="571"/>
      <c r="B271" s="571"/>
      <c r="D271" s="575"/>
      <c r="E271" s="576"/>
      <c r="F271" s="573"/>
      <c r="G271" s="573"/>
      <c r="H271" s="573"/>
    </row>
    <row r="272" spans="1:8" x14ac:dyDescent="0.25">
      <c r="A272" s="571"/>
      <c r="B272" s="571"/>
      <c r="D272" s="571"/>
      <c r="E272" s="572"/>
      <c r="F272" s="573"/>
      <c r="G272" s="573"/>
      <c r="H272" s="573"/>
    </row>
    <row r="273" spans="1:8" x14ac:dyDescent="0.25">
      <c r="A273" s="571"/>
      <c r="B273" s="571"/>
      <c r="D273" s="571"/>
      <c r="E273" s="572"/>
      <c r="F273" s="573"/>
      <c r="G273" s="573"/>
      <c r="H273" s="573"/>
    </row>
    <row r="274" spans="1:8" x14ac:dyDescent="0.25">
      <c r="A274" s="571"/>
      <c r="B274" s="571"/>
      <c r="D274" s="571"/>
      <c r="E274" s="572"/>
      <c r="F274" s="573"/>
      <c r="G274" s="573"/>
      <c r="H274" s="573"/>
    </row>
    <row r="275" spans="1:8" x14ac:dyDescent="0.25">
      <c r="A275" s="571"/>
      <c r="B275" s="571"/>
      <c r="D275" s="571"/>
      <c r="E275" s="572"/>
      <c r="F275" s="573"/>
      <c r="G275" s="573"/>
      <c r="H275" s="573"/>
    </row>
    <row r="276" spans="1:8" x14ac:dyDescent="0.25">
      <c r="A276" s="571"/>
      <c r="B276" s="571"/>
      <c r="D276" s="571"/>
      <c r="E276" s="572"/>
      <c r="F276" s="573"/>
      <c r="G276" s="573"/>
      <c r="H276" s="573"/>
    </row>
    <row r="277" spans="1:8" x14ac:dyDescent="0.25">
      <c r="A277" s="571"/>
      <c r="B277" s="571"/>
      <c r="D277" s="571"/>
      <c r="E277" s="572"/>
      <c r="F277" s="573"/>
      <c r="G277" s="573"/>
      <c r="H277" s="573"/>
    </row>
    <row r="278" spans="1:8" x14ac:dyDescent="0.25">
      <c r="A278" s="571"/>
      <c r="B278" s="571"/>
      <c r="D278" s="571"/>
      <c r="E278" s="572"/>
      <c r="F278" s="573"/>
      <c r="G278" s="573"/>
      <c r="H278" s="573"/>
    </row>
    <row r="279" spans="1:8" x14ac:dyDescent="0.25">
      <c r="A279" s="571"/>
      <c r="B279" s="571"/>
      <c r="D279" s="571"/>
      <c r="E279" s="572"/>
      <c r="F279" s="573"/>
      <c r="G279" s="573"/>
      <c r="H279" s="573"/>
    </row>
    <row r="280" spans="1:8" x14ac:dyDescent="0.25">
      <c r="A280" s="571"/>
      <c r="B280" s="571"/>
      <c r="D280" s="571"/>
      <c r="E280" s="572"/>
      <c r="F280" s="573"/>
      <c r="G280" s="573"/>
      <c r="H280" s="573"/>
    </row>
    <row r="281" spans="1:8" x14ac:dyDescent="0.25">
      <c r="A281" s="571"/>
      <c r="B281" s="571"/>
      <c r="D281" s="571"/>
      <c r="E281" s="572"/>
      <c r="F281" s="573"/>
      <c r="G281" s="573"/>
      <c r="H281" s="573"/>
    </row>
    <row r="282" spans="1:8" x14ac:dyDescent="0.25">
      <c r="A282" s="571"/>
      <c r="B282" s="571"/>
      <c r="D282" s="571"/>
      <c r="E282" s="572"/>
      <c r="F282" s="573"/>
      <c r="G282" s="573"/>
      <c r="H282" s="573"/>
    </row>
    <row r="283" spans="1:8" x14ac:dyDescent="0.25">
      <c r="A283" s="571"/>
      <c r="B283" s="571"/>
      <c r="D283" s="571"/>
      <c r="E283" s="572"/>
      <c r="F283" s="573"/>
      <c r="G283" s="573"/>
      <c r="H283" s="573"/>
    </row>
    <row r="284" spans="1:8" x14ac:dyDescent="0.25">
      <c r="A284" s="571"/>
      <c r="B284" s="571"/>
      <c r="D284" s="571"/>
      <c r="E284" s="572"/>
      <c r="F284" s="573"/>
      <c r="G284" s="573"/>
      <c r="H284" s="573"/>
    </row>
    <row r="285" spans="1:8" x14ac:dyDescent="0.25">
      <c r="A285" s="571"/>
      <c r="B285" s="571"/>
      <c r="D285" s="571"/>
      <c r="E285" s="572"/>
      <c r="F285" s="573"/>
      <c r="G285" s="573"/>
      <c r="H285" s="573"/>
    </row>
    <row r="286" spans="1:8" x14ac:dyDescent="0.25">
      <c r="A286" s="571"/>
      <c r="B286" s="571"/>
      <c r="D286" s="571"/>
      <c r="E286" s="572"/>
      <c r="F286" s="573"/>
      <c r="G286" s="573"/>
      <c r="H286" s="573"/>
    </row>
    <row r="287" spans="1:8" x14ac:dyDescent="0.25">
      <c r="A287" s="571"/>
      <c r="B287" s="571"/>
      <c r="D287" s="571"/>
      <c r="E287" s="572"/>
      <c r="F287" s="573"/>
      <c r="G287" s="573"/>
      <c r="H287" s="573"/>
    </row>
    <row r="288" spans="1:8" x14ac:dyDescent="0.25">
      <c r="A288" s="571"/>
      <c r="B288" s="571"/>
      <c r="D288" s="571"/>
      <c r="E288" s="572"/>
      <c r="F288" s="573"/>
      <c r="G288" s="573"/>
      <c r="H288" s="573"/>
    </row>
    <row r="289" spans="1:8" x14ac:dyDescent="0.25">
      <c r="A289" s="571"/>
      <c r="B289" s="571"/>
      <c r="D289" s="571"/>
      <c r="E289" s="572"/>
      <c r="F289" s="573"/>
      <c r="G289" s="573"/>
      <c r="H289" s="573"/>
    </row>
    <row r="290" spans="1:8" x14ac:dyDescent="0.25">
      <c r="A290" s="571"/>
      <c r="B290" s="571"/>
      <c r="D290" s="571"/>
      <c r="E290" s="572"/>
      <c r="F290" s="573"/>
      <c r="G290" s="573"/>
      <c r="H290" s="573"/>
    </row>
    <row r="291" spans="1:8" x14ac:dyDescent="0.25">
      <c r="A291" s="571"/>
      <c r="B291" s="571"/>
      <c r="D291" s="571"/>
      <c r="E291" s="572"/>
      <c r="F291" s="573"/>
      <c r="G291" s="573"/>
      <c r="H291" s="573"/>
    </row>
    <row r="292" spans="1:8" x14ac:dyDescent="0.25">
      <c r="A292" s="571"/>
      <c r="B292" s="571"/>
      <c r="D292" s="571"/>
      <c r="E292" s="572"/>
      <c r="F292" s="573"/>
      <c r="G292" s="573"/>
      <c r="H292" s="573"/>
    </row>
    <row r="293" spans="1:8" x14ac:dyDescent="0.25">
      <c r="A293" s="571"/>
      <c r="B293" s="571"/>
      <c r="D293" s="571"/>
      <c r="E293" s="572"/>
      <c r="F293" s="573"/>
      <c r="G293" s="573"/>
      <c r="H293" s="573"/>
    </row>
    <row r="294" spans="1:8" x14ac:dyDescent="0.25">
      <c r="A294" s="571"/>
      <c r="B294" s="571"/>
      <c r="D294" s="571"/>
      <c r="E294" s="572"/>
      <c r="F294" s="573"/>
      <c r="G294" s="573"/>
      <c r="H294" s="573"/>
    </row>
    <row r="295" spans="1:8" x14ac:dyDescent="0.25">
      <c r="A295" s="571"/>
      <c r="B295" s="571"/>
      <c r="D295" s="571"/>
      <c r="E295" s="572"/>
      <c r="F295" s="573"/>
      <c r="G295" s="573"/>
      <c r="H295" s="573"/>
    </row>
    <row r="296" spans="1:8" x14ac:dyDescent="0.25">
      <c r="A296" s="571"/>
      <c r="B296" s="571"/>
      <c r="D296" s="571"/>
      <c r="E296" s="572"/>
      <c r="F296" s="573"/>
      <c r="G296" s="573"/>
      <c r="H296" s="573"/>
    </row>
    <row r="297" spans="1:8" x14ac:dyDescent="0.25">
      <c r="A297" s="571"/>
      <c r="B297" s="571"/>
      <c r="D297" s="571"/>
      <c r="E297" s="572"/>
      <c r="F297" s="573"/>
      <c r="G297" s="573"/>
      <c r="H297" s="573"/>
    </row>
    <row r="298" spans="1:8" x14ac:dyDescent="0.25">
      <c r="A298" s="571"/>
      <c r="B298" s="571"/>
      <c r="D298" s="571"/>
      <c r="E298" s="572"/>
      <c r="F298" s="573"/>
      <c r="G298" s="573"/>
      <c r="H298" s="573"/>
    </row>
    <row r="299" spans="1:8" x14ac:dyDescent="0.25">
      <c r="A299" s="571"/>
      <c r="B299" s="571"/>
      <c r="D299" s="571"/>
      <c r="E299" s="572"/>
      <c r="F299" s="573"/>
      <c r="G299" s="573"/>
      <c r="H299" s="573"/>
    </row>
    <row r="300" spans="1:8" x14ac:dyDescent="0.25">
      <c r="A300" s="571"/>
      <c r="B300" s="571"/>
      <c r="D300" s="571"/>
      <c r="E300" s="572"/>
      <c r="F300" s="573"/>
      <c r="G300" s="573"/>
      <c r="H300" s="573"/>
    </row>
    <row r="301" spans="1:8" x14ac:dyDescent="0.25">
      <c r="A301" s="571"/>
      <c r="B301" s="571"/>
      <c r="D301" s="571"/>
      <c r="E301" s="572"/>
      <c r="F301" s="573"/>
      <c r="G301" s="573"/>
      <c r="H301" s="573"/>
    </row>
    <row r="302" spans="1:8" x14ac:dyDescent="0.25">
      <c r="A302" s="571"/>
      <c r="B302" s="571"/>
      <c r="D302" s="571"/>
      <c r="E302" s="572"/>
      <c r="F302" s="573"/>
      <c r="G302" s="573"/>
      <c r="H302" s="573"/>
    </row>
    <row r="303" spans="1:8" x14ac:dyDescent="0.25">
      <c r="A303" s="571"/>
      <c r="B303" s="571"/>
      <c r="D303" s="571"/>
      <c r="E303" s="572"/>
      <c r="F303" s="573"/>
      <c r="G303" s="573"/>
      <c r="H303" s="573"/>
    </row>
    <row r="304" spans="1:8" x14ac:dyDescent="0.25">
      <c r="A304" s="571"/>
      <c r="B304" s="571"/>
      <c r="D304" s="571"/>
      <c r="E304" s="572"/>
      <c r="F304" s="573"/>
      <c r="G304" s="573"/>
      <c r="H304" s="573"/>
    </row>
    <row r="305" spans="1:8" x14ac:dyDescent="0.25">
      <c r="A305" s="571"/>
      <c r="B305" s="571"/>
      <c r="D305" s="571"/>
      <c r="E305" s="572"/>
      <c r="F305" s="573"/>
      <c r="G305" s="573"/>
      <c r="H305" s="573"/>
    </row>
    <row r="306" spans="1:8" x14ac:dyDescent="0.25">
      <c r="A306" s="571"/>
      <c r="B306" s="571"/>
      <c r="D306" s="571"/>
      <c r="E306" s="572"/>
      <c r="F306" s="573"/>
      <c r="G306" s="573"/>
      <c r="H306" s="573"/>
    </row>
    <row r="307" spans="1:8" x14ac:dyDescent="0.25">
      <c r="A307" s="571"/>
      <c r="B307" s="571"/>
      <c r="D307" s="571"/>
      <c r="E307" s="572"/>
      <c r="F307" s="573"/>
      <c r="G307" s="573"/>
      <c r="H307" s="573"/>
    </row>
    <row r="308" spans="1:8" x14ac:dyDescent="0.25">
      <c r="A308" s="571"/>
      <c r="B308" s="571"/>
      <c r="D308" s="571"/>
      <c r="E308" s="572"/>
      <c r="F308" s="573"/>
      <c r="G308" s="573"/>
      <c r="H308" s="573"/>
    </row>
    <row r="309" spans="1:8" x14ac:dyDescent="0.25">
      <c r="A309" s="571"/>
      <c r="B309" s="571"/>
      <c r="D309" s="571"/>
      <c r="E309" s="572"/>
      <c r="F309" s="573"/>
      <c r="G309" s="573"/>
      <c r="H309" s="573"/>
    </row>
    <row r="310" spans="1:8" x14ac:dyDescent="0.25">
      <c r="A310" s="571"/>
      <c r="B310" s="571"/>
      <c r="D310" s="571"/>
      <c r="E310" s="572"/>
      <c r="F310" s="573"/>
      <c r="G310" s="573"/>
      <c r="H310" s="573"/>
    </row>
    <row r="311" spans="1:8" x14ac:dyDescent="0.25">
      <c r="A311" s="571"/>
      <c r="B311" s="571"/>
      <c r="D311" s="571"/>
      <c r="E311" s="572"/>
      <c r="F311" s="573"/>
      <c r="G311" s="573"/>
      <c r="H311" s="573"/>
    </row>
    <row r="312" spans="1:8" x14ac:dyDescent="0.25">
      <c r="A312" s="571"/>
      <c r="B312" s="571"/>
      <c r="D312" s="571"/>
      <c r="E312" s="572"/>
      <c r="F312" s="573"/>
      <c r="G312" s="573"/>
      <c r="H312" s="573"/>
    </row>
    <row r="313" spans="1:8" x14ac:dyDescent="0.25">
      <c r="A313" s="571"/>
      <c r="B313" s="571"/>
      <c r="D313" s="571"/>
      <c r="E313" s="572"/>
      <c r="F313" s="573"/>
      <c r="G313" s="573"/>
      <c r="H313" s="573"/>
    </row>
    <row r="314" spans="1:8" x14ac:dyDescent="0.25">
      <c r="A314" s="571"/>
      <c r="B314" s="571"/>
      <c r="D314" s="571"/>
      <c r="E314" s="572"/>
      <c r="F314" s="573"/>
      <c r="G314" s="573"/>
      <c r="H314" s="573"/>
    </row>
    <row r="315" spans="1:8" x14ac:dyDescent="0.25">
      <c r="A315" s="571"/>
      <c r="B315" s="571"/>
      <c r="D315" s="571"/>
      <c r="E315" s="572"/>
      <c r="F315" s="573"/>
      <c r="G315" s="573"/>
      <c r="H315" s="573"/>
    </row>
    <row r="316" spans="1:8" x14ac:dyDescent="0.25">
      <c r="A316" s="571"/>
      <c r="B316" s="571"/>
      <c r="D316" s="571"/>
      <c r="E316" s="572"/>
      <c r="F316" s="573"/>
      <c r="G316" s="573"/>
      <c r="H316" s="573"/>
    </row>
    <row r="317" spans="1:8" x14ac:dyDescent="0.25">
      <c r="A317" s="571"/>
      <c r="B317" s="571"/>
      <c r="D317" s="571"/>
      <c r="E317" s="572"/>
      <c r="F317" s="573"/>
      <c r="G317" s="573"/>
      <c r="H317" s="573"/>
    </row>
    <row r="318" spans="1:8" x14ac:dyDescent="0.25">
      <c r="A318" s="571"/>
      <c r="B318" s="571"/>
      <c r="D318" s="571"/>
      <c r="E318" s="572"/>
      <c r="F318" s="573"/>
      <c r="G318" s="573"/>
      <c r="H318" s="573"/>
    </row>
    <row r="319" spans="1:8" x14ac:dyDescent="0.25">
      <c r="A319" s="571"/>
      <c r="B319" s="571"/>
      <c r="D319" s="571"/>
      <c r="E319" s="572"/>
      <c r="F319" s="573"/>
      <c r="G319" s="573"/>
      <c r="H319" s="573"/>
    </row>
    <row r="320" spans="1:8" x14ac:dyDescent="0.25">
      <c r="A320" s="571"/>
      <c r="B320" s="571"/>
      <c r="D320" s="571"/>
      <c r="E320" s="572"/>
      <c r="F320" s="573"/>
      <c r="G320" s="573"/>
      <c r="H320" s="573"/>
    </row>
    <row r="321" spans="1:8" x14ac:dyDescent="0.25">
      <c r="A321" s="571"/>
      <c r="B321" s="571"/>
      <c r="D321" s="571"/>
      <c r="E321" s="572"/>
      <c r="F321" s="573"/>
      <c r="G321" s="573"/>
      <c r="H321" s="573"/>
    </row>
    <row r="322" spans="1:8" x14ac:dyDescent="0.25">
      <c r="A322" s="571"/>
      <c r="B322" s="571"/>
      <c r="D322" s="571"/>
      <c r="E322" s="572"/>
      <c r="F322" s="573"/>
      <c r="G322" s="573"/>
      <c r="H322" s="573"/>
    </row>
    <row r="323" spans="1:8" x14ac:dyDescent="0.25">
      <c r="A323" s="571"/>
      <c r="B323" s="571"/>
      <c r="D323" s="571"/>
      <c r="E323" s="572"/>
      <c r="F323" s="573"/>
      <c r="G323" s="573"/>
      <c r="H323" s="573"/>
    </row>
    <row r="324" spans="1:8" x14ac:dyDescent="0.25">
      <c r="A324" s="571"/>
      <c r="B324" s="571"/>
      <c r="D324" s="571"/>
      <c r="E324" s="572"/>
      <c r="F324" s="573"/>
      <c r="G324" s="573"/>
      <c r="H324" s="573"/>
    </row>
    <row r="325" spans="1:8" x14ac:dyDescent="0.25">
      <c r="A325" s="571"/>
      <c r="B325" s="571"/>
      <c r="D325" s="571"/>
      <c r="E325" s="572"/>
      <c r="F325" s="573"/>
      <c r="G325" s="573"/>
      <c r="H325" s="573"/>
    </row>
    <row r="326" spans="1:8" x14ac:dyDescent="0.25">
      <c r="A326" s="571"/>
      <c r="B326" s="571"/>
      <c r="D326" s="571"/>
      <c r="E326" s="572"/>
      <c r="F326" s="573"/>
      <c r="G326" s="573"/>
      <c r="H326" s="573"/>
    </row>
    <row r="327" spans="1:8" x14ac:dyDescent="0.25">
      <c r="A327" s="571"/>
      <c r="B327" s="571"/>
      <c r="D327" s="571"/>
      <c r="E327" s="572"/>
      <c r="F327" s="573"/>
      <c r="G327" s="573"/>
      <c r="H327" s="573"/>
    </row>
    <row r="328" spans="1:8" x14ac:dyDescent="0.25">
      <c r="A328" s="571"/>
      <c r="B328" s="571"/>
      <c r="D328" s="571"/>
      <c r="E328" s="572"/>
      <c r="F328" s="573"/>
      <c r="G328" s="573"/>
      <c r="H328" s="573"/>
    </row>
    <row r="329" spans="1:8" x14ac:dyDescent="0.25">
      <c r="A329" s="571"/>
      <c r="B329" s="571"/>
      <c r="D329" s="571"/>
      <c r="E329" s="572"/>
      <c r="F329" s="573"/>
      <c r="G329" s="573"/>
      <c r="H329" s="573"/>
    </row>
    <row r="330" spans="1:8" x14ac:dyDescent="0.25">
      <c r="A330" s="571"/>
      <c r="B330" s="571"/>
      <c r="D330" s="571"/>
      <c r="E330" s="572"/>
      <c r="F330" s="573"/>
      <c r="G330" s="573"/>
      <c r="H330" s="573"/>
    </row>
    <row r="331" spans="1:8" x14ac:dyDescent="0.25">
      <c r="A331" s="571"/>
      <c r="B331" s="571"/>
      <c r="D331" s="571"/>
      <c r="E331" s="572"/>
      <c r="F331" s="573"/>
      <c r="G331" s="573"/>
      <c r="H331" s="573"/>
    </row>
    <row r="332" spans="1:8" x14ac:dyDescent="0.25">
      <c r="A332" s="571"/>
      <c r="B332" s="571"/>
      <c r="D332" s="571"/>
      <c r="E332" s="572"/>
      <c r="F332" s="573"/>
      <c r="G332" s="573"/>
      <c r="H332" s="573"/>
    </row>
    <row r="333" spans="1:8" x14ac:dyDescent="0.25">
      <c r="A333" s="571"/>
      <c r="B333" s="571"/>
      <c r="D333" s="571"/>
      <c r="E333" s="572"/>
      <c r="F333" s="573"/>
      <c r="G333" s="573"/>
      <c r="H333" s="573"/>
    </row>
    <row r="334" spans="1:8" x14ac:dyDescent="0.25">
      <c r="A334" s="571"/>
      <c r="B334" s="571"/>
      <c r="D334" s="571"/>
      <c r="E334" s="572"/>
      <c r="F334" s="573"/>
      <c r="G334" s="573"/>
      <c r="H334" s="573"/>
    </row>
    <row r="335" spans="1:8" x14ac:dyDescent="0.25">
      <c r="A335" s="571"/>
      <c r="B335" s="571"/>
      <c r="D335" s="571"/>
      <c r="E335" s="572"/>
      <c r="F335" s="573"/>
      <c r="G335" s="573"/>
      <c r="H335" s="573"/>
    </row>
    <row r="336" spans="1:8" x14ac:dyDescent="0.25">
      <c r="A336" s="571"/>
      <c r="B336" s="571"/>
      <c r="D336" s="571"/>
      <c r="E336" s="572"/>
      <c r="F336" s="573"/>
      <c r="G336" s="573"/>
      <c r="H336" s="573"/>
    </row>
    <row r="337" spans="1:8" x14ac:dyDescent="0.25">
      <c r="A337" s="571"/>
      <c r="B337" s="571"/>
      <c r="D337" s="571"/>
      <c r="E337" s="572"/>
      <c r="F337" s="573"/>
      <c r="G337" s="573"/>
      <c r="H337" s="573"/>
    </row>
    <row r="338" spans="1:8" x14ac:dyDescent="0.25">
      <c r="A338" s="571"/>
      <c r="B338" s="571"/>
      <c r="D338" s="571"/>
      <c r="E338" s="572"/>
      <c r="F338" s="573"/>
      <c r="G338" s="573"/>
      <c r="H338" s="573"/>
    </row>
    <row r="339" spans="1:8" x14ac:dyDescent="0.25">
      <c r="A339" s="571"/>
      <c r="B339" s="571"/>
      <c r="D339" s="571"/>
      <c r="E339" s="572"/>
      <c r="F339" s="573"/>
      <c r="G339" s="573"/>
      <c r="H339" s="573"/>
    </row>
    <row r="340" spans="1:8" x14ac:dyDescent="0.25">
      <c r="A340" s="571"/>
      <c r="B340" s="571"/>
      <c r="D340" s="571"/>
      <c r="E340" s="572"/>
      <c r="F340" s="573"/>
      <c r="G340" s="573"/>
      <c r="H340" s="573"/>
    </row>
    <row r="341" spans="1:8" x14ac:dyDescent="0.25">
      <c r="A341" s="571"/>
      <c r="B341" s="571"/>
      <c r="D341" s="571"/>
      <c r="E341" s="572"/>
      <c r="F341" s="573"/>
      <c r="G341" s="573"/>
      <c r="H341" s="573"/>
    </row>
    <row r="342" spans="1:8" x14ac:dyDescent="0.25">
      <c r="A342" s="571"/>
      <c r="B342" s="571"/>
      <c r="D342" s="571"/>
      <c r="E342" s="572"/>
      <c r="F342" s="573"/>
      <c r="G342" s="573"/>
      <c r="H342" s="573"/>
    </row>
    <row r="343" spans="1:8" x14ac:dyDescent="0.25">
      <c r="A343" s="571"/>
      <c r="B343" s="571"/>
      <c r="D343" s="571"/>
      <c r="E343" s="572"/>
      <c r="F343" s="573"/>
      <c r="G343" s="573"/>
      <c r="H343" s="573"/>
    </row>
    <row r="344" spans="1:8" x14ac:dyDescent="0.25">
      <c r="A344" s="571"/>
      <c r="B344" s="571"/>
      <c r="D344" s="571"/>
      <c r="E344" s="572"/>
      <c r="F344" s="573"/>
      <c r="G344" s="573"/>
      <c r="H344" s="573"/>
    </row>
    <row r="345" spans="1:8" x14ac:dyDescent="0.25">
      <c r="A345" s="571"/>
      <c r="B345" s="571"/>
      <c r="D345" s="571"/>
      <c r="E345" s="572"/>
      <c r="F345" s="573"/>
      <c r="G345" s="573"/>
      <c r="H345" s="573"/>
    </row>
    <row r="346" spans="1:8" x14ac:dyDescent="0.25">
      <c r="A346" s="571"/>
      <c r="B346" s="571"/>
      <c r="D346" s="571"/>
      <c r="E346" s="572"/>
      <c r="F346" s="573"/>
      <c r="G346" s="573"/>
      <c r="H346" s="573"/>
    </row>
    <row r="347" spans="1:8" x14ac:dyDescent="0.25">
      <c r="A347" s="571"/>
      <c r="B347" s="571"/>
      <c r="D347" s="571"/>
      <c r="E347" s="572"/>
      <c r="F347" s="573"/>
      <c r="G347" s="573"/>
      <c r="H347" s="573"/>
    </row>
    <row r="348" spans="1:8" x14ac:dyDescent="0.25">
      <c r="A348" s="571"/>
      <c r="B348" s="571"/>
      <c r="D348" s="571"/>
      <c r="E348" s="572"/>
      <c r="F348" s="573"/>
      <c r="G348" s="573"/>
      <c r="H348" s="573"/>
    </row>
    <row r="349" spans="1:8" x14ac:dyDescent="0.25">
      <c r="A349" s="571"/>
      <c r="B349" s="571"/>
      <c r="D349" s="571"/>
      <c r="E349" s="572"/>
      <c r="F349" s="573"/>
      <c r="G349" s="573"/>
      <c r="H349" s="573"/>
    </row>
    <row r="350" spans="1:8" x14ac:dyDescent="0.25">
      <c r="A350" s="571"/>
      <c r="B350" s="571"/>
      <c r="D350" s="571"/>
      <c r="E350" s="572"/>
      <c r="F350" s="573"/>
      <c r="G350" s="573"/>
      <c r="H350" s="573"/>
    </row>
    <row r="351" spans="1:8" x14ac:dyDescent="0.25">
      <c r="A351" s="571"/>
      <c r="B351" s="571"/>
      <c r="D351" s="571"/>
      <c r="E351" s="572"/>
      <c r="F351" s="573"/>
      <c r="G351" s="573"/>
      <c r="H351" s="573"/>
    </row>
    <row r="352" spans="1:8" x14ac:dyDescent="0.25">
      <c r="A352" s="571"/>
      <c r="B352" s="571"/>
      <c r="D352" s="571"/>
      <c r="E352" s="572"/>
      <c r="F352" s="573"/>
      <c r="G352" s="573"/>
      <c r="H352" s="573"/>
    </row>
    <row r="353" spans="1:8" x14ac:dyDescent="0.25">
      <c r="A353" s="571"/>
      <c r="B353" s="571"/>
      <c r="D353" s="571"/>
      <c r="E353" s="572"/>
      <c r="F353" s="573"/>
      <c r="G353" s="573"/>
      <c r="H353" s="573"/>
    </row>
    <row r="354" spans="1:8" x14ac:dyDescent="0.25">
      <c r="A354" s="571"/>
      <c r="B354" s="571"/>
      <c r="D354" s="571"/>
      <c r="E354" s="572"/>
      <c r="F354" s="573"/>
      <c r="G354" s="573"/>
      <c r="H354" s="573"/>
    </row>
    <row r="355" spans="1:8" x14ac:dyDescent="0.25">
      <c r="A355" s="571"/>
      <c r="B355" s="571"/>
      <c r="D355" s="571"/>
      <c r="E355" s="572"/>
      <c r="F355" s="573"/>
      <c r="G355" s="573"/>
      <c r="H355" s="573"/>
    </row>
    <row r="356" spans="1:8" x14ac:dyDescent="0.25">
      <c r="A356" s="571"/>
      <c r="B356" s="571"/>
      <c r="D356" s="571"/>
      <c r="E356" s="572"/>
      <c r="F356" s="573"/>
      <c r="G356" s="573"/>
      <c r="H356" s="573"/>
    </row>
    <row r="357" spans="1:8" x14ac:dyDescent="0.25">
      <c r="A357" s="571"/>
      <c r="B357" s="571"/>
      <c r="D357" s="571"/>
      <c r="E357" s="572"/>
      <c r="F357" s="573"/>
      <c r="G357" s="573"/>
      <c r="H357" s="573"/>
    </row>
    <row r="358" spans="1:8" x14ac:dyDescent="0.25">
      <c r="A358" s="571"/>
      <c r="B358" s="571"/>
      <c r="D358" s="571"/>
      <c r="E358" s="572"/>
      <c r="F358" s="573"/>
      <c r="G358" s="573"/>
      <c r="H358" s="573"/>
    </row>
    <row r="359" spans="1:8" x14ac:dyDescent="0.25">
      <c r="A359" s="571"/>
      <c r="B359" s="571"/>
      <c r="D359" s="571"/>
      <c r="E359" s="572"/>
      <c r="F359" s="573"/>
      <c r="G359" s="573"/>
      <c r="H359" s="573"/>
    </row>
    <row r="360" spans="1:8" x14ac:dyDescent="0.25">
      <c r="A360" s="571"/>
      <c r="B360" s="571"/>
      <c r="D360" s="571"/>
      <c r="E360" s="572"/>
      <c r="F360" s="573"/>
      <c r="G360" s="573"/>
      <c r="H360" s="573"/>
    </row>
    <row r="361" spans="1:8" x14ac:dyDescent="0.25">
      <c r="A361" s="571"/>
      <c r="B361" s="571"/>
      <c r="D361" s="571"/>
      <c r="E361" s="572"/>
      <c r="F361" s="573"/>
      <c r="G361" s="573"/>
      <c r="H361" s="573"/>
    </row>
    <row r="362" spans="1:8" x14ac:dyDescent="0.25">
      <c r="A362" s="571"/>
      <c r="B362" s="571"/>
      <c r="D362" s="571"/>
      <c r="E362" s="572"/>
      <c r="F362" s="573"/>
      <c r="G362" s="573"/>
      <c r="H362" s="573"/>
    </row>
    <row r="363" spans="1:8" x14ac:dyDescent="0.25">
      <c r="A363" s="571"/>
      <c r="B363" s="571"/>
      <c r="D363" s="571"/>
      <c r="E363" s="572"/>
      <c r="F363" s="573"/>
      <c r="G363" s="573"/>
      <c r="H363" s="573"/>
    </row>
    <row r="364" spans="1:8" x14ac:dyDescent="0.25">
      <c r="A364" s="571"/>
      <c r="B364" s="571"/>
      <c r="D364" s="571"/>
      <c r="E364" s="572"/>
      <c r="F364" s="573"/>
      <c r="G364" s="573"/>
      <c r="H364" s="573"/>
    </row>
    <row r="365" spans="1:8" x14ac:dyDescent="0.25">
      <c r="A365" s="571"/>
      <c r="B365" s="571"/>
      <c r="D365" s="571"/>
      <c r="E365" s="572"/>
      <c r="F365" s="573"/>
      <c r="G365" s="573"/>
      <c r="H365" s="573"/>
    </row>
    <row r="366" spans="1:8" x14ac:dyDescent="0.25">
      <c r="A366" s="571"/>
      <c r="B366" s="571"/>
      <c r="D366" s="571"/>
      <c r="E366" s="572"/>
      <c r="F366" s="573"/>
      <c r="G366" s="573"/>
      <c r="H366" s="573"/>
    </row>
    <row r="367" spans="1:8" x14ac:dyDescent="0.25">
      <c r="A367" s="571"/>
      <c r="B367" s="571"/>
      <c r="D367" s="571"/>
      <c r="E367" s="572"/>
      <c r="F367" s="573"/>
      <c r="G367" s="573"/>
      <c r="H367" s="573"/>
    </row>
    <row r="368" spans="1:8" x14ac:dyDescent="0.25">
      <c r="A368" s="571"/>
      <c r="B368" s="571"/>
      <c r="D368" s="571"/>
      <c r="E368" s="572"/>
      <c r="F368" s="573"/>
      <c r="G368" s="573"/>
      <c r="H368" s="573"/>
    </row>
    <row r="369" spans="1:8" x14ac:dyDescent="0.25">
      <c r="A369" s="571"/>
      <c r="B369" s="571"/>
      <c r="D369" s="571"/>
      <c r="E369" s="572"/>
      <c r="F369" s="573"/>
      <c r="G369" s="573"/>
      <c r="H369" s="573"/>
    </row>
    <row r="370" spans="1:8" x14ac:dyDescent="0.25">
      <c r="A370" s="571"/>
      <c r="B370" s="571"/>
      <c r="D370" s="571"/>
      <c r="E370" s="572"/>
      <c r="F370" s="573"/>
      <c r="G370" s="573"/>
      <c r="H370" s="573"/>
    </row>
    <row r="371" spans="1:8" x14ac:dyDescent="0.25">
      <c r="A371" s="571"/>
      <c r="B371" s="571"/>
      <c r="D371" s="571"/>
      <c r="E371" s="572"/>
      <c r="F371" s="573"/>
      <c r="G371" s="573"/>
      <c r="H371" s="573"/>
    </row>
    <row r="372" spans="1:8" x14ac:dyDescent="0.25">
      <c r="A372" s="571"/>
      <c r="B372" s="571"/>
      <c r="D372" s="571"/>
      <c r="E372" s="572"/>
      <c r="F372" s="573"/>
      <c r="G372" s="573"/>
      <c r="H372" s="573"/>
    </row>
    <row r="373" spans="1:8" x14ac:dyDescent="0.25">
      <c r="A373" s="571"/>
      <c r="B373" s="571"/>
      <c r="D373" s="571"/>
      <c r="E373" s="572"/>
      <c r="F373" s="573"/>
      <c r="G373" s="573"/>
      <c r="H373" s="573"/>
    </row>
    <row r="374" spans="1:8" x14ac:dyDescent="0.25">
      <c r="A374" s="571"/>
      <c r="B374" s="571"/>
      <c r="D374" s="571"/>
      <c r="E374" s="572"/>
      <c r="F374" s="573"/>
      <c r="G374" s="573"/>
      <c r="H374" s="573"/>
    </row>
    <row r="375" spans="1:8" x14ac:dyDescent="0.25">
      <c r="A375" s="571"/>
      <c r="B375" s="571"/>
      <c r="D375" s="571"/>
      <c r="E375" s="572"/>
      <c r="F375" s="573"/>
      <c r="G375" s="573"/>
      <c r="H375" s="573"/>
    </row>
    <row r="376" spans="1:8" x14ac:dyDescent="0.25">
      <c r="A376" s="571"/>
      <c r="B376" s="571"/>
      <c r="D376" s="571"/>
      <c r="E376" s="572"/>
      <c r="F376" s="573"/>
      <c r="G376" s="573"/>
      <c r="H376" s="573"/>
    </row>
    <row r="377" spans="1:8" x14ac:dyDescent="0.25">
      <c r="A377" s="571"/>
      <c r="B377" s="571"/>
      <c r="D377" s="571"/>
      <c r="E377" s="572"/>
      <c r="F377" s="573"/>
      <c r="G377" s="573"/>
      <c r="H377" s="573"/>
    </row>
    <row r="378" spans="1:8" x14ac:dyDescent="0.25">
      <c r="A378" s="571"/>
      <c r="B378" s="571"/>
      <c r="D378" s="571"/>
      <c r="E378" s="572"/>
      <c r="F378" s="573"/>
      <c r="G378" s="573"/>
      <c r="H378" s="573"/>
    </row>
    <row r="379" spans="1:8" x14ac:dyDescent="0.25">
      <c r="A379" s="571"/>
      <c r="B379" s="571"/>
      <c r="D379" s="571"/>
      <c r="E379" s="572"/>
      <c r="F379" s="573"/>
      <c r="G379" s="573"/>
      <c r="H379" s="573"/>
    </row>
    <row r="380" spans="1:8" x14ac:dyDescent="0.25">
      <c r="A380" s="571"/>
      <c r="B380" s="571"/>
      <c r="D380" s="571"/>
      <c r="E380" s="572"/>
      <c r="F380" s="573"/>
      <c r="G380" s="573"/>
      <c r="H380" s="573"/>
    </row>
    <row r="381" spans="1:8" x14ac:dyDescent="0.25">
      <c r="A381" s="571"/>
      <c r="B381" s="571"/>
      <c r="D381" s="571"/>
      <c r="E381" s="572"/>
      <c r="F381" s="573"/>
      <c r="G381" s="573"/>
      <c r="H381" s="573"/>
    </row>
    <row r="382" spans="1:8" x14ac:dyDescent="0.25">
      <c r="A382" s="571"/>
      <c r="B382" s="571"/>
      <c r="D382" s="571"/>
      <c r="E382" s="572"/>
      <c r="F382" s="573"/>
      <c r="G382" s="573"/>
      <c r="H382" s="573"/>
    </row>
    <row r="383" spans="1:8" x14ac:dyDescent="0.25">
      <c r="A383" s="571"/>
      <c r="B383" s="571"/>
      <c r="D383" s="571"/>
      <c r="E383" s="572"/>
      <c r="F383" s="573"/>
      <c r="G383" s="573"/>
      <c r="H383" s="573"/>
    </row>
    <row r="384" spans="1:8" x14ac:dyDescent="0.25">
      <c r="A384" s="571"/>
      <c r="B384" s="571"/>
      <c r="D384" s="571"/>
      <c r="E384" s="572"/>
      <c r="F384" s="573"/>
      <c r="G384" s="573"/>
      <c r="H384" s="573"/>
    </row>
    <row r="385" spans="1:8" x14ac:dyDescent="0.25">
      <c r="A385" s="571"/>
      <c r="B385" s="571"/>
      <c r="D385" s="571"/>
      <c r="E385" s="572"/>
      <c r="F385" s="573"/>
      <c r="G385" s="573"/>
      <c r="H385" s="573"/>
    </row>
    <row r="386" spans="1:8" x14ac:dyDescent="0.25">
      <c r="A386" s="571"/>
      <c r="B386" s="571"/>
      <c r="D386" s="571"/>
      <c r="E386" s="572"/>
      <c r="F386" s="573"/>
      <c r="G386" s="573"/>
      <c r="H386" s="573"/>
    </row>
    <row r="387" spans="1:8" x14ac:dyDescent="0.25">
      <c r="A387" s="571"/>
      <c r="B387" s="571"/>
      <c r="D387" s="571"/>
      <c r="E387" s="577"/>
      <c r="F387" s="573"/>
      <c r="G387" s="573"/>
      <c r="H387" s="573"/>
    </row>
    <row r="388" spans="1:8" x14ac:dyDescent="0.25">
      <c r="A388" s="571"/>
      <c r="B388" s="571"/>
      <c r="D388" s="571"/>
      <c r="E388" s="572"/>
      <c r="F388" s="573"/>
      <c r="G388" s="573"/>
      <c r="H388" s="573"/>
    </row>
    <row r="389" spans="1:8" x14ac:dyDescent="0.25">
      <c r="A389" s="571"/>
      <c r="B389" s="571"/>
      <c r="D389" s="571"/>
      <c r="E389" s="572"/>
      <c r="F389" s="573"/>
      <c r="G389" s="573"/>
      <c r="H389" s="573"/>
    </row>
    <row r="390" spans="1:8" x14ac:dyDescent="0.25">
      <c r="A390" s="571"/>
      <c r="B390" s="571"/>
      <c r="D390" s="571"/>
      <c r="E390" s="572"/>
      <c r="F390" s="573"/>
      <c r="G390" s="573"/>
      <c r="H390" s="573"/>
    </row>
    <row r="391" spans="1:8" x14ac:dyDescent="0.25">
      <c r="A391" s="571"/>
      <c r="B391" s="571"/>
      <c r="D391" s="571"/>
      <c r="E391" s="572"/>
      <c r="F391" s="573"/>
      <c r="G391" s="573"/>
      <c r="H391" s="573"/>
    </row>
    <row r="392" spans="1:8" x14ac:dyDescent="0.25">
      <c r="A392" s="571"/>
      <c r="B392" s="571"/>
      <c r="D392" s="571"/>
      <c r="E392" s="572"/>
      <c r="F392" s="573"/>
      <c r="G392" s="573"/>
      <c r="H392" s="573"/>
    </row>
    <row r="393" spans="1:8" x14ac:dyDescent="0.25">
      <c r="A393" s="571"/>
      <c r="B393" s="571"/>
      <c r="D393" s="571"/>
      <c r="E393" s="572"/>
      <c r="F393" s="573"/>
      <c r="G393" s="573"/>
      <c r="H393" s="573"/>
    </row>
    <row r="394" spans="1:8" x14ac:dyDescent="0.25">
      <c r="A394" s="571"/>
      <c r="B394" s="571"/>
      <c r="D394" s="571"/>
      <c r="E394" s="572"/>
      <c r="F394" s="573"/>
      <c r="G394" s="573"/>
      <c r="H394" s="573"/>
    </row>
    <row r="395" spans="1:8" x14ac:dyDescent="0.25">
      <c r="A395" s="571"/>
      <c r="B395" s="571"/>
      <c r="D395" s="571"/>
      <c r="E395" s="572"/>
      <c r="F395" s="573"/>
      <c r="G395" s="573"/>
      <c r="H395" s="573"/>
    </row>
    <row r="396" spans="1:8" x14ac:dyDescent="0.25">
      <c r="A396" s="571"/>
      <c r="B396" s="571"/>
      <c r="D396" s="571"/>
      <c r="E396" s="572"/>
      <c r="F396" s="573"/>
      <c r="G396" s="573"/>
      <c r="H396" s="573"/>
    </row>
    <row r="397" spans="1:8" x14ac:dyDescent="0.25">
      <c r="A397" s="571"/>
      <c r="B397" s="571"/>
      <c r="D397" s="571"/>
      <c r="E397" s="572"/>
      <c r="F397" s="573"/>
      <c r="G397" s="573"/>
      <c r="H397" s="573"/>
    </row>
    <row r="398" spans="1:8" x14ac:dyDescent="0.25">
      <c r="A398" s="571"/>
      <c r="B398" s="571"/>
      <c r="D398" s="571"/>
      <c r="E398" s="572"/>
      <c r="F398" s="573"/>
      <c r="G398" s="573"/>
      <c r="H398" s="573"/>
    </row>
    <row r="399" spans="1:8" x14ac:dyDescent="0.25">
      <c r="A399" s="571"/>
      <c r="B399" s="571"/>
      <c r="D399" s="571"/>
      <c r="E399" s="572"/>
      <c r="F399" s="573"/>
      <c r="G399" s="573"/>
      <c r="H399" s="573"/>
    </row>
    <row r="400" spans="1:8" x14ac:dyDescent="0.25">
      <c r="A400" s="571"/>
      <c r="B400" s="571"/>
      <c r="D400" s="571"/>
      <c r="E400" s="572"/>
      <c r="F400" s="573"/>
      <c r="G400" s="573"/>
      <c r="H400" s="573"/>
    </row>
    <row r="401" spans="1:8" x14ac:dyDescent="0.25">
      <c r="A401" s="571"/>
      <c r="B401" s="571"/>
      <c r="D401" s="571"/>
      <c r="E401" s="572"/>
      <c r="F401" s="573"/>
      <c r="G401" s="573"/>
      <c r="H401" s="573"/>
    </row>
    <row r="402" spans="1:8" x14ac:dyDescent="0.25">
      <c r="A402" s="571"/>
      <c r="B402" s="571"/>
      <c r="D402" s="571"/>
      <c r="E402" s="572"/>
      <c r="F402" s="573"/>
      <c r="G402" s="573"/>
      <c r="H402" s="573"/>
    </row>
    <row r="403" spans="1:8" x14ac:dyDescent="0.25">
      <c r="A403" s="571"/>
      <c r="B403" s="571"/>
      <c r="D403" s="571"/>
      <c r="E403" s="572"/>
      <c r="F403" s="573"/>
      <c r="G403" s="573"/>
      <c r="H403" s="573"/>
    </row>
    <row r="404" spans="1:8" x14ac:dyDescent="0.25">
      <c r="A404" s="571"/>
      <c r="B404" s="571"/>
      <c r="D404" s="571"/>
      <c r="E404" s="572"/>
      <c r="F404" s="573"/>
      <c r="G404" s="573"/>
      <c r="H404" s="573"/>
    </row>
    <row r="405" spans="1:8" x14ac:dyDescent="0.25">
      <c r="A405" s="571"/>
      <c r="B405" s="571"/>
      <c r="D405" s="571"/>
      <c r="E405" s="572"/>
      <c r="F405" s="573"/>
      <c r="G405" s="573"/>
      <c r="H405" s="573"/>
    </row>
    <row r="406" spans="1:8" x14ac:dyDescent="0.25">
      <c r="A406" s="571"/>
      <c r="B406" s="571"/>
      <c r="D406" s="571"/>
      <c r="E406" s="572"/>
      <c r="F406" s="573"/>
      <c r="G406" s="573"/>
      <c r="H406" s="573"/>
    </row>
    <row r="407" spans="1:8" x14ac:dyDescent="0.25">
      <c r="A407" s="571"/>
      <c r="B407" s="571"/>
      <c r="D407" s="571"/>
      <c r="E407" s="572"/>
      <c r="F407" s="573"/>
      <c r="G407" s="573"/>
      <c r="H407" s="573"/>
    </row>
    <row r="408" spans="1:8" x14ac:dyDescent="0.25">
      <c r="A408" s="571"/>
      <c r="B408" s="571"/>
      <c r="D408" s="571"/>
      <c r="E408" s="572"/>
      <c r="F408" s="573"/>
      <c r="G408" s="573"/>
      <c r="H408" s="573"/>
    </row>
    <row r="409" spans="1:8" x14ac:dyDescent="0.25">
      <c r="A409" s="571"/>
      <c r="B409" s="571"/>
      <c r="D409" s="571"/>
      <c r="E409" s="572"/>
      <c r="F409" s="573"/>
      <c r="G409" s="573"/>
      <c r="H409" s="573"/>
    </row>
    <row r="410" spans="1:8" x14ac:dyDescent="0.25">
      <c r="A410" s="571"/>
      <c r="B410" s="571"/>
      <c r="D410" s="571"/>
      <c r="E410" s="572"/>
      <c r="F410" s="573"/>
      <c r="G410" s="573"/>
      <c r="H410" s="573"/>
    </row>
    <row r="411" spans="1:8" x14ac:dyDescent="0.25">
      <c r="A411" s="571"/>
      <c r="B411" s="571"/>
      <c r="D411" s="571"/>
      <c r="E411" s="572"/>
      <c r="F411" s="573"/>
      <c r="G411" s="573"/>
      <c r="H411" s="573"/>
    </row>
    <row r="412" spans="1:8" x14ac:dyDescent="0.25">
      <c r="A412" s="571"/>
      <c r="B412" s="571"/>
      <c r="D412" s="571"/>
      <c r="E412" s="572"/>
      <c r="F412" s="573"/>
      <c r="G412" s="573"/>
      <c r="H412" s="573"/>
    </row>
    <row r="413" spans="1:8" x14ac:dyDescent="0.25">
      <c r="A413" s="571"/>
      <c r="B413" s="571"/>
      <c r="D413" s="571"/>
      <c r="E413" s="572"/>
      <c r="F413" s="573"/>
      <c r="G413" s="573"/>
      <c r="H413" s="573"/>
    </row>
    <row r="414" spans="1:8" x14ac:dyDescent="0.25">
      <c r="A414" s="571"/>
      <c r="B414" s="571"/>
      <c r="D414" s="571"/>
      <c r="E414" s="572"/>
      <c r="F414" s="573"/>
      <c r="G414" s="573"/>
      <c r="H414" s="573"/>
    </row>
    <row r="415" spans="1:8" x14ac:dyDescent="0.25">
      <c r="A415" s="571"/>
      <c r="B415" s="571"/>
      <c r="D415" s="571"/>
      <c r="E415" s="572"/>
      <c r="F415" s="573"/>
      <c r="G415" s="573"/>
      <c r="H415" s="573"/>
    </row>
    <row r="416" spans="1:8" x14ac:dyDescent="0.25">
      <c r="A416" s="571"/>
      <c r="B416" s="571"/>
      <c r="D416" s="571"/>
      <c r="E416" s="572"/>
      <c r="F416" s="573"/>
      <c r="G416" s="573"/>
      <c r="H416" s="573"/>
    </row>
    <row r="417" spans="1:8" x14ac:dyDescent="0.25">
      <c r="A417" s="571"/>
      <c r="B417" s="571"/>
      <c r="D417" s="571"/>
      <c r="E417" s="572"/>
      <c r="F417" s="573"/>
      <c r="G417" s="573"/>
      <c r="H417" s="573"/>
    </row>
    <row r="418" spans="1:8" x14ac:dyDescent="0.25">
      <c r="A418" s="571"/>
      <c r="B418" s="571"/>
      <c r="D418" s="571"/>
      <c r="E418" s="572"/>
      <c r="F418" s="573"/>
      <c r="G418" s="573"/>
      <c r="H418" s="573"/>
    </row>
    <row r="419" spans="1:8" x14ac:dyDescent="0.25">
      <c r="A419" s="571"/>
      <c r="B419" s="571"/>
      <c r="D419" s="571"/>
      <c r="E419" s="572"/>
      <c r="F419" s="573"/>
      <c r="G419" s="573"/>
      <c r="H419" s="573"/>
    </row>
    <row r="420" spans="1:8" x14ac:dyDescent="0.25">
      <c r="A420" s="571"/>
      <c r="B420" s="571"/>
      <c r="D420" s="571"/>
      <c r="E420" s="572"/>
      <c r="F420" s="573"/>
      <c r="G420" s="573"/>
      <c r="H420" s="573"/>
    </row>
    <row r="421" spans="1:8" x14ac:dyDescent="0.25">
      <c r="A421" s="571"/>
      <c r="B421" s="571"/>
      <c r="D421" s="571"/>
      <c r="E421" s="572"/>
      <c r="F421" s="573"/>
      <c r="G421" s="573"/>
      <c r="H421" s="573"/>
    </row>
    <row r="422" spans="1:8" x14ac:dyDescent="0.25">
      <c r="A422" s="571"/>
      <c r="B422" s="571"/>
      <c r="D422" s="571"/>
      <c r="E422" s="572"/>
      <c r="F422" s="573"/>
      <c r="G422" s="573"/>
      <c r="H422" s="573"/>
    </row>
    <row r="423" spans="1:8" x14ac:dyDescent="0.25">
      <c r="A423" s="571"/>
      <c r="B423" s="571"/>
      <c r="D423" s="571"/>
      <c r="E423" s="572"/>
      <c r="F423" s="573"/>
      <c r="G423" s="573"/>
      <c r="H423" s="573"/>
    </row>
    <row r="424" spans="1:8" x14ac:dyDescent="0.25">
      <c r="A424" s="571"/>
      <c r="B424" s="571"/>
      <c r="D424" s="571"/>
      <c r="E424" s="572"/>
      <c r="F424" s="573"/>
      <c r="G424" s="573"/>
      <c r="H424" s="573"/>
    </row>
    <row r="425" spans="1:8" x14ac:dyDescent="0.25">
      <c r="A425" s="571"/>
      <c r="B425" s="571"/>
      <c r="D425" s="571"/>
      <c r="E425" s="572"/>
      <c r="F425" s="573"/>
      <c r="G425" s="573"/>
      <c r="H425" s="573"/>
    </row>
    <row r="426" spans="1:8" x14ac:dyDescent="0.25">
      <c r="A426" s="571"/>
      <c r="B426" s="571"/>
      <c r="D426" s="571"/>
      <c r="E426" s="572"/>
      <c r="F426" s="573"/>
      <c r="G426" s="573"/>
      <c r="H426" s="573"/>
    </row>
    <row r="427" spans="1:8" x14ac:dyDescent="0.25">
      <c r="A427" s="571"/>
      <c r="B427" s="571"/>
      <c r="D427" s="571"/>
      <c r="E427" s="572"/>
      <c r="F427" s="573"/>
      <c r="G427" s="573"/>
      <c r="H427" s="573"/>
    </row>
    <row r="428" spans="1:8" x14ac:dyDescent="0.25">
      <c r="A428" s="571"/>
      <c r="B428" s="571"/>
      <c r="D428" s="571"/>
      <c r="E428" s="572"/>
      <c r="F428" s="573"/>
      <c r="G428" s="573"/>
      <c r="H428" s="573"/>
    </row>
    <row r="429" spans="1:8" x14ac:dyDescent="0.25">
      <c r="A429" s="571"/>
      <c r="B429" s="571"/>
      <c r="D429" s="571"/>
      <c r="E429" s="572"/>
      <c r="F429" s="573"/>
      <c r="G429" s="573"/>
      <c r="H429" s="573"/>
    </row>
    <row r="430" spans="1:8" x14ac:dyDescent="0.25">
      <c r="A430" s="571"/>
      <c r="B430" s="571"/>
      <c r="D430" s="571"/>
      <c r="E430" s="572"/>
      <c r="F430" s="573"/>
      <c r="G430" s="573"/>
      <c r="H430" s="573"/>
    </row>
    <row r="431" spans="1:8" x14ac:dyDescent="0.25">
      <c r="A431" s="571"/>
      <c r="B431" s="571"/>
      <c r="D431" s="571"/>
      <c r="E431" s="572"/>
      <c r="F431" s="573"/>
      <c r="G431" s="573"/>
      <c r="H431" s="573"/>
    </row>
    <row r="432" spans="1:8" x14ac:dyDescent="0.25">
      <c r="A432" s="571"/>
      <c r="B432" s="571"/>
      <c r="D432" s="571"/>
      <c r="E432" s="572"/>
      <c r="F432" s="573"/>
      <c r="G432" s="573"/>
      <c r="H432" s="573"/>
    </row>
    <row r="433" spans="1:8" x14ac:dyDescent="0.25">
      <c r="A433" s="571"/>
      <c r="B433" s="571"/>
      <c r="D433" s="571"/>
      <c r="E433" s="572"/>
      <c r="F433" s="573"/>
      <c r="G433" s="573"/>
      <c r="H433" s="573"/>
    </row>
    <row r="434" spans="1:8" x14ac:dyDescent="0.25">
      <c r="A434" s="571"/>
      <c r="B434" s="571"/>
      <c r="D434" s="571"/>
      <c r="E434" s="572"/>
      <c r="F434" s="573"/>
      <c r="G434" s="573"/>
      <c r="H434" s="573"/>
    </row>
    <row r="435" spans="1:8" x14ac:dyDescent="0.25">
      <c r="A435" s="571"/>
      <c r="B435" s="571"/>
      <c r="D435" s="571"/>
      <c r="E435" s="572"/>
      <c r="F435" s="573"/>
      <c r="G435" s="573"/>
      <c r="H435" s="573"/>
    </row>
    <row r="436" spans="1:8" x14ac:dyDescent="0.25">
      <c r="A436" s="571"/>
      <c r="B436" s="571"/>
      <c r="D436" s="571"/>
      <c r="E436" s="572"/>
      <c r="F436" s="573"/>
      <c r="G436" s="573"/>
      <c r="H436" s="573"/>
    </row>
    <row r="437" spans="1:8" x14ac:dyDescent="0.25">
      <c r="A437" s="571"/>
      <c r="B437" s="571"/>
      <c r="D437" s="571"/>
      <c r="E437" s="572"/>
      <c r="F437" s="573"/>
      <c r="G437" s="573"/>
      <c r="H437" s="573"/>
    </row>
    <row r="438" spans="1:8" x14ac:dyDescent="0.25">
      <c r="A438" s="571"/>
      <c r="B438" s="571"/>
      <c r="D438" s="571"/>
      <c r="E438" s="572"/>
      <c r="F438" s="573"/>
      <c r="G438" s="573"/>
      <c r="H438" s="573"/>
    </row>
    <row r="439" spans="1:8" x14ac:dyDescent="0.25">
      <c r="A439" s="571"/>
      <c r="B439" s="571"/>
      <c r="D439" s="571"/>
      <c r="E439" s="572"/>
      <c r="F439" s="573"/>
      <c r="G439" s="573"/>
      <c r="H439" s="573"/>
    </row>
    <row r="440" spans="1:8" x14ac:dyDescent="0.25">
      <c r="A440" s="571"/>
      <c r="B440" s="571"/>
      <c r="D440" s="571"/>
      <c r="E440" s="572"/>
      <c r="F440" s="573"/>
      <c r="G440" s="573"/>
      <c r="H440" s="573"/>
    </row>
    <row r="441" spans="1:8" x14ac:dyDescent="0.25">
      <c r="A441" s="571"/>
      <c r="B441" s="571"/>
      <c r="D441" s="571"/>
      <c r="E441" s="572"/>
      <c r="F441" s="573"/>
      <c r="G441" s="573"/>
      <c r="H441" s="573"/>
    </row>
    <row r="442" spans="1:8" x14ac:dyDescent="0.25">
      <c r="A442" s="571"/>
      <c r="B442" s="571"/>
      <c r="D442" s="571"/>
      <c r="E442" s="572"/>
      <c r="F442" s="573"/>
      <c r="G442" s="573"/>
      <c r="H442" s="573"/>
    </row>
    <row r="443" spans="1:8" x14ac:dyDescent="0.25">
      <c r="A443" s="571"/>
      <c r="B443" s="571"/>
      <c r="D443" s="571"/>
      <c r="E443" s="572"/>
      <c r="F443" s="573"/>
      <c r="G443" s="573"/>
      <c r="H443" s="573"/>
    </row>
    <row r="444" spans="1:8" x14ac:dyDescent="0.25">
      <c r="A444" s="571"/>
      <c r="B444" s="571"/>
      <c r="D444" s="571"/>
      <c r="E444" s="572"/>
      <c r="F444" s="573"/>
      <c r="G444" s="573"/>
      <c r="H444" s="573"/>
    </row>
    <row r="445" spans="1:8" x14ac:dyDescent="0.25">
      <c r="A445" s="571"/>
      <c r="B445" s="571"/>
      <c r="D445" s="571"/>
      <c r="E445" s="572"/>
      <c r="F445" s="573"/>
      <c r="G445" s="573"/>
      <c r="H445" s="573"/>
    </row>
    <row r="446" spans="1:8" x14ac:dyDescent="0.25">
      <c r="A446" s="571"/>
      <c r="B446" s="571"/>
      <c r="D446" s="571"/>
      <c r="E446" s="572"/>
      <c r="F446" s="573"/>
      <c r="G446" s="573"/>
      <c r="H446" s="573"/>
    </row>
    <row r="447" spans="1:8" x14ac:dyDescent="0.25">
      <c r="A447" s="571"/>
      <c r="B447" s="571"/>
      <c r="D447" s="571"/>
      <c r="E447" s="572"/>
      <c r="F447" s="573"/>
      <c r="G447" s="573"/>
      <c r="H447" s="573"/>
    </row>
    <row r="448" spans="1:8" x14ac:dyDescent="0.25">
      <c r="A448" s="571"/>
      <c r="B448" s="571"/>
      <c r="D448" s="571"/>
      <c r="E448" s="572"/>
      <c r="F448" s="573"/>
      <c r="G448" s="573"/>
      <c r="H448" s="573"/>
    </row>
    <row r="449" spans="1:8" x14ac:dyDescent="0.25">
      <c r="A449" s="571"/>
      <c r="B449" s="571"/>
      <c r="D449" s="571"/>
      <c r="E449" s="572"/>
      <c r="F449" s="573"/>
      <c r="G449" s="573"/>
      <c r="H449" s="573"/>
    </row>
    <row r="450" spans="1:8" x14ac:dyDescent="0.25">
      <c r="A450" s="571"/>
      <c r="B450" s="571"/>
      <c r="D450" s="571"/>
      <c r="E450" s="572"/>
      <c r="F450" s="573"/>
      <c r="G450" s="573"/>
      <c r="H450" s="573"/>
    </row>
    <row r="451" spans="1:8" x14ac:dyDescent="0.25">
      <c r="A451" s="571"/>
      <c r="B451" s="571"/>
      <c r="D451" s="571"/>
      <c r="E451" s="572"/>
      <c r="F451" s="573"/>
      <c r="G451" s="573"/>
      <c r="H451" s="573"/>
    </row>
    <row r="452" spans="1:8" x14ac:dyDescent="0.25">
      <c r="A452" s="571"/>
      <c r="B452" s="571"/>
      <c r="D452" s="571"/>
      <c r="E452" s="572"/>
      <c r="F452" s="573"/>
      <c r="G452" s="573"/>
      <c r="H452" s="573"/>
    </row>
    <row r="453" spans="1:8" x14ac:dyDescent="0.25">
      <c r="A453" s="571"/>
      <c r="B453" s="571"/>
      <c r="D453" s="571"/>
      <c r="E453" s="572"/>
      <c r="F453" s="573"/>
      <c r="G453" s="573"/>
      <c r="H453" s="573"/>
    </row>
    <row r="454" spans="1:8" x14ac:dyDescent="0.25">
      <c r="A454" s="571"/>
      <c r="B454" s="571"/>
      <c r="D454" s="571"/>
      <c r="E454" s="572"/>
      <c r="F454" s="573"/>
      <c r="G454" s="573"/>
      <c r="H454" s="573"/>
    </row>
    <row r="455" spans="1:8" x14ac:dyDescent="0.25">
      <c r="A455" s="571"/>
      <c r="B455" s="571"/>
      <c r="D455" s="571"/>
      <c r="E455" s="572"/>
      <c r="F455" s="573"/>
      <c r="G455" s="573"/>
      <c r="H455" s="573"/>
    </row>
    <row r="456" spans="1:8" x14ac:dyDescent="0.25">
      <c r="A456" s="571"/>
      <c r="B456" s="571"/>
      <c r="D456" s="571"/>
      <c r="E456" s="577"/>
      <c r="F456" s="573"/>
      <c r="G456" s="573"/>
      <c r="H456" s="573"/>
    </row>
    <row r="457" spans="1:8" x14ac:dyDescent="0.25">
      <c r="A457" s="571"/>
      <c r="B457" s="571"/>
      <c r="D457" s="571"/>
      <c r="E457" s="577"/>
      <c r="F457" s="573"/>
      <c r="G457" s="573"/>
      <c r="H457" s="573"/>
    </row>
    <row r="458" spans="1:8" x14ac:dyDescent="0.25">
      <c r="A458" s="571"/>
      <c r="B458" s="571"/>
      <c r="D458" s="571"/>
      <c r="E458" s="577"/>
      <c r="F458" s="573"/>
      <c r="G458" s="573"/>
      <c r="H458" s="573"/>
    </row>
    <row r="459" spans="1:8" x14ac:dyDescent="0.25">
      <c r="A459" s="571"/>
      <c r="B459" s="571"/>
      <c r="D459" s="571"/>
      <c r="E459" s="577"/>
      <c r="F459" s="573"/>
      <c r="G459" s="573"/>
      <c r="H459" s="573"/>
    </row>
    <row r="460" spans="1:8" x14ac:dyDescent="0.25">
      <c r="A460" s="571"/>
      <c r="B460" s="571"/>
      <c r="D460" s="571"/>
      <c r="E460" s="577"/>
      <c r="F460" s="573"/>
      <c r="G460" s="573"/>
      <c r="H460" s="573"/>
    </row>
    <row r="461" spans="1:8" x14ac:dyDescent="0.25">
      <c r="A461" s="571"/>
      <c r="B461" s="571"/>
      <c r="D461" s="571"/>
      <c r="E461" s="577"/>
      <c r="F461" s="573"/>
      <c r="G461" s="573"/>
      <c r="H461" s="573"/>
    </row>
    <row r="462" spans="1:8" x14ac:dyDescent="0.25">
      <c r="A462" s="571"/>
      <c r="B462" s="571"/>
      <c r="D462" s="571"/>
      <c r="E462" s="577"/>
      <c r="F462" s="573"/>
      <c r="G462" s="573"/>
      <c r="H462" s="573"/>
    </row>
    <row r="463" spans="1:8" x14ac:dyDescent="0.25">
      <c r="A463" s="571"/>
      <c r="B463" s="571"/>
      <c r="D463" s="571"/>
      <c r="E463" s="577"/>
      <c r="F463" s="573"/>
      <c r="G463" s="573"/>
      <c r="H463" s="573"/>
    </row>
    <row r="464" spans="1:8" x14ac:dyDescent="0.25">
      <c r="A464" s="571"/>
      <c r="B464" s="571"/>
      <c r="D464" s="571"/>
      <c r="E464" s="577"/>
      <c r="F464" s="573"/>
      <c r="G464" s="573"/>
      <c r="H464" s="573"/>
    </row>
    <row r="465" spans="1:8" x14ac:dyDescent="0.25">
      <c r="A465" s="571"/>
      <c r="B465" s="571"/>
      <c r="D465" s="571"/>
      <c r="E465" s="577"/>
      <c r="F465" s="573"/>
      <c r="G465" s="573"/>
      <c r="H465" s="573"/>
    </row>
    <row r="466" spans="1:8" x14ac:dyDescent="0.25">
      <c r="A466" s="571"/>
      <c r="B466" s="571"/>
      <c r="D466" s="571"/>
      <c r="E466" s="577"/>
      <c r="F466" s="573"/>
      <c r="G466" s="573"/>
      <c r="H466" s="573"/>
    </row>
    <row r="467" spans="1:8" x14ac:dyDescent="0.25">
      <c r="A467" s="571"/>
      <c r="B467" s="571"/>
      <c r="D467" s="571"/>
      <c r="E467" s="577"/>
      <c r="F467" s="573"/>
      <c r="G467" s="573"/>
      <c r="H467" s="573"/>
    </row>
    <row r="468" spans="1:8" x14ac:dyDescent="0.25">
      <c r="A468" s="571"/>
      <c r="B468" s="571"/>
      <c r="D468" s="571"/>
      <c r="E468" s="577"/>
      <c r="F468" s="573"/>
      <c r="G468" s="573"/>
      <c r="H468" s="573"/>
    </row>
    <row r="469" spans="1:8" x14ac:dyDescent="0.25">
      <c r="A469" s="571"/>
      <c r="B469" s="571"/>
      <c r="D469" s="571"/>
      <c r="E469" s="577"/>
      <c r="F469" s="573"/>
      <c r="G469" s="573"/>
      <c r="H469" s="573"/>
    </row>
    <row r="470" spans="1:8" x14ac:dyDescent="0.25">
      <c r="A470" s="571"/>
      <c r="B470" s="571"/>
      <c r="D470" s="571"/>
      <c r="E470" s="577"/>
      <c r="F470" s="573"/>
      <c r="G470" s="573"/>
      <c r="H470" s="573"/>
    </row>
    <row r="471" spans="1:8" x14ac:dyDescent="0.25">
      <c r="A471" s="571"/>
      <c r="B471" s="571"/>
      <c r="D471" s="571"/>
      <c r="E471" s="577"/>
      <c r="F471" s="573"/>
      <c r="G471" s="573"/>
      <c r="H471" s="573"/>
    </row>
    <row r="472" spans="1:8" x14ac:dyDescent="0.25">
      <c r="A472" s="571"/>
      <c r="B472" s="571"/>
      <c r="D472" s="571"/>
      <c r="E472" s="577"/>
      <c r="F472" s="573"/>
      <c r="G472" s="573"/>
      <c r="H472" s="573"/>
    </row>
    <row r="473" spans="1:8" x14ac:dyDescent="0.25">
      <c r="A473" s="571"/>
      <c r="B473" s="571"/>
      <c r="D473" s="571"/>
      <c r="E473" s="577"/>
      <c r="F473" s="573"/>
      <c r="G473" s="573"/>
      <c r="H473" s="573"/>
    </row>
    <row r="474" spans="1:8" x14ac:dyDescent="0.25">
      <c r="A474" s="571"/>
      <c r="B474" s="571"/>
      <c r="D474" s="571"/>
      <c r="E474" s="577"/>
      <c r="F474" s="573"/>
      <c r="G474" s="573"/>
      <c r="H474" s="573"/>
    </row>
    <row r="475" spans="1:8" x14ac:dyDescent="0.25">
      <c r="A475" s="571"/>
      <c r="B475" s="571"/>
      <c r="D475" s="571"/>
      <c r="E475" s="577"/>
      <c r="F475" s="573"/>
      <c r="G475" s="573"/>
      <c r="H475" s="573"/>
    </row>
    <row r="476" spans="1:8" x14ac:dyDescent="0.25">
      <c r="A476" s="571"/>
      <c r="B476" s="571"/>
      <c r="D476" s="571"/>
      <c r="E476" s="577"/>
      <c r="F476" s="573"/>
      <c r="G476" s="573"/>
      <c r="H476" s="573"/>
    </row>
    <row r="477" spans="1:8" x14ac:dyDescent="0.25">
      <c r="A477" s="571"/>
      <c r="B477" s="571"/>
      <c r="D477" s="571"/>
      <c r="E477" s="577"/>
      <c r="F477" s="573"/>
      <c r="G477" s="573"/>
      <c r="H477" s="573"/>
    </row>
    <row r="478" spans="1:8" x14ac:dyDescent="0.25">
      <c r="A478" s="571"/>
      <c r="B478" s="571"/>
      <c r="D478" s="571"/>
      <c r="E478" s="577"/>
      <c r="F478" s="573"/>
      <c r="G478" s="573"/>
      <c r="H478" s="573"/>
    </row>
    <row r="479" spans="1:8" x14ac:dyDescent="0.25">
      <c r="A479" s="571"/>
      <c r="B479" s="571"/>
      <c r="D479" s="571"/>
      <c r="E479" s="572"/>
      <c r="F479" s="573"/>
      <c r="G479" s="573"/>
      <c r="H479" s="573"/>
    </row>
    <row r="480" spans="1:8" x14ac:dyDescent="0.25">
      <c r="A480" s="571"/>
      <c r="B480" s="571"/>
      <c r="D480" s="571"/>
      <c r="E480" s="572"/>
      <c r="F480" s="573"/>
      <c r="G480" s="573"/>
      <c r="H480" s="573"/>
    </row>
    <row r="481" spans="1:8" x14ac:dyDescent="0.25">
      <c r="A481" s="571"/>
      <c r="B481" s="571"/>
      <c r="D481" s="571"/>
      <c r="E481" s="572"/>
      <c r="F481" s="573"/>
      <c r="G481" s="573"/>
      <c r="H481" s="573"/>
    </row>
    <row r="482" spans="1:8" x14ac:dyDescent="0.25">
      <c r="A482" s="571"/>
      <c r="B482" s="571"/>
      <c r="D482" s="571"/>
      <c r="E482" s="572"/>
      <c r="F482" s="573"/>
      <c r="G482" s="573"/>
      <c r="H482" s="573"/>
    </row>
    <row r="483" spans="1:8" x14ac:dyDescent="0.25">
      <c r="A483" s="571"/>
      <c r="B483" s="571"/>
      <c r="D483" s="571"/>
      <c r="E483" s="572"/>
      <c r="F483" s="573"/>
      <c r="G483" s="573"/>
      <c r="H483" s="573"/>
    </row>
    <row r="484" spans="1:8" x14ac:dyDescent="0.25">
      <c r="A484" s="571"/>
      <c r="B484" s="571"/>
      <c r="D484" s="571"/>
      <c r="E484" s="572"/>
      <c r="F484" s="573"/>
      <c r="G484" s="573"/>
      <c r="H484" s="573"/>
    </row>
    <row r="485" spans="1:8" x14ac:dyDescent="0.25">
      <c r="A485" s="571"/>
      <c r="B485" s="571"/>
      <c r="D485" s="571"/>
      <c r="E485" s="572"/>
      <c r="F485" s="573"/>
      <c r="G485" s="573"/>
      <c r="H485" s="573"/>
    </row>
    <row r="486" spans="1:8" x14ac:dyDescent="0.25">
      <c r="A486" s="571"/>
      <c r="B486" s="571"/>
      <c r="D486" s="571"/>
      <c r="E486" s="572"/>
      <c r="F486" s="573"/>
      <c r="G486" s="573"/>
      <c r="H486" s="573"/>
    </row>
    <row r="487" spans="1:8" x14ac:dyDescent="0.25">
      <c r="A487" s="571"/>
      <c r="B487" s="571"/>
      <c r="D487" s="571"/>
      <c r="E487" s="572"/>
      <c r="F487" s="573"/>
      <c r="G487" s="573"/>
      <c r="H487" s="573"/>
    </row>
    <row r="488" spans="1:8" x14ac:dyDescent="0.25">
      <c r="A488" s="571"/>
      <c r="B488" s="571"/>
      <c r="D488" s="571"/>
      <c r="E488" s="572"/>
      <c r="F488" s="573"/>
      <c r="G488" s="573"/>
      <c r="H488" s="573"/>
    </row>
    <row r="489" spans="1:8" x14ac:dyDescent="0.25">
      <c r="A489" s="571"/>
      <c r="B489" s="571"/>
      <c r="D489" s="571"/>
      <c r="E489" s="572"/>
      <c r="F489" s="573"/>
      <c r="G489" s="573"/>
      <c r="H489" s="573"/>
    </row>
    <row r="490" spans="1:8" x14ac:dyDescent="0.25">
      <c r="A490" s="571"/>
      <c r="B490" s="571"/>
      <c r="D490" s="571"/>
      <c r="E490" s="572"/>
      <c r="F490" s="573"/>
      <c r="G490" s="573"/>
      <c r="H490" s="573"/>
    </row>
    <row r="491" spans="1:8" x14ac:dyDescent="0.25">
      <c r="A491" s="571"/>
      <c r="B491" s="571"/>
      <c r="D491" s="571"/>
      <c r="E491" s="572"/>
      <c r="F491" s="573"/>
      <c r="G491" s="573"/>
      <c r="H491" s="573"/>
    </row>
    <row r="492" spans="1:8" x14ac:dyDescent="0.25">
      <c r="A492" s="571"/>
      <c r="B492" s="571"/>
      <c r="D492" s="571"/>
      <c r="E492" s="572"/>
      <c r="F492" s="573"/>
      <c r="G492" s="573"/>
      <c r="H492" s="573"/>
    </row>
    <row r="493" spans="1:8" x14ac:dyDescent="0.25">
      <c r="A493" s="571"/>
      <c r="B493" s="571"/>
      <c r="D493" s="571"/>
      <c r="E493" s="572"/>
      <c r="F493" s="573"/>
      <c r="G493" s="573"/>
      <c r="H493" s="573"/>
    </row>
    <row r="494" spans="1:8" x14ac:dyDescent="0.25">
      <c r="A494" s="571"/>
      <c r="B494" s="571"/>
      <c r="D494" s="571"/>
      <c r="E494" s="572"/>
      <c r="F494" s="573"/>
      <c r="G494" s="573"/>
      <c r="H494" s="573"/>
    </row>
    <row r="495" spans="1:8" x14ac:dyDescent="0.25">
      <c r="A495" s="571"/>
      <c r="B495" s="571"/>
      <c r="D495" s="571"/>
      <c r="E495" s="572"/>
      <c r="F495" s="573"/>
      <c r="G495" s="573"/>
      <c r="H495" s="573"/>
    </row>
    <row r="496" spans="1:8" x14ac:dyDescent="0.25">
      <c r="A496" s="571"/>
      <c r="B496" s="571"/>
      <c r="D496" s="571"/>
      <c r="E496" s="572"/>
      <c r="F496" s="573"/>
      <c r="G496" s="573"/>
      <c r="H496" s="573"/>
    </row>
    <row r="497" spans="1:8" x14ac:dyDescent="0.25">
      <c r="A497" s="571"/>
      <c r="B497" s="571"/>
      <c r="D497" s="571"/>
      <c r="E497" s="572"/>
      <c r="F497" s="573"/>
      <c r="G497" s="573"/>
      <c r="H497" s="573"/>
    </row>
    <row r="498" spans="1:8" x14ac:dyDescent="0.25">
      <c r="A498" s="571"/>
      <c r="B498" s="571"/>
      <c r="D498" s="571"/>
      <c r="E498" s="572"/>
      <c r="F498" s="573"/>
      <c r="G498" s="573"/>
      <c r="H498" s="573"/>
    </row>
    <row r="499" spans="1:8" x14ac:dyDescent="0.25">
      <c r="A499" s="571"/>
      <c r="B499" s="571"/>
      <c r="D499" s="571"/>
      <c r="E499" s="572"/>
      <c r="F499" s="573"/>
      <c r="G499" s="573"/>
      <c r="H499" s="573"/>
    </row>
    <row r="500" spans="1:8" x14ac:dyDescent="0.25">
      <c r="A500" s="571"/>
      <c r="B500" s="571"/>
      <c r="D500" s="571"/>
      <c r="E500" s="576"/>
      <c r="F500" s="573"/>
      <c r="G500" s="573"/>
      <c r="H500" s="573"/>
    </row>
    <row r="501" spans="1:8" x14ac:dyDescent="0.25">
      <c r="D501" s="571"/>
      <c r="E501" s="576"/>
      <c r="F501" s="573"/>
      <c r="G501" s="573"/>
      <c r="H501" s="573"/>
    </row>
    <row r="502" spans="1:8" x14ac:dyDescent="0.25">
      <c r="D502" s="571"/>
      <c r="E502" s="576"/>
      <c r="F502" s="573"/>
      <c r="G502" s="573"/>
      <c r="H502" s="573"/>
    </row>
    <row r="503" spans="1:8" x14ac:dyDescent="0.25">
      <c r="D503" s="571"/>
      <c r="E503" s="576"/>
      <c r="F503" s="573"/>
      <c r="G503" s="573"/>
      <c r="H503" s="573"/>
    </row>
    <row r="504" spans="1:8" x14ac:dyDescent="0.25">
      <c r="D504" s="571"/>
      <c r="E504" s="576"/>
      <c r="F504" s="573"/>
      <c r="G504" s="573"/>
      <c r="H504" s="573"/>
    </row>
    <row r="505" spans="1:8" x14ac:dyDescent="0.25">
      <c r="E505" s="576"/>
      <c r="F505" s="573"/>
      <c r="G505" s="573"/>
      <c r="H505" s="573"/>
    </row>
    <row r="506" spans="1:8" x14ac:dyDescent="0.25">
      <c r="E506" s="576"/>
      <c r="F506" s="573"/>
      <c r="G506" s="573"/>
      <c r="H506" s="573"/>
    </row>
    <row r="507" spans="1:8" x14ac:dyDescent="0.25">
      <c r="E507" s="576"/>
      <c r="F507" s="573"/>
      <c r="G507" s="573"/>
      <c r="H507" s="573"/>
    </row>
    <row r="508" spans="1:8" x14ac:dyDescent="0.25">
      <c r="E508" s="576"/>
      <c r="F508" s="573"/>
      <c r="G508" s="573"/>
      <c r="H508" s="573"/>
    </row>
    <row r="509" spans="1:8" x14ac:dyDescent="0.25">
      <c r="E509" s="576"/>
      <c r="F509" s="573"/>
      <c r="G509" s="573"/>
      <c r="H509" s="573"/>
    </row>
    <row r="510" spans="1:8" x14ac:dyDescent="0.25">
      <c r="E510" s="576"/>
      <c r="F510" s="573"/>
      <c r="G510" s="573"/>
      <c r="H510" s="573"/>
    </row>
    <row r="511" spans="1:8" x14ac:dyDescent="0.25">
      <c r="E511" s="576"/>
      <c r="F511" s="573"/>
      <c r="G511" s="573"/>
      <c r="H511" s="573"/>
    </row>
    <row r="512" spans="1:8" x14ac:dyDescent="0.25">
      <c r="E512" s="576"/>
      <c r="F512" s="573"/>
      <c r="G512" s="573"/>
      <c r="H512" s="573"/>
    </row>
    <row r="513" spans="4:8" x14ac:dyDescent="0.25">
      <c r="E513" s="576"/>
      <c r="F513" s="573"/>
      <c r="G513" s="573"/>
      <c r="H513" s="573"/>
    </row>
    <row r="514" spans="4:8" x14ac:dyDescent="0.25">
      <c r="E514" s="576"/>
      <c r="F514" s="573"/>
      <c r="G514" s="573"/>
      <c r="H514" s="573"/>
    </row>
    <row r="515" spans="4:8" x14ac:dyDescent="0.25">
      <c r="E515" s="576"/>
      <c r="F515" s="573"/>
      <c r="G515" s="573"/>
      <c r="H515" s="573"/>
    </row>
    <row r="516" spans="4:8" x14ac:dyDescent="0.25">
      <c r="E516" s="576"/>
      <c r="F516" s="573"/>
      <c r="G516" s="573"/>
      <c r="H516" s="573"/>
    </row>
    <row r="517" spans="4:8" x14ac:dyDescent="0.25">
      <c r="E517" s="576"/>
      <c r="F517" s="573"/>
      <c r="G517" s="573"/>
      <c r="H517" s="573"/>
    </row>
    <row r="518" spans="4:8" x14ac:dyDescent="0.25">
      <c r="E518" s="576"/>
      <c r="F518" s="573"/>
      <c r="G518" s="573"/>
      <c r="H518" s="573"/>
    </row>
    <row r="519" spans="4:8" x14ac:dyDescent="0.25">
      <c r="E519" s="576"/>
      <c r="F519" s="573"/>
      <c r="G519" s="573"/>
      <c r="H519" s="573"/>
    </row>
    <row r="520" spans="4:8" x14ac:dyDescent="0.25">
      <c r="E520" s="576"/>
      <c r="F520" s="573"/>
      <c r="G520" s="573"/>
      <c r="H520" s="573"/>
    </row>
    <row r="521" spans="4:8" x14ac:dyDescent="0.25">
      <c r="E521" s="576"/>
      <c r="F521" s="573"/>
      <c r="G521" s="573"/>
      <c r="H521" s="573"/>
    </row>
    <row r="522" spans="4:8" x14ac:dyDescent="0.25">
      <c r="E522" s="576"/>
      <c r="F522" s="573"/>
      <c r="G522" s="573"/>
      <c r="H522" s="573"/>
    </row>
    <row r="523" spans="4:8" x14ac:dyDescent="0.25">
      <c r="D523" s="575"/>
      <c r="E523" s="576"/>
      <c r="F523" s="573"/>
      <c r="G523" s="573"/>
      <c r="H523" s="573"/>
    </row>
    <row r="524" spans="4:8" x14ac:dyDescent="0.25">
      <c r="D524" s="575"/>
      <c r="E524" s="576"/>
      <c r="F524" s="573"/>
      <c r="G524" s="573"/>
      <c r="H524" s="573"/>
    </row>
    <row r="525" spans="4:8" x14ac:dyDescent="0.25">
      <c r="D525" s="575"/>
      <c r="E525" s="576"/>
      <c r="F525" s="573"/>
      <c r="G525" s="573"/>
      <c r="H525" s="573"/>
    </row>
    <row r="526" spans="4:8" x14ac:dyDescent="0.25">
      <c r="D526" s="575"/>
      <c r="E526" s="576"/>
      <c r="F526" s="573"/>
      <c r="G526" s="573"/>
      <c r="H526" s="573"/>
    </row>
    <row r="527" spans="4:8" x14ac:dyDescent="0.25">
      <c r="D527" s="575"/>
      <c r="E527" s="572"/>
      <c r="F527" s="573"/>
      <c r="G527" s="573"/>
      <c r="H527" s="573"/>
    </row>
    <row r="528" spans="4:8" x14ac:dyDescent="0.25">
      <c r="D528" s="575"/>
      <c r="E528" s="572"/>
      <c r="F528" s="573"/>
      <c r="G528" s="573"/>
      <c r="H528" s="573"/>
    </row>
    <row r="529" spans="4:8" x14ac:dyDescent="0.25">
      <c r="D529" s="575"/>
      <c r="E529" s="572"/>
      <c r="F529" s="573"/>
      <c r="G529" s="573"/>
      <c r="H529" s="573"/>
    </row>
    <row r="530" spans="4:8" x14ac:dyDescent="0.25">
      <c r="D530" s="575"/>
      <c r="E530" s="572"/>
      <c r="F530" s="573"/>
      <c r="G530" s="573"/>
      <c r="H530" s="573"/>
    </row>
    <row r="531" spans="4:8" x14ac:dyDescent="0.25">
      <c r="D531" s="575"/>
      <c r="E531" s="572"/>
      <c r="F531" s="573"/>
      <c r="G531" s="573"/>
      <c r="H531" s="573"/>
    </row>
    <row r="532" spans="4:8" x14ac:dyDescent="0.25">
      <c r="D532" s="575"/>
      <c r="E532" s="572"/>
      <c r="F532" s="573"/>
      <c r="G532" s="573"/>
      <c r="H532" s="573"/>
    </row>
    <row r="533" spans="4:8" x14ac:dyDescent="0.25">
      <c r="D533" s="575"/>
      <c r="E533" s="572"/>
      <c r="F533" s="573"/>
      <c r="G533" s="573"/>
      <c r="H533" s="573"/>
    </row>
    <row r="534" spans="4:8" x14ac:dyDescent="0.25">
      <c r="D534" s="575"/>
      <c r="E534" s="572"/>
      <c r="F534" s="573"/>
      <c r="G534" s="573"/>
      <c r="H534" s="573"/>
    </row>
    <row r="535" spans="4:8" x14ac:dyDescent="0.25">
      <c r="D535" s="575"/>
      <c r="E535" s="572"/>
      <c r="F535" s="573"/>
      <c r="G535" s="573"/>
      <c r="H535" s="573"/>
    </row>
    <row r="536" spans="4:8" x14ac:dyDescent="0.25">
      <c r="D536" s="575"/>
      <c r="E536" s="572"/>
      <c r="F536" s="573"/>
      <c r="G536" s="573"/>
      <c r="H536" s="573"/>
    </row>
    <row r="537" spans="4:8" x14ac:dyDescent="0.25">
      <c r="D537" s="575"/>
      <c r="E537" s="572"/>
      <c r="F537" s="573"/>
      <c r="G537" s="573"/>
      <c r="H537" s="573"/>
    </row>
    <row r="538" spans="4:8" x14ac:dyDescent="0.25">
      <c r="D538" s="575"/>
      <c r="E538" s="572"/>
      <c r="F538" s="573"/>
      <c r="G538" s="573"/>
      <c r="H538" s="573"/>
    </row>
    <row r="539" spans="4:8" x14ac:dyDescent="0.25">
      <c r="D539" s="575"/>
      <c r="E539" s="572"/>
      <c r="F539" s="573"/>
      <c r="G539" s="573"/>
      <c r="H539" s="573"/>
    </row>
    <row r="540" spans="4:8" x14ac:dyDescent="0.25">
      <c r="D540" s="575"/>
      <c r="E540" s="572"/>
      <c r="F540" s="573"/>
      <c r="G540" s="573"/>
      <c r="H540" s="573"/>
    </row>
    <row r="541" spans="4:8" x14ac:dyDescent="0.25">
      <c r="D541" s="575"/>
      <c r="E541" s="572"/>
      <c r="F541" s="573"/>
      <c r="G541" s="573"/>
      <c r="H541" s="573"/>
    </row>
    <row r="542" spans="4:8" x14ac:dyDescent="0.25">
      <c r="D542" s="575"/>
      <c r="E542" s="572"/>
      <c r="F542" s="573"/>
      <c r="G542" s="573"/>
      <c r="H542" s="573"/>
    </row>
    <row r="543" spans="4:8" x14ac:dyDescent="0.25">
      <c r="D543" s="575"/>
      <c r="E543" s="572"/>
      <c r="F543" s="573"/>
      <c r="G543" s="573"/>
      <c r="H543" s="573"/>
    </row>
    <row r="544" spans="4:8" x14ac:dyDescent="0.25">
      <c r="D544" s="575"/>
      <c r="E544" s="572"/>
      <c r="F544" s="573"/>
      <c r="G544" s="573"/>
      <c r="H544" s="573"/>
    </row>
    <row r="545" spans="4:8" x14ac:dyDescent="0.25">
      <c r="D545" s="575"/>
      <c r="E545" s="572"/>
      <c r="F545" s="573"/>
      <c r="G545" s="573"/>
      <c r="H545" s="573"/>
    </row>
    <row r="546" spans="4:8" x14ac:dyDescent="0.25">
      <c r="D546" s="575"/>
      <c r="E546" s="572"/>
      <c r="F546" s="573"/>
      <c r="G546" s="573"/>
      <c r="H546" s="573"/>
    </row>
    <row r="547" spans="4:8" x14ac:dyDescent="0.25">
      <c r="D547" s="571"/>
      <c r="E547" s="572"/>
      <c r="F547" s="573"/>
      <c r="G547" s="573"/>
      <c r="H547" s="573"/>
    </row>
    <row r="548" spans="4:8" x14ac:dyDescent="0.25">
      <c r="D548" s="571"/>
      <c r="E548" s="572"/>
      <c r="F548" s="573"/>
      <c r="G548" s="573"/>
      <c r="H548" s="573"/>
    </row>
    <row r="549" spans="4:8" x14ac:dyDescent="0.25">
      <c r="D549" s="571"/>
      <c r="E549" s="572"/>
      <c r="F549" s="573"/>
      <c r="G549" s="573"/>
      <c r="H549" s="573"/>
    </row>
    <row r="550" spans="4:8" x14ac:dyDescent="0.25">
      <c r="D550" s="571"/>
      <c r="E550" s="572"/>
      <c r="F550" s="573"/>
      <c r="G550" s="573"/>
      <c r="H550" s="573"/>
    </row>
    <row r="551" spans="4:8" x14ac:dyDescent="0.25">
      <c r="D551" s="571"/>
      <c r="E551" s="572"/>
      <c r="F551" s="573"/>
      <c r="G551" s="573"/>
      <c r="H551" s="573"/>
    </row>
    <row r="552" spans="4:8" x14ac:dyDescent="0.25">
      <c r="D552" s="571"/>
      <c r="E552" s="572"/>
      <c r="F552" s="573"/>
      <c r="G552" s="573"/>
      <c r="H552" s="573"/>
    </row>
    <row r="553" spans="4:8" x14ac:dyDescent="0.25">
      <c r="D553" s="571"/>
      <c r="E553" s="572"/>
      <c r="F553" s="573"/>
      <c r="G553" s="573"/>
      <c r="H553" s="573"/>
    </row>
    <row r="554" spans="4:8" x14ac:dyDescent="0.25">
      <c r="D554" s="571"/>
      <c r="E554" s="572"/>
      <c r="F554" s="573"/>
      <c r="G554" s="573"/>
      <c r="H554" s="573"/>
    </row>
    <row r="555" spans="4:8" x14ac:dyDescent="0.25">
      <c r="D555" s="571"/>
      <c r="E555" s="572"/>
      <c r="F555" s="573"/>
      <c r="G555" s="573"/>
      <c r="H555" s="573"/>
    </row>
    <row r="556" spans="4:8" x14ac:dyDescent="0.25">
      <c r="D556" s="571"/>
      <c r="E556" s="572"/>
      <c r="F556" s="573"/>
      <c r="G556" s="573"/>
      <c r="H556" s="573"/>
    </row>
    <row r="557" spans="4:8" x14ac:dyDescent="0.25">
      <c r="D557" s="571"/>
      <c r="E557" s="572"/>
      <c r="F557" s="573"/>
      <c r="G557" s="573"/>
      <c r="H557" s="573"/>
    </row>
    <row r="558" spans="4:8" x14ac:dyDescent="0.25">
      <c r="D558" s="571"/>
      <c r="E558" s="572"/>
      <c r="F558" s="573"/>
      <c r="G558" s="573"/>
      <c r="H558" s="573"/>
    </row>
    <row r="559" spans="4:8" x14ac:dyDescent="0.25">
      <c r="D559" s="571"/>
      <c r="E559" s="572"/>
      <c r="F559" s="573"/>
      <c r="G559" s="573"/>
      <c r="H559" s="573"/>
    </row>
    <row r="560" spans="4:8" x14ac:dyDescent="0.25">
      <c r="D560" s="571"/>
      <c r="E560" s="572"/>
      <c r="F560" s="573"/>
      <c r="G560" s="573"/>
      <c r="H560" s="573"/>
    </row>
    <row r="561" spans="4:8" x14ac:dyDescent="0.25">
      <c r="D561" s="571"/>
      <c r="E561" s="572"/>
      <c r="F561" s="573"/>
      <c r="G561" s="573"/>
      <c r="H561" s="573"/>
    </row>
    <row r="562" spans="4:8" x14ac:dyDescent="0.25">
      <c r="D562" s="571"/>
      <c r="E562" s="572"/>
      <c r="F562" s="573"/>
      <c r="G562" s="573"/>
      <c r="H562" s="573"/>
    </row>
    <row r="563" spans="4:8" x14ac:dyDescent="0.25">
      <c r="D563" s="571"/>
      <c r="E563" s="572"/>
      <c r="F563" s="573"/>
      <c r="G563" s="573"/>
      <c r="H563" s="573"/>
    </row>
    <row r="564" spans="4:8" x14ac:dyDescent="0.25">
      <c r="D564" s="571"/>
      <c r="E564" s="572"/>
      <c r="F564" s="573"/>
      <c r="G564" s="573"/>
      <c r="H564" s="573"/>
    </row>
    <row r="565" spans="4:8" x14ac:dyDescent="0.25">
      <c r="D565" s="571"/>
      <c r="E565" s="572"/>
      <c r="F565" s="573"/>
      <c r="G565" s="573"/>
      <c r="H565" s="573"/>
    </row>
    <row r="566" spans="4:8" x14ac:dyDescent="0.25">
      <c r="D566" s="571"/>
      <c r="E566" s="572"/>
      <c r="F566" s="573"/>
      <c r="G566" s="573"/>
      <c r="H566" s="573"/>
    </row>
    <row r="567" spans="4:8" x14ac:dyDescent="0.25">
      <c r="D567" s="571"/>
      <c r="E567" s="572"/>
      <c r="F567" s="573"/>
      <c r="G567" s="573"/>
      <c r="H567" s="573"/>
    </row>
    <row r="568" spans="4:8" x14ac:dyDescent="0.25">
      <c r="D568" s="571"/>
      <c r="E568" s="572"/>
      <c r="F568" s="573"/>
      <c r="G568" s="573"/>
      <c r="H568" s="573"/>
    </row>
    <row r="569" spans="4:8" x14ac:dyDescent="0.25">
      <c r="D569" s="571"/>
      <c r="E569" s="572"/>
      <c r="F569" s="573"/>
      <c r="G569" s="573"/>
      <c r="H569" s="573"/>
    </row>
    <row r="570" spans="4:8" x14ac:dyDescent="0.25">
      <c r="D570" s="571"/>
      <c r="E570" s="572"/>
      <c r="F570" s="573"/>
      <c r="G570" s="573"/>
      <c r="H570" s="573"/>
    </row>
    <row r="571" spans="4:8" x14ac:dyDescent="0.25">
      <c r="D571" s="571"/>
      <c r="E571" s="572"/>
      <c r="F571" s="573"/>
      <c r="G571" s="573"/>
      <c r="H571" s="573"/>
    </row>
    <row r="572" spans="4:8" x14ac:dyDescent="0.25">
      <c r="D572" s="571"/>
      <c r="E572" s="572"/>
      <c r="F572" s="573"/>
      <c r="G572" s="573"/>
      <c r="H572" s="573"/>
    </row>
    <row r="573" spans="4:8" x14ac:dyDescent="0.25">
      <c r="D573" s="571"/>
      <c r="E573" s="572"/>
      <c r="F573" s="573"/>
      <c r="G573" s="573"/>
      <c r="H573" s="573"/>
    </row>
    <row r="574" spans="4:8" x14ac:dyDescent="0.25">
      <c r="D574" s="571"/>
      <c r="E574" s="572"/>
      <c r="F574" s="573"/>
      <c r="G574" s="573"/>
      <c r="H574" s="573"/>
    </row>
    <row r="575" spans="4:8" x14ac:dyDescent="0.25">
      <c r="D575" s="571"/>
      <c r="E575" s="577"/>
      <c r="F575" s="573"/>
      <c r="G575" s="573"/>
      <c r="H575" s="573"/>
    </row>
    <row r="576" spans="4:8" x14ac:dyDescent="0.25">
      <c r="D576" s="571"/>
      <c r="E576" s="577"/>
      <c r="F576" s="573"/>
      <c r="G576" s="573"/>
      <c r="H576" s="573"/>
    </row>
    <row r="577" spans="4:8" x14ac:dyDescent="0.25">
      <c r="D577" s="571"/>
      <c r="E577" s="577"/>
      <c r="F577" s="573"/>
      <c r="G577" s="573"/>
      <c r="H577" s="573"/>
    </row>
    <row r="578" spans="4:8" x14ac:dyDescent="0.25">
      <c r="D578" s="571"/>
      <c r="E578" s="577"/>
      <c r="F578" s="573"/>
      <c r="G578" s="573"/>
      <c r="H578" s="573"/>
    </row>
    <row r="579" spans="4:8" x14ac:dyDescent="0.25">
      <c r="D579" s="571"/>
      <c r="E579" s="577"/>
      <c r="F579" s="573"/>
      <c r="G579" s="573"/>
      <c r="H579" s="573"/>
    </row>
    <row r="580" spans="4:8" x14ac:dyDescent="0.25">
      <c r="D580" s="571"/>
      <c r="E580" s="577"/>
      <c r="F580" s="573"/>
      <c r="G580" s="573"/>
      <c r="H580" s="573"/>
    </row>
    <row r="581" spans="4:8" x14ac:dyDescent="0.25">
      <c r="D581" s="571"/>
      <c r="E581" s="577"/>
      <c r="F581" s="573"/>
      <c r="G581" s="573"/>
      <c r="H581" s="573"/>
    </row>
    <row r="582" spans="4:8" x14ac:dyDescent="0.25">
      <c r="D582" s="571"/>
      <c r="E582" s="577"/>
      <c r="F582" s="573"/>
      <c r="G582" s="573"/>
      <c r="H582" s="573"/>
    </row>
    <row r="583" spans="4:8" x14ac:dyDescent="0.25">
      <c r="D583" s="571"/>
      <c r="E583" s="577"/>
      <c r="F583" s="573"/>
      <c r="G583" s="573"/>
      <c r="H583" s="573"/>
    </row>
    <row r="584" spans="4:8" x14ac:dyDescent="0.25">
      <c r="D584" s="571"/>
      <c r="E584" s="577"/>
      <c r="F584" s="573"/>
      <c r="G584" s="573"/>
      <c r="H584" s="573"/>
    </row>
    <row r="585" spans="4:8" x14ac:dyDescent="0.25">
      <c r="D585" s="571"/>
      <c r="E585" s="577"/>
      <c r="F585" s="573"/>
      <c r="G585" s="573"/>
      <c r="H585" s="573"/>
    </row>
    <row r="586" spans="4:8" x14ac:dyDescent="0.25">
      <c r="D586" s="571"/>
      <c r="E586" s="577"/>
      <c r="F586" s="573"/>
      <c r="G586" s="573"/>
      <c r="H586" s="573"/>
    </row>
    <row r="587" spans="4:8" x14ac:dyDescent="0.25">
      <c r="D587" s="571"/>
      <c r="E587" s="577"/>
      <c r="F587" s="573"/>
      <c r="G587" s="573"/>
      <c r="H587" s="573"/>
    </row>
    <row r="588" spans="4:8" x14ac:dyDescent="0.25">
      <c r="D588" s="571"/>
      <c r="E588" s="577"/>
      <c r="F588" s="573"/>
      <c r="G588" s="573"/>
      <c r="H588" s="573"/>
    </row>
    <row r="589" spans="4:8" x14ac:dyDescent="0.25">
      <c r="D589" s="571"/>
      <c r="E589" s="577"/>
      <c r="F589" s="573"/>
      <c r="G589" s="573"/>
      <c r="H589" s="573"/>
    </row>
    <row r="590" spans="4:8" x14ac:dyDescent="0.25">
      <c r="D590" s="571"/>
      <c r="E590" s="577"/>
      <c r="F590" s="573"/>
      <c r="G590" s="573"/>
      <c r="H590" s="573"/>
    </row>
    <row r="591" spans="4:8" x14ac:dyDescent="0.25">
      <c r="D591" s="571"/>
      <c r="E591" s="577"/>
      <c r="F591" s="573"/>
      <c r="G591" s="573"/>
      <c r="H591" s="573"/>
    </row>
    <row r="592" spans="4:8" x14ac:dyDescent="0.25">
      <c r="D592" s="571"/>
      <c r="E592" s="577"/>
      <c r="F592" s="573"/>
      <c r="G592" s="573"/>
      <c r="H592" s="573"/>
    </row>
    <row r="593" spans="4:8" x14ac:dyDescent="0.25">
      <c r="D593" s="571"/>
      <c r="E593" s="577"/>
      <c r="F593" s="573"/>
      <c r="G593" s="573"/>
      <c r="H593" s="573"/>
    </row>
    <row r="594" spans="4:8" x14ac:dyDescent="0.25">
      <c r="D594" s="571"/>
      <c r="E594" s="577"/>
      <c r="F594" s="573"/>
      <c r="G594" s="573"/>
      <c r="H594" s="573"/>
    </row>
    <row r="595" spans="4:8" x14ac:dyDescent="0.25">
      <c r="D595" s="571"/>
      <c r="E595" s="577"/>
      <c r="F595" s="573"/>
      <c r="G595" s="573"/>
      <c r="H595" s="573"/>
    </row>
    <row r="596" spans="4:8" x14ac:dyDescent="0.25">
      <c r="D596" s="571"/>
      <c r="E596" s="577"/>
      <c r="F596" s="573"/>
      <c r="G596" s="573"/>
      <c r="H596" s="573"/>
    </row>
    <row r="597" spans="4:8" x14ac:dyDescent="0.25">
      <c r="D597" s="571"/>
      <c r="E597" s="577"/>
      <c r="F597" s="573"/>
      <c r="G597" s="573"/>
      <c r="H597" s="573"/>
    </row>
    <row r="598" spans="4:8" x14ac:dyDescent="0.25">
      <c r="D598" s="571"/>
      <c r="E598" s="577"/>
      <c r="F598" s="573"/>
      <c r="G598" s="573"/>
      <c r="H598" s="573"/>
    </row>
    <row r="599" spans="4:8" x14ac:dyDescent="0.25">
      <c r="D599" s="571"/>
      <c r="E599" s="577"/>
      <c r="F599" s="573"/>
      <c r="G599" s="573"/>
      <c r="H599" s="573"/>
    </row>
    <row r="600" spans="4:8" x14ac:dyDescent="0.25">
      <c r="D600" s="571"/>
      <c r="E600" s="577"/>
      <c r="F600" s="573"/>
      <c r="G600" s="573"/>
      <c r="H600" s="573"/>
    </row>
    <row r="601" spans="4:8" x14ac:dyDescent="0.25">
      <c r="D601" s="571"/>
      <c r="E601" s="577"/>
      <c r="F601" s="573"/>
      <c r="G601" s="573"/>
      <c r="H601" s="573"/>
    </row>
    <row r="602" spans="4:8" x14ac:dyDescent="0.25">
      <c r="D602" s="571"/>
      <c r="E602" s="577"/>
      <c r="F602" s="573"/>
      <c r="G602" s="573"/>
      <c r="H602" s="573"/>
    </row>
    <row r="603" spans="4:8" x14ac:dyDescent="0.25">
      <c r="D603" s="571"/>
      <c r="E603" s="577"/>
      <c r="F603" s="573"/>
      <c r="G603" s="573"/>
      <c r="H603" s="573"/>
    </row>
    <row r="604" spans="4:8" x14ac:dyDescent="0.25">
      <c r="D604" s="571"/>
      <c r="E604" s="577"/>
      <c r="F604" s="573"/>
      <c r="G604" s="573"/>
      <c r="H604" s="573"/>
    </row>
    <row r="605" spans="4:8" x14ac:dyDescent="0.25">
      <c r="D605" s="571"/>
      <c r="E605" s="577"/>
      <c r="F605" s="573"/>
      <c r="G605" s="573"/>
      <c r="H605" s="573"/>
    </row>
    <row r="606" spans="4:8" x14ac:dyDescent="0.25">
      <c r="D606" s="571"/>
      <c r="E606" s="577"/>
      <c r="F606" s="573"/>
      <c r="G606" s="573"/>
      <c r="H606" s="573"/>
    </row>
    <row r="607" spans="4:8" x14ac:dyDescent="0.25">
      <c r="D607" s="571"/>
      <c r="E607" s="577"/>
      <c r="F607" s="573"/>
      <c r="G607" s="573"/>
      <c r="H607" s="573"/>
    </row>
    <row r="608" spans="4:8" x14ac:dyDescent="0.25">
      <c r="D608" s="571"/>
      <c r="E608" s="577"/>
      <c r="F608" s="573"/>
      <c r="G608" s="573"/>
      <c r="H608" s="573"/>
    </row>
    <row r="609" spans="4:8" x14ac:dyDescent="0.25">
      <c r="D609" s="571"/>
      <c r="E609" s="577"/>
      <c r="F609" s="573"/>
      <c r="G609" s="573"/>
      <c r="H609" s="573"/>
    </row>
    <row r="610" spans="4:8" x14ac:dyDescent="0.25">
      <c r="D610" s="571"/>
      <c r="E610" s="577"/>
      <c r="F610" s="573"/>
      <c r="G610" s="573"/>
      <c r="H610" s="573"/>
    </row>
    <row r="611" spans="4:8" x14ac:dyDescent="0.25">
      <c r="D611" s="571"/>
      <c r="E611" s="577"/>
      <c r="F611" s="573"/>
      <c r="G611" s="573"/>
      <c r="H611" s="573"/>
    </row>
    <row r="612" spans="4:8" x14ac:dyDescent="0.25">
      <c r="D612" s="571"/>
      <c r="E612" s="577"/>
      <c r="F612" s="573"/>
      <c r="G612" s="573"/>
      <c r="H612" s="573"/>
    </row>
    <row r="613" spans="4:8" x14ac:dyDescent="0.25">
      <c r="D613" s="571"/>
      <c r="E613" s="577"/>
      <c r="F613" s="573"/>
      <c r="G613" s="573"/>
      <c r="H613" s="573"/>
    </row>
    <row r="614" spans="4:8" x14ac:dyDescent="0.25">
      <c r="D614" s="571"/>
      <c r="E614" s="577"/>
      <c r="F614" s="573"/>
      <c r="G614" s="573"/>
      <c r="H614" s="573"/>
    </row>
    <row r="615" spans="4:8" x14ac:dyDescent="0.25">
      <c r="D615" s="571"/>
      <c r="E615" s="577"/>
      <c r="F615" s="573"/>
      <c r="G615" s="573"/>
      <c r="H615" s="573"/>
    </row>
    <row r="616" spans="4:8" x14ac:dyDescent="0.25">
      <c r="D616" s="571"/>
      <c r="E616" s="577"/>
      <c r="F616" s="573"/>
      <c r="G616" s="573"/>
      <c r="H616" s="573"/>
    </row>
    <row r="617" spans="4:8" x14ac:dyDescent="0.25">
      <c r="D617" s="571"/>
      <c r="E617" s="577"/>
      <c r="F617" s="573"/>
      <c r="G617" s="573"/>
      <c r="H617" s="573"/>
    </row>
    <row r="618" spans="4:8" x14ac:dyDescent="0.25">
      <c r="D618" s="571"/>
      <c r="E618" s="577"/>
      <c r="F618" s="573"/>
      <c r="G618" s="573"/>
      <c r="H618" s="573"/>
    </row>
    <row r="619" spans="4:8" x14ac:dyDescent="0.25">
      <c r="D619" s="571"/>
      <c r="E619" s="577"/>
      <c r="F619" s="573"/>
      <c r="G619" s="573"/>
      <c r="H619" s="573"/>
    </row>
    <row r="620" spans="4:8" x14ac:dyDescent="0.25">
      <c r="D620" s="571"/>
      <c r="E620" s="577"/>
      <c r="F620" s="573"/>
      <c r="G620" s="573"/>
      <c r="H620" s="573"/>
    </row>
    <row r="621" spans="4:8" x14ac:dyDescent="0.25">
      <c r="D621" s="571"/>
      <c r="E621" s="577"/>
      <c r="F621" s="573"/>
      <c r="G621" s="573"/>
      <c r="H621" s="573"/>
    </row>
    <row r="622" spans="4:8" x14ac:dyDescent="0.25">
      <c r="D622" s="571"/>
      <c r="E622" s="577"/>
      <c r="F622" s="573"/>
      <c r="G622" s="573"/>
      <c r="H622" s="573"/>
    </row>
    <row r="623" spans="4:8" x14ac:dyDescent="0.25">
      <c r="D623" s="571"/>
      <c r="E623" s="577"/>
      <c r="F623" s="573"/>
      <c r="G623" s="573"/>
      <c r="H623" s="573"/>
    </row>
    <row r="624" spans="4:8" x14ac:dyDescent="0.25">
      <c r="D624" s="571"/>
      <c r="E624" s="577"/>
      <c r="F624" s="573"/>
      <c r="G624" s="573"/>
      <c r="H624" s="573"/>
    </row>
    <row r="625" spans="4:8" x14ac:dyDescent="0.25">
      <c r="D625" s="571"/>
      <c r="E625" s="577"/>
      <c r="F625" s="573"/>
      <c r="G625" s="573"/>
      <c r="H625" s="573"/>
    </row>
    <row r="626" spans="4:8" x14ac:dyDescent="0.25">
      <c r="D626" s="571"/>
      <c r="E626" s="577"/>
      <c r="F626" s="573"/>
      <c r="G626" s="573"/>
      <c r="H626" s="573"/>
    </row>
    <row r="627" spans="4:8" x14ac:dyDescent="0.25">
      <c r="D627" s="571"/>
      <c r="E627" s="577"/>
      <c r="F627" s="573"/>
      <c r="G627" s="573"/>
      <c r="H627" s="573"/>
    </row>
    <row r="628" spans="4:8" x14ac:dyDescent="0.25">
      <c r="D628" s="571"/>
      <c r="E628" s="577"/>
      <c r="F628" s="573"/>
      <c r="G628" s="573"/>
      <c r="H628" s="573"/>
    </row>
    <row r="629" spans="4:8" x14ac:dyDescent="0.25">
      <c r="D629" s="571"/>
      <c r="E629" s="577"/>
      <c r="F629" s="573"/>
      <c r="G629" s="573"/>
      <c r="H629" s="573"/>
    </row>
    <row r="630" spans="4:8" x14ac:dyDescent="0.25">
      <c r="D630" s="571"/>
      <c r="E630" s="577"/>
      <c r="F630" s="573"/>
      <c r="G630" s="573"/>
      <c r="H630" s="573"/>
    </row>
    <row r="631" spans="4:8" x14ac:dyDescent="0.25">
      <c r="D631" s="571"/>
      <c r="E631" s="577"/>
      <c r="F631" s="573"/>
      <c r="G631" s="573"/>
      <c r="H631" s="573"/>
    </row>
    <row r="632" spans="4:8" x14ac:dyDescent="0.25">
      <c r="D632" s="571"/>
      <c r="E632" s="577"/>
      <c r="F632" s="573"/>
      <c r="G632" s="573"/>
      <c r="H632" s="573"/>
    </row>
    <row r="633" spans="4:8" x14ac:dyDescent="0.25">
      <c r="D633" s="571"/>
      <c r="E633" s="577"/>
      <c r="F633" s="573"/>
      <c r="G633" s="573"/>
      <c r="H633" s="573"/>
    </row>
    <row r="634" spans="4:8" x14ac:dyDescent="0.25">
      <c r="D634" s="571"/>
      <c r="E634" s="577"/>
      <c r="F634" s="573"/>
      <c r="G634" s="573"/>
      <c r="H634" s="573"/>
    </row>
    <row r="635" spans="4:8" x14ac:dyDescent="0.25">
      <c r="D635" s="571"/>
      <c r="E635" s="577"/>
      <c r="F635" s="573"/>
      <c r="G635" s="573"/>
      <c r="H635" s="573"/>
    </row>
    <row r="636" spans="4:8" x14ac:dyDescent="0.25">
      <c r="D636" s="571"/>
      <c r="E636" s="577"/>
      <c r="F636" s="573"/>
      <c r="G636" s="573"/>
      <c r="H636" s="573"/>
    </row>
    <row r="637" spans="4:8" x14ac:dyDescent="0.25">
      <c r="D637" s="571"/>
      <c r="E637" s="577"/>
      <c r="F637" s="573"/>
      <c r="G637" s="573"/>
      <c r="H637" s="573"/>
    </row>
    <row r="638" spans="4:8" x14ac:dyDescent="0.25">
      <c r="D638" s="571"/>
      <c r="E638" s="577"/>
      <c r="F638" s="573"/>
      <c r="G638" s="573"/>
      <c r="H638" s="573"/>
    </row>
    <row r="639" spans="4:8" x14ac:dyDescent="0.25">
      <c r="D639" s="571"/>
      <c r="E639" s="577"/>
      <c r="F639" s="573"/>
      <c r="G639" s="573"/>
      <c r="H639" s="573"/>
    </row>
    <row r="640" spans="4:8" x14ac:dyDescent="0.25">
      <c r="D640" s="571"/>
      <c r="E640" s="577"/>
      <c r="F640" s="573"/>
      <c r="G640" s="573"/>
      <c r="H640" s="573"/>
    </row>
    <row r="641" spans="4:8" x14ac:dyDescent="0.25">
      <c r="D641" s="571"/>
      <c r="E641" s="577"/>
      <c r="F641" s="573"/>
      <c r="G641" s="573"/>
      <c r="H641" s="573"/>
    </row>
    <row r="642" spans="4:8" x14ac:dyDescent="0.25">
      <c r="D642" s="571"/>
      <c r="E642" s="577"/>
      <c r="F642" s="573"/>
      <c r="G642" s="573"/>
      <c r="H642" s="573"/>
    </row>
    <row r="643" spans="4:8" x14ac:dyDescent="0.25">
      <c r="D643" s="571"/>
      <c r="E643" s="577"/>
      <c r="F643" s="573"/>
      <c r="G643" s="573"/>
      <c r="H643" s="573"/>
    </row>
    <row r="644" spans="4:8" x14ac:dyDescent="0.25">
      <c r="D644" s="571"/>
      <c r="E644" s="577"/>
      <c r="F644" s="573"/>
      <c r="G644" s="573"/>
      <c r="H644" s="573"/>
    </row>
    <row r="645" spans="4:8" x14ac:dyDescent="0.25">
      <c r="D645" s="571"/>
      <c r="E645" s="577"/>
      <c r="F645" s="573"/>
      <c r="G645" s="573"/>
      <c r="H645" s="573"/>
    </row>
    <row r="646" spans="4:8" x14ac:dyDescent="0.25">
      <c r="D646" s="571"/>
      <c r="E646" s="577"/>
      <c r="F646" s="573"/>
      <c r="G646" s="573"/>
      <c r="H646" s="573"/>
    </row>
    <row r="647" spans="4:8" x14ac:dyDescent="0.25">
      <c r="D647" s="571"/>
      <c r="E647" s="577"/>
      <c r="F647" s="573"/>
      <c r="G647" s="573"/>
      <c r="H647" s="573"/>
    </row>
    <row r="648" spans="4:8" x14ac:dyDescent="0.25">
      <c r="D648" s="571"/>
      <c r="E648" s="577"/>
      <c r="F648" s="573"/>
      <c r="G648" s="573"/>
      <c r="H648" s="573"/>
    </row>
    <row r="649" spans="4:8" x14ac:dyDescent="0.25">
      <c r="D649" s="571"/>
      <c r="E649" s="577"/>
      <c r="F649" s="573"/>
      <c r="G649" s="573"/>
      <c r="H649" s="573"/>
    </row>
    <row r="650" spans="4:8" x14ac:dyDescent="0.25">
      <c r="D650" s="571"/>
      <c r="E650" s="577"/>
      <c r="F650" s="573"/>
      <c r="G650" s="573"/>
      <c r="H650" s="573"/>
    </row>
    <row r="651" spans="4:8" x14ac:dyDescent="0.25">
      <c r="D651" s="571"/>
      <c r="E651" s="577"/>
      <c r="F651" s="573"/>
      <c r="G651" s="573"/>
      <c r="H651" s="573"/>
    </row>
    <row r="652" spans="4:8" x14ac:dyDescent="0.25">
      <c r="D652" s="571"/>
      <c r="E652" s="577"/>
      <c r="F652" s="573"/>
      <c r="G652" s="573"/>
      <c r="H652" s="573"/>
    </row>
    <row r="653" spans="4:8" x14ac:dyDescent="0.25">
      <c r="D653" s="571"/>
      <c r="E653" s="577"/>
      <c r="F653" s="573"/>
      <c r="G653" s="573"/>
      <c r="H653" s="573"/>
    </row>
    <row r="654" spans="4:8" x14ac:dyDescent="0.25">
      <c r="D654" s="571"/>
      <c r="E654" s="577"/>
      <c r="F654" s="573"/>
      <c r="G654" s="573"/>
      <c r="H654" s="573"/>
    </row>
    <row r="655" spans="4:8" x14ac:dyDescent="0.25">
      <c r="D655" s="571"/>
      <c r="E655" s="577"/>
      <c r="F655" s="573"/>
      <c r="G655" s="573"/>
      <c r="H655" s="573"/>
    </row>
    <row r="656" spans="4:8" x14ac:dyDescent="0.25">
      <c r="D656" s="571"/>
      <c r="E656" s="577"/>
      <c r="F656" s="573"/>
      <c r="G656" s="573"/>
      <c r="H656" s="573"/>
    </row>
    <row r="657" spans="4:8" x14ac:dyDescent="0.25">
      <c r="D657" s="571"/>
      <c r="E657" s="577"/>
      <c r="F657" s="573"/>
      <c r="G657" s="573"/>
      <c r="H657" s="573"/>
    </row>
    <row r="658" spans="4:8" x14ac:dyDescent="0.25">
      <c r="D658" s="571"/>
      <c r="E658" s="577"/>
      <c r="F658" s="573"/>
      <c r="G658" s="573"/>
      <c r="H658" s="573"/>
    </row>
    <row r="659" spans="4:8" x14ac:dyDescent="0.25">
      <c r="D659" s="571"/>
      <c r="E659" s="577"/>
      <c r="F659" s="573"/>
      <c r="G659" s="573"/>
      <c r="H659" s="573"/>
    </row>
    <row r="660" spans="4:8" x14ac:dyDescent="0.25">
      <c r="D660" s="571"/>
      <c r="E660" s="577"/>
      <c r="F660" s="573"/>
      <c r="G660" s="573"/>
      <c r="H660" s="573"/>
    </row>
    <row r="661" spans="4:8" x14ac:dyDescent="0.25">
      <c r="D661" s="571"/>
      <c r="E661" s="577"/>
      <c r="F661" s="573"/>
      <c r="G661" s="573"/>
      <c r="H661" s="573"/>
    </row>
    <row r="662" spans="4:8" x14ac:dyDescent="0.25">
      <c r="D662" s="571"/>
      <c r="E662" s="577"/>
      <c r="F662" s="573"/>
      <c r="G662" s="573"/>
      <c r="H662" s="573"/>
    </row>
    <row r="663" spans="4:8" x14ac:dyDescent="0.25">
      <c r="D663" s="571"/>
      <c r="E663" s="577"/>
      <c r="F663" s="573"/>
      <c r="G663" s="573"/>
      <c r="H663" s="573"/>
    </row>
    <row r="664" spans="4:8" x14ac:dyDescent="0.25">
      <c r="D664" s="571"/>
      <c r="E664" s="577"/>
      <c r="F664" s="573"/>
      <c r="G664" s="573"/>
      <c r="H664" s="573"/>
    </row>
    <row r="665" spans="4:8" x14ac:dyDescent="0.25">
      <c r="D665" s="571"/>
      <c r="E665" s="577"/>
      <c r="F665" s="573"/>
      <c r="G665" s="573"/>
      <c r="H665" s="573"/>
    </row>
    <row r="666" spans="4:8" x14ac:dyDescent="0.25">
      <c r="D666" s="571"/>
      <c r="E666" s="577"/>
      <c r="F666" s="573"/>
      <c r="G666" s="573"/>
      <c r="H666" s="573"/>
    </row>
    <row r="667" spans="4:8" x14ac:dyDescent="0.25">
      <c r="D667" s="571"/>
      <c r="E667" s="577"/>
      <c r="F667" s="573"/>
      <c r="G667" s="573"/>
      <c r="H667" s="573"/>
    </row>
    <row r="668" spans="4:8" x14ac:dyDescent="0.25">
      <c r="D668" s="571"/>
      <c r="E668" s="577"/>
      <c r="F668" s="573"/>
      <c r="G668" s="573"/>
      <c r="H668" s="573"/>
    </row>
    <row r="669" spans="4:8" x14ac:dyDescent="0.25">
      <c r="D669" s="571"/>
      <c r="E669" s="577"/>
      <c r="F669" s="573"/>
      <c r="G669" s="573"/>
      <c r="H669" s="573"/>
    </row>
    <row r="670" spans="4:8" x14ac:dyDescent="0.25">
      <c r="D670" s="571"/>
      <c r="E670" s="577"/>
      <c r="F670" s="573"/>
      <c r="G670" s="573"/>
      <c r="H670" s="573"/>
    </row>
    <row r="671" spans="4:8" x14ac:dyDescent="0.25">
      <c r="D671" s="571"/>
      <c r="E671" s="577"/>
      <c r="F671" s="573"/>
      <c r="G671" s="573"/>
      <c r="H671" s="573"/>
    </row>
    <row r="672" spans="4:8" x14ac:dyDescent="0.25">
      <c r="D672" s="571"/>
      <c r="E672" s="577"/>
      <c r="F672" s="573"/>
      <c r="G672" s="573"/>
      <c r="H672" s="573"/>
    </row>
    <row r="673" spans="4:8" x14ac:dyDescent="0.25">
      <c r="D673" s="571"/>
      <c r="E673" s="577"/>
      <c r="F673" s="573"/>
      <c r="G673" s="573"/>
      <c r="H673" s="573"/>
    </row>
    <row r="674" spans="4:8" x14ac:dyDescent="0.25">
      <c r="D674" s="571"/>
      <c r="E674" s="577"/>
      <c r="F674" s="573"/>
      <c r="G674" s="573"/>
      <c r="H674" s="573"/>
    </row>
    <row r="675" spans="4:8" x14ac:dyDescent="0.25">
      <c r="D675" s="571"/>
      <c r="E675" s="577"/>
      <c r="F675" s="573"/>
      <c r="G675" s="573"/>
      <c r="H675" s="573"/>
    </row>
    <row r="676" spans="4:8" x14ac:dyDescent="0.25">
      <c r="D676" s="571"/>
      <c r="E676" s="577"/>
      <c r="F676" s="573"/>
      <c r="G676" s="573"/>
      <c r="H676" s="573"/>
    </row>
    <row r="677" spans="4:8" x14ac:dyDescent="0.25">
      <c r="D677" s="571"/>
      <c r="E677" s="577"/>
      <c r="F677" s="573"/>
      <c r="G677" s="573"/>
      <c r="H677" s="573"/>
    </row>
    <row r="678" spans="4:8" x14ac:dyDescent="0.25">
      <c r="D678" s="571"/>
      <c r="E678" s="577"/>
      <c r="F678" s="573"/>
      <c r="G678" s="573"/>
      <c r="H678" s="573"/>
    </row>
    <row r="679" spans="4:8" x14ac:dyDescent="0.25">
      <c r="D679" s="571"/>
      <c r="E679" s="577"/>
      <c r="F679" s="573"/>
      <c r="G679" s="573"/>
      <c r="H679" s="573"/>
    </row>
    <row r="680" spans="4:8" x14ac:dyDescent="0.25">
      <c r="D680" s="571"/>
      <c r="E680" s="577"/>
      <c r="F680" s="573"/>
      <c r="G680" s="573"/>
      <c r="H680" s="573"/>
    </row>
    <row r="681" spans="4:8" x14ac:dyDescent="0.25">
      <c r="D681" s="571"/>
      <c r="E681" s="577"/>
      <c r="F681" s="573"/>
      <c r="G681" s="573"/>
      <c r="H681" s="573"/>
    </row>
    <row r="682" spans="4:8" x14ac:dyDescent="0.25">
      <c r="D682" s="571"/>
      <c r="E682" s="577"/>
      <c r="F682" s="573"/>
      <c r="G682" s="573"/>
      <c r="H682" s="573"/>
    </row>
    <row r="683" spans="4:8" x14ac:dyDescent="0.25">
      <c r="D683" s="571"/>
      <c r="E683" s="577"/>
      <c r="F683" s="573"/>
      <c r="G683" s="573"/>
      <c r="H683" s="573"/>
    </row>
    <row r="684" spans="4:8" x14ac:dyDescent="0.25">
      <c r="D684" s="571"/>
      <c r="E684" s="577"/>
      <c r="F684" s="573"/>
      <c r="G684" s="573"/>
      <c r="H684" s="573"/>
    </row>
    <row r="685" spans="4:8" x14ac:dyDescent="0.25">
      <c r="E685" s="578"/>
      <c r="F685" s="573"/>
      <c r="G685" s="573"/>
      <c r="H685" s="573"/>
    </row>
    <row r="686" spans="4:8" x14ac:dyDescent="0.25">
      <c r="E686" s="578"/>
    </row>
    <row r="687" spans="4:8" x14ac:dyDescent="0.25">
      <c r="E687" s="578"/>
    </row>
    <row r="688" spans="4:8" x14ac:dyDescent="0.25">
      <c r="E688" s="578"/>
    </row>
    <row r="689" spans="5:5" x14ac:dyDescent="0.25">
      <c r="E689" s="578"/>
    </row>
    <row r="690" spans="5:5" x14ac:dyDescent="0.25">
      <c r="E690" s="578"/>
    </row>
    <row r="691" spans="5:5" x14ac:dyDescent="0.25">
      <c r="E691" s="578"/>
    </row>
    <row r="692" spans="5:5" x14ac:dyDescent="0.25">
      <c r="E692" s="578"/>
    </row>
    <row r="693" spans="5:5" x14ac:dyDescent="0.25">
      <c r="E693" s="578"/>
    </row>
    <row r="694" spans="5:5" x14ac:dyDescent="0.25">
      <c r="E694" s="578"/>
    </row>
    <row r="695" spans="5:5" x14ac:dyDescent="0.25">
      <c r="E695" s="578"/>
    </row>
    <row r="696" spans="5:5" x14ac:dyDescent="0.25">
      <c r="E696" s="578"/>
    </row>
    <row r="697" spans="5:5" x14ac:dyDescent="0.25">
      <c r="E697" s="578"/>
    </row>
    <row r="698" spans="5:5" x14ac:dyDescent="0.25">
      <c r="E698" s="578"/>
    </row>
    <row r="699" spans="5:5" x14ac:dyDescent="0.25">
      <c r="E699" s="578"/>
    </row>
    <row r="700" spans="5:5" x14ac:dyDescent="0.25">
      <c r="E700" s="578"/>
    </row>
    <row r="701" spans="5:5" x14ac:dyDescent="0.25">
      <c r="E701" s="578"/>
    </row>
    <row r="702" spans="5:5" x14ac:dyDescent="0.25">
      <c r="E702" s="578"/>
    </row>
    <row r="703" spans="5:5" x14ac:dyDescent="0.25">
      <c r="E703" s="578"/>
    </row>
    <row r="704" spans="5:5" x14ac:dyDescent="0.25">
      <c r="E704" s="578"/>
    </row>
    <row r="705" spans="5:5" x14ac:dyDescent="0.25">
      <c r="E705" s="578"/>
    </row>
    <row r="706" spans="5:5" x14ac:dyDescent="0.25">
      <c r="E706" s="578"/>
    </row>
    <row r="707" spans="5:5" x14ac:dyDescent="0.25">
      <c r="E707" s="578"/>
    </row>
  </sheetData>
  <mergeCells count="4">
    <mergeCell ref="B8:D8"/>
    <mergeCell ref="B15:D15"/>
    <mergeCell ref="B23:D23"/>
    <mergeCell ref="B30:D30"/>
  </mergeCells>
  <hyperlinks>
    <hyperlink ref="C1" location="Jegyzék_index!A1" display="Vissza a jegyzékre / Return to the Index" xr:uid="{F62F1799-B522-4B4E-8B3A-19242FF40E96}"/>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97F3F-2BE0-416B-8348-B5852F0B372B}">
  <dimension ref="A1:AB37"/>
  <sheetViews>
    <sheetView showGridLines="0" zoomScale="75" zoomScaleNormal="75" workbookViewId="0"/>
  </sheetViews>
  <sheetFormatPr defaultColWidth="8.42578125" defaultRowHeight="15.75" x14ac:dyDescent="0.25"/>
  <cols>
    <col min="1" max="1" width="13.7109375" style="904" bestFit="1" customWidth="1"/>
    <col min="2" max="2" width="89.28515625" style="904" customWidth="1"/>
    <col min="3" max="3" width="38.28515625" style="904" bestFit="1" customWidth="1"/>
    <col min="4" max="4" width="18.28515625" style="900" bestFit="1" customWidth="1"/>
    <col min="5" max="5" width="20.28515625" style="900" bestFit="1" customWidth="1"/>
    <col min="6" max="6" width="18.28515625" style="900" bestFit="1" customWidth="1"/>
    <col min="7" max="7" width="20.28515625" style="900" bestFit="1" customWidth="1"/>
    <col min="8" max="16" width="25.140625" style="900" customWidth="1"/>
    <col min="17" max="23" width="8.42578125" style="900"/>
    <col min="24" max="16384" width="8.42578125" style="904"/>
  </cols>
  <sheetData>
    <row r="1" spans="1:28" ht="16.5" customHeight="1" x14ac:dyDescent="0.25">
      <c r="A1" s="965" t="s">
        <v>0</v>
      </c>
      <c r="B1" s="1012" t="s">
        <v>1479</v>
      </c>
      <c r="C1" s="205" t="s">
        <v>874</v>
      </c>
    </row>
    <row r="2" spans="1:28" ht="15" customHeight="1" x14ac:dyDescent="0.25">
      <c r="A2" s="965" t="s">
        <v>1</v>
      </c>
      <c r="B2" s="896" t="s">
        <v>1480</v>
      </c>
      <c r="C2" s="902"/>
    </row>
    <row r="3" spans="1:28" ht="15.6" customHeight="1" x14ac:dyDescent="0.25">
      <c r="A3" s="965" t="s">
        <v>2</v>
      </c>
      <c r="B3" s="902" t="s">
        <v>153</v>
      </c>
      <c r="C3" s="902"/>
    </row>
    <row r="4" spans="1:28" ht="15.6" customHeight="1" x14ac:dyDescent="0.25">
      <c r="A4" s="965" t="s">
        <v>3</v>
      </c>
      <c r="B4" s="902" t="s">
        <v>180</v>
      </c>
      <c r="C4" s="902"/>
    </row>
    <row r="5" spans="1:28" ht="15.6" customHeight="1" x14ac:dyDescent="0.25">
      <c r="A5" s="969" t="s">
        <v>4</v>
      </c>
      <c r="B5" s="969" t="s">
        <v>1481</v>
      </c>
      <c r="C5" s="902"/>
      <c r="D5" s="904"/>
      <c r="E5" s="904"/>
      <c r="F5" s="904"/>
      <c r="G5" s="904"/>
      <c r="H5" s="904"/>
      <c r="I5" s="904"/>
      <c r="J5" s="904"/>
      <c r="K5" s="904"/>
      <c r="L5" s="904"/>
    </row>
    <row r="6" spans="1:28" ht="15.6" customHeight="1" x14ac:dyDescent="0.25">
      <c r="A6" s="969" t="s">
        <v>5</v>
      </c>
      <c r="B6" s="969" t="s">
        <v>1482</v>
      </c>
      <c r="C6" s="902"/>
      <c r="D6" s="904"/>
      <c r="E6" s="904"/>
      <c r="F6" s="904"/>
      <c r="G6" s="904"/>
      <c r="H6" s="904"/>
      <c r="I6" s="904"/>
      <c r="J6" s="904"/>
      <c r="K6" s="904"/>
      <c r="L6" s="904"/>
    </row>
    <row r="7" spans="1:28" ht="16.5" thickBot="1" x14ac:dyDescent="0.3">
      <c r="A7" s="902"/>
      <c r="B7" s="902"/>
      <c r="C7" s="902"/>
      <c r="D7" s="907"/>
      <c r="E7" s="907"/>
      <c r="F7" s="907"/>
      <c r="G7" s="907"/>
    </row>
    <row r="8" spans="1:28" ht="72.75" customHeight="1" thickBot="1" x14ac:dyDescent="0.3">
      <c r="C8" s="902"/>
      <c r="D8" s="1171" t="s">
        <v>1483</v>
      </c>
      <c r="E8" s="1172"/>
      <c r="F8" s="1172" t="s">
        <v>1484</v>
      </c>
      <c r="G8" s="1173"/>
      <c r="H8" s="898"/>
    </row>
    <row r="9" spans="1:28" ht="63.4" customHeight="1" thickBot="1" x14ac:dyDescent="0.4">
      <c r="C9" s="905"/>
      <c r="D9" s="1013" t="s">
        <v>1485</v>
      </c>
      <c r="E9" s="1014" t="s">
        <v>1486</v>
      </c>
      <c r="F9" s="1015" t="s">
        <v>1485</v>
      </c>
      <c r="G9" s="1014" t="s">
        <v>1486</v>
      </c>
      <c r="I9" s="1016"/>
      <c r="J9" s="1016"/>
    </row>
    <row r="10" spans="1:28" ht="63.4" customHeight="1" x14ac:dyDescent="0.35">
      <c r="C10" s="1017" t="s">
        <v>1487</v>
      </c>
      <c r="D10" s="1018">
        <v>0</v>
      </c>
      <c r="E10" s="1019">
        <v>0</v>
      </c>
      <c r="F10" s="1020">
        <v>0</v>
      </c>
      <c r="G10" s="1021">
        <v>30.245418427027047</v>
      </c>
      <c r="H10" s="1022"/>
      <c r="I10" s="1016"/>
      <c r="J10" s="1016"/>
      <c r="K10" s="1023"/>
      <c r="L10" s="1023"/>
      <c r="M10" s="1023"/>
      <c r="O10" s="1016"/>
      <c r="Q10" s="1016"/>
      <c r="R10" s="1016"/>
      <c r="S10" s="1016"/>
      <c r="T10" s="1016"/>
      <c r="U10" s="1016"/>
      <c r="V10" s="1016"/>
      <c r="W10" s="1016"/>
    </row>
    <row r="11" spans="1:28" ht="63.4" customHeight="1" x14ac:dyDescent="0.35">
      <c r="C11" s="1024" t="s">
        <v>1488</v>
      </c>
      <c r="D11" s="1025">
        <v>0</v>
      </c>
      <c r="E11" s="1026">
        <v>0</v>
      </c>
      <c r="F11" s="1027">
        <v>0</v>
      </c>
      <c r="G11" s="1028">
        <v>3.7849230866131851</v>
      </c>
      <c r="H11" s="1022"/>
      <c r="I11" s="1016"/>
      <c r="J11" s="1016"/>
      <c r="O11" s="1016"/>
      <c r="Q11" s="1016"/>
      <c r="R11" s="1016"/>
      <c r="S11" s="1016"/>
      <c r="T11" s="1016"/>
      <c r="U11" s="1016"/>
      <c r="V11" s="1016"/>
      <c r="W11" s="1016"/>
    </row>
    <row r="12" spans="1:28" ht="63.4" customHeight="1" x14ac:dyDescent="0.35">
      <c r="C12" s="1029" t="s">
        <v>1489</v>
      </c>
      <c r="D12" s="1030">
        <v>3052.0886718192514</v>
      </c>
      <c r="E12" s="1031">
        <v>1687.5539377410992</v>
      </c>
      <c r="F12" s="1032">
        <v>2189.3210639749764</v>
      </c>
      <c r="G12" s="1033">
        <v>966.30688144800411</v>
      </c>
      <c r="H12" s="1022"/>
      <c r="I12" s="1016"/>
      <c r="J12" s="1016"/>
      <c r="R12" s="1016"/>
      <c r="S12" s="1016"/>
      <c r="T12" s="1016"/>
      <c r="U12" s="1016"/>
      <c r="V12" s="1016"/>
      <c r="W12" s="1016"/>
    </row>
    <row r="13" spans="1:28" ht="63.4" customHeight="1" thickBot="1" x14ac:dyDescent="0.4">
      <c r="C13" s="1034" t="s">
        <v>1490</v>
      </c>
      <c r="D13" s="1035">
        <v>9.3596787265494079</v>
      </c>
      <c r="E13" s="1036">
        <v>5.5727165918726875</v>
      </c>
      <c r="F13" s="1036">
        <v>6.7138749857679842</v>
      </c>
      <c r="G13" s="1037">
        <v>3.2774690089906793</v>
      </c>
      <c r="H13" s="1022"/>
      <c r="I13" s="1016"/>
      <c r="J13" s="1016"/>
      <c r="R13" s="1016"/>
      <c r="S13" s="1016"/>
      <c r="T13" s="1016"/>
      <c r="U13" s="1016"/>
      <c r="V13" s="1016"/>
      <c r="W13" s="1016"/>
    </row>
    <row r="14" spans="1:28" ht="26.45" customHeight="1" thickBot="1" x14ac:dyDescent="0.4">
      <c r="C14" s="902"/>
      <c r="D14" s="907"/>
      <c r="E14" s="907"/>
      <c r="F14" s="907"/>
      <c r="G14" s="907"/>
      <c r="M14" s="1016"/>
      <c r="N14" s="1016"/>
      <c r="O14" s="1016"/>
      <c r="P14" s="1016"/>
      <c r="Q14" s="1016"/>
      <c r="R14" s="1016"/>
      <c r="S14" s="1016"/>
      <c r="T14" s="1016"/>
      <c r="U14" s="1016"/>
      <c r="V14" s="1016"/>
      <c r="W14" s="1016"/>
      <c r="X14" s="1038"/>
      <c r="AA14" s="1038"/>
      <c r="AB14" s="1038"/>
    </row>
    <row r="15" spans="1:28" ht="54.75" customHeight="1" thickBot="1" x14ac:dyDescent="0.4">
      <c r="C15" s="1039"/>
      <c r="D15" s="1171" t="s">
        <v>1491</v>
      </c>
      <c r="E15" s="1172"/>
      <c r="F15" s="1172" t="s">
        <v>1492</v>
      </c>
      <c r="G15" s="1173"/>
      <c r="H15" s="898"/>
      <c r="M15" s="1016"/>
      <c r="N15" s="1016"/>
      <c r="O15" s="1016"/>
      <c r="P15" s="1016"/>
      <c r="Q15" s="1016"/>
      <c r="R15" s="1016"/>
      <c r="S15" s="1016"/>
      <c r="T15" s="1016"/>
      <c r="U15" s="1016"/>
      <c r="V15" s="1016"/>
      <c r="W15" s="1016"/>
      <c r="X15" s="1038"/>
      <c r="AA15" s="1038"/>
      <c r="AB15" s="1038"/>
    </row>
    <row r="16" spans="1:28" ht="63.4" customHeight="1" thickBot="1" x14ac:dyDescent="0.4">
      <c r="C16" s="1040"/>
      <c r="D16" s="1041" t="s">
        <v>1493</v>
      </c>
      <c r="E16" s="1042" t="s">
        <v>1494</v>
      </c>
      <c r="F16" s="1043" t="s">
        <v>1493</v>
      </c>
      <c r="G16" s="1042" t="s">
        <v>1494</v>
      </c>
      <c r="I16" s="1016"/>
    </row>
    <row r="17" spans="3:23" s="903" customFormat="1" ht="63.4" customHeight="1" thickTop="1" x14ac:dyDescent="0.25">
      <c r="C17" s="1017" t="s">
        <v>1495</v>
      </c>
      <c r="D17" s="1044">
        <v>0</v>
      </c>
      <c r="E17" s="1045">
        <v>0</v>
      </c>
      <c r="F17" s="1045">
        <v>0</v>
      </c>
      <c r="G17" s="1046">
        <v>30.245418427027047</v>
      </c>
      <c r="H17" s="1022"/>
      <c r="I17" s="898"/>
      <c r="J17" s="898"/>
      <c r="K17" s="898"/>
      <c r="L17" s="898"/>
      <c r="M17" s="898"/>
      <c r="N17" s="898"/>
      <c r="O17" s="900"/>
      <c r="P17" s="900"/>
      <c r="Q17" s="898"/>
      <c r="R17" s="898"/>
      <c r="S17" s="900"/>
      <c r="T17" s="900"/>
      <c r="U17" s="898"/>
      <c r="V17" s="898"/>
      <c r="W17" s="898"/>
    </row>
    <row r="18" spans="3:23" s="903" customFormat="1" ht="63.4" customHeight="1" x14ac:dyDescent="0.25">
      <c r="C18" s="1024" t="s">
        <v>1496</v>
      </c>
      <c r="D18" s="1025">
        <v>0</v>
      </c>
      <c r="E18" s="1027">
        <v>0</v>
      </c>
      <c r="F18" s="1027">
        <v>0</v>
      </c>
      <c r="G18" s="1028">
        <v>3.7849230866131851</v>
      </c>
      <c r="H18" s="1022"/>
      <c r="I18" s="898"/>
      <c r="J18" s="898"/>
      <c r="K18" s="898"/>
      <c r="L18" s="898"/>
      <c r="M18" s="898"/>
      <c r="N18" s="898"/>
      <c r="O18" s="900"/>
      <c r="P18" s="900"/>
      <c r="Q18" s="898"/>
      <c r="R18" s="898"/>
      <c r="S18" s="900"/>
      <c r="T18" s="900"/>
      <c r="U18" s="898"/>
      <c r="V18" s="898"/>
      <c r="W18" s="898"/>
    </row>
    <row r="19" spans="3:23" s="903" customFormat="1" ht="63.4" customHeight="1" x14ac:dyDescent="0.25">
      <c r="C19" s="1029" t="s">
        <v>1497</v>
      </c>
      <c r="D19" s="1030">
        <v>3052.0886718192514</v>
      </c>
      <c r="E19" s="1032">
        <v>1687.5539377410992</v>
      </c>
      <c r="F19" s="1032">
        <v>2189.3210639749764</v>
      </c>
      <c r="G19" s="1033">
        <v>966.30688144800411</v>
      </c>
      <c r="H19" s="1022"/>
      <c r="I19" s="898"/>
      <c r="J19" s="898"/>
      <c r="K19" s="898"/>
      <c r="L19" s="898"/>
      <c r="M19" s="898"/>
      <c r="N19" s="898"/>
      <c r="O19" s="898"/>
      <c r="P19" s="898"/>
      <c r="Q19" s="898"/>
      <c r="R19" s="898"/>
      <c r="S19" s="898"/>
      <c r="T19" s="898"/>
      <c r="U19" s="898"/>
      <c r="V19" s="898"/>
      <c r="W19" s="898"/>
    </row>
    <row r="20" spans="3:23" s="903" customFormat="1" ht="63.4" customHeight="1" thickBot="1" x14ac:dyDescent="0.3">
      <c r="C20" s="1034" t="s">
        <v>1498</v>
      </c>
      <c r="D20" s="1035">
        <v>9.3596787265494079</v>
      </c>
      <c r="E20" s="1036">
        <v>5.5727165918726875</v>
      </c>
      <c r="F20" s="1036">
        <v>6.7138749857679842</v>
      </c>
      <c r="G20" s="1037">
        <v>3.2774690089906793</v>
      </c>
      <c r="H20" s="1022"/>
      <c r="I20" s="898"/>
      <c r="J20" s="898"/>
      <c r="K20" s="898"/>
      <c r="L20" s="898"/>
      <c r="M20" s="898"/>
      <c r="N20" s="898"/>
      <c r="O20" s="898"/>
      <c r="P20" s="898"/>
      <c r="Q20" s="898"/>
      <c r="R20" s="898"/>
      <c r="S20" s="898"/>
      <c r="T20" s="898"/>
      <c r="U20" s="898"/>
      <c r="V20" s="898"/>
      <c r="W20" s="898"/>
    </row>
    <row r="25" spans="3:23" x14ac:dyDescent="0.25">
      <c r="F25" s="898"/>
      <c r="G25" s="898"/>
    </row>
    <row r="26" spans="3:23" x14ac:dyDescent="0.25">
      <c r="F26" s="898"/>
      <c r="G26" s="898"/>
    </row>
    <row r="32" spans="3:23" x14ac:dyDescent="0.25">
      <c r="C32" s="908"/>
      <c r="D32" s="908"/>
    </row>
    <row r="33" spans="3:4" x14ac:dyDescent="0.25">
      <c r="C33" s="1047"/>
      <c r="D33" s="1047"/>
    </row>
    <row r="34" spans="3:4" x14ac:dyDescent="0.25">
      <c r="C34" s="1047"/>
      <c r="D34" s="1047"/>
    </row>
    <row r="35" spans="3:4" x14ac:dyDescent="0.25">
      <c r="C35" s="1048"/>
      <c r="D35" s="1048"/>
    </row>
    <row r="36" spans="3:4" x14ac:dyDescent="0.25">
      <c r="C36" s="903"/>
      <c r="D36" s="898"/>
    </row>
    <row r="37" spans="3:4" x14ac:dyDescent="0.25">
      <c r="C37" s="903"/>
      <c r="D37" s="898"/>
    </row>
  </sheetData>
  <mergeCells count="4">
    <mergeCell ref="D8:E8"/>
    <mergeCell ref="F8:G8"/>
    <mergeCell ref="D15:E15"/>
    <mergeCell ref="F15:G15"/>
  </mergeCells>
  <hyperlinks>
    <hyperlink ref="C1" location="Jegyzék_index!A1" display="Vissza a jegyzékre / Return to the Index" xr:uid="{AE7866B5-4116-42D4-A9BA-8214C23D88E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1F230-BBF9-4A2D-9ABA-B06F381D6593}">
  <dimension ref="A1:BC1003"/>
  <sheetViews>
    <sheetView showGridLines="0" zoomScale="75" zoomScaleNormal="75" workbookViewId="0"/>
  </sheetViews>
  <sheetFormatPr defaultColWidth="9.140625" defaultRowHeight="15.75" x14ac:dyDescent="0.25"/>
  <cols>
    <col min="1" max="1" width="13.5703125" style="142" customWidth="1"/>
    <col min="2" max="2" width="100.28515625" style="142" customWidth="1"/>
    <col min="3" max="3" width="23.85546875" style="142" customWidth="1"/>
    <col min="4" max="4" width="15.5703125" style="142" customWidth="1"/>
    <col min="5" max="5" width="9.42578125" style="142" customWidth="1"/>
    <col min="6" max="9" width="9.140625" style="169"/>
    <col min="10" max="16384" width="9.140625" style="142"/>
  </cols>
  <sheetData>
    <row r="1" spans="1:55" x14ac:dyDescent="0.25">
      <c r="A1" s="89" t="s">
        <v>0</v>
      </c>
      <c r="B1" s="1099" t="s">
        <v>148</v>
      </c>
      <c r="C1" s="205" t="s">
        <v>874</v>
      </c>
      <c r="D1" s="89"/>
      <c r="E1" s="89"/>
      <c r="F1" s="167"/>
      <c r="G1" s="167"/>
      <c r="H1" s="167"/>
      <c r="I1" s="167"/>
      <c r="J1" s="89"/>
      <c r="K1" s="89"/>
      <c r="L1" s="89"/>
      <c r="M1" s="89"/>
      <c r="N1" s="89"/>
      <c r="O1" s="89"/>
      <c r="P1" s="89"/>
      <c r="Q1" s="89"/>
      <c r="R1" s="89"/>
      <c r="S1" s="89"/>
      <c r="T1" s="89"/>
      <c r="U1" s="89"/>
      <c r="V1" s="89"/>
      <c r="W1" s="89"/>
      <c r="X1" s="89"/>
      <c r="Y1" s="89"/>
      <c r="Z1" s="89"/>
      <c r="AA1" s="89"/>
      <c r="AB1" s="89"/>
      <c r="AC1" s="89"/>
      <c r="AD1" s="89"/>
      <c r="AE1" s="89"/>
      <c r="AF1" s="89"/>
      <c r="AG1" s="89"/>
      <c r="AH1" s="89"/>
      <c r="AI1" s="89"/>
      <c r="AJ1" s="89"/>
      <c r="AK1" s="89"/>
      <c r="AL1" s="89"/>
      <c r="AM1" s="89"/>
      <c r="AN1" s="89"/>
      <c r="AO1" s="89"/>
      <c r="AP1" s="89"/>
      <c r="AQ1" s="89"/>
      <c r="AR1" s="89"/>
      <c r="AS1" s="89"/>
      <c r="AT1" s="89"/>
      <c r="AU1" s="89"/>
      <c r="AV1" s="89"/>
      <c r="AW1" s="89"/>
      <c r="AX1" s="89"/>
      <c r="AY1" s="89"/>
      <c r="AZ1" s="89"/>
      <c r="BA1" s="89"/>
      <c r="BB1" s="89"/>
      <c r="BC1" s="89"/>
    </row>
    <row r="2" spans="1:55" x14ac:dyDescent="0.25">
      <c r="A2" s="89" t="s">
        <v>1</v>
      </c>
      <c r="B2" s="1099" t="s">
        <v>247</v>
      </c>
      <c r="C2" s="1100"/>
      <c r="D2" s="89"/>
      <c r="E2" s="89"/>
      <c r="F2" s="167"/>
      <c r="G2" s="167"/>
      <c r="H2" s="167"/>
      <c r="I2" s="167"/>
      <c r="J2" s="89"/>
      <c r="K2" s="89"/>
      <c r="L2" s="89"/>
      <c r="M2" s="89"/>
      <c r="N2" s="89"/>
      <c r="O2" s="89"/>
      <c r="P2" s="89"/>
      <c r="Q2" s="89"/>
      <c r="R2" s="89"/>
      <c r="S2" s="89"/>
      <c r="T2" s="89"/>
      <c r="U2" s="89"/>
      <c r="V2" s="89"/>
      <c r="W2" s="89"/>
      <c r="X2" s="89"/>
      <c r="Y2" s="89"/>
      <c r="Z2" s="89"/>
      <c r="AA2" s="89"/>
      <c r="AB2" s="89"/>
      <c r="AC2" s="89"/>
      <c r="AD2" s="89"/>
      <c r="AE2" s="89"/>
      <c r="AF2" s="89"/>
      <c r="AG2" s="89"/>
      <c r="AH2" s="89"/>
      <c r="AI2" s="89"/>
      <c r="AJ2" s="89"/>
      <c r="AK2" s="89"/>
      <c r="AL2" s="89"/>
      <c r="AM2" s="89"/>
      <c r="AN2" s="89"/>
      <c r="AO2" s="89"/>
      <c r="AP2" s="89"/>
      <c r="AQ2" s="89"/>
      <c r="AR2" s="89"/>
      <c r="AS2" s="89"/>
      <c r="AT2" s="89"/>
      <c r="AU2" s="89"/>
      <c r="AV2" s="89"/>
      <c r="AW2" s="89"/>
      <c r="AX2" s="89"/>
      <c r="AY2" s="89"/>
      <c r="AZ2" s="89"/>
      <c r="BA2" s="89"/>
      <c r="BB2" s="89"/>
      <c r="BC2" s="89"/>
    </row>
    <row r="3" spans="1:55" x14ac:dyDescent="0.25">
      <c r="A3" s="89" t="s">
        <v>2</v>
      </c>
      <c r="B3" s="89" t="s">
        <v>18</v>
      </c>
      <c r="C3" s="89"/>
      <c r="D3" s="89"/>
      <c r="E3" s="89"/>
      <c r="F3" s="167"/>
      <c r="G3" s="167"/>
      <c r="H3" s="167"/>
      <c r="I3" s="167"/>
      <c r="J3" s="89"/>
      <c r="K3" s="89"/>
      <c r="L3" s="89"/>
      <c r="M3" s="89"/>
      <c r="N3" s="89"/>
      <c r="O3" s="89"/>
      <c r="P3" s="89"/>
      <c r="Q3" s="89"/>
      <c r="R3" s="89"/>
      <c r="S3" s="89"/>
      <c r="T3" s="89"/>
      <c r="U3" s="89"/>
      <c r="V3" s="89"/>
      <c r="W3" s="89"/>
      <c r="X3" s="89"/>
      <c r="Y3" s="89"/>
      <c r="Z3" s="89"/>
      <c r="AA3" s="89"/>
      <c r="AB3" s="89"/>
      <c r="AC3" s="89"/>
      <c r="AD3" s="89"/>
      <c r="AE3" s="89"/>
      <c r="AF3" s="89"/>
      <c r="AG3" s="89"/>
      <c r="AH3" s="89"/>
      <c r="AI3" s="89"/>
      <c r="AJ3" s="89"/>
      <c r="AK3" s="89"/>
      <c r="AL3" s="89"/>
      <c r="AM3" s="89"/>
      <c r="AN3" s="89"/>
      <c r="AO3" s="89"/>
      <c r="AP3" s="89"/>
      <c r="AQ3" s="89"/>
      <c r="AR3" s="89"/>
      <c r="AS3" s="89"/>
      <c r="AT3" s="89"/>
      <c r="AU3" s="89"/>
      <c r="AV3" s="89"/>
      <c r="AW3" s="89"/>
      <c r="AX3" s="89"/>
      <c r="AY3" s="89"/>
      <c r="AZ3" s="89"/>
      <c r="BA3" s="89"/>
      <c r="BB3" s="89"/>
      <c r="BC3" s="89"/>
    </row>
    <row r="4" spans="1:55" x14ac:dyDescent="0.25">
      <c r="A4" s="89" t="s">
        <v>3</v>
      </c>
      <c r="B4" s="89" t="s">
        <v>19</v>
      </c>
      <c r="C4" s="89"/>
      <c r="D4" s="89"/>
      <c r="E4" s="89"/>
      <c r="F4" s="167"/>
      <c r="G4" s="167"/>
      <c r="H4" s="167"/>
      <c r="I4" s="167"/>
      <c r="J4" s="89"/>
      <c r="K4" s="89"/>
      <c r="L4" s="89"/>
      <c r="M4" s="89"/>
      <c r="N4" s="89"/>
      <c r="O4" s="89"/>
      <c r="P4" s="89"/>
      <c r="Q4" s="89"/>
      <c r="R4" s="89"/>
      <c r="S4" s="89"/>
      <c r="T4" s="89"/>
      <c r="U4" s="89"/>
      <c r="V4" s="89"/>
      <c r="W4" s="89"/>
      <c r="X4" s="89"/>
      <c r="Y4" s="89"/>
      <c r="Z4" s="89"/>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row>
    <row r="5" spans="1:55" x14ac:dyDescent="0.25">
      <c r="A5" s="89" t="s">
        <v>4</v>
      </c>
      <c r="B5" s="89"/>
      <c r="C5" s="89"/>
      <c r="D5" s="89"/>
      <c r="E5" s="89"/>
      <c r="F5" s="167"/>
      <c r="G5" s="167"/>
      <c r="H5" s="167"/>
      <c r="I5" s="167"/>
      <c r="J5" s="89"/>
      <c r="K5" s="89"/>
      <c r="L5" s="89"/>
      <c r="M5" s="89"/>
      <c r="N5" s="89"/>
      <c r="O5" s="89"/>
      <c r="P5" s="89"/>
      <c r="Q5" s="89"/>
      <c r="R5" s="89"/>
      <c r="S5" s="89"/>
      <c r="T5" s="89"/>
      <c r="U5" s="89"/>
      <c r="V5" s="89"/>
      <c r="W5" s="89"/>
      <c r="X5" s="89"/>
      <c r="Y5" s="89"/>
      <c r="Z5" s="89"/>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row>
    <row r="6" spans="1:55" x14ac:dyDescent="0.25">
      <c r="A6" s="89" t="s">
        <v>5</v>
      </c>
      <c r="B6" s="89"/>
      <c r="C6" s="89"/>
      <c r="D6" s="89"/>
      <c r="E6" s="89"/>
      <c r="F6" s="167"/>
      <c r="G6" s="167"/>
      <c r="H6" s="167"/>
      <c r="I6" s="167"/>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row>
    <row r="7" spans="1:55" x14ac:dyDescent="0.25">
      <c r="A7" s="89"/>
      <c r="B7" s="89"/>
      <c r="C7" s="89"/>
      <c r="D7" s="89"/>
      <c r="E7" s="89"/>
      <c r="F7" s="167"/>
      <c r="G7" s="167"/>
      <c r="H7" s="167"/>
      <c r="I7" s="167"/>
      <c r="J7" s="89"/>
      <c r="K7" s="89"/>
      <c r="L7" s="89"/>
      <c r="M7" s="89"/>
      <c r="N7" s="89"/>
      <c r="O7" s="89"/>
      <c r="P7" s="89"/>
      <c r="Q7" s="89"/>
      <c r="R7" s="89"/>
      <c r="S7" s="89"/>
      <c r="T7" s="89"/>
      <c r="U7" s="89"/>
      <c r="V7" s="89"/>
      <c r="W7" s="89"/>
      <c r="X7" s="89"/>
      <c r="Y7" s="89"/>
      <c r="Z7" s="89"/>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row>
    <row r="8" spans="1:55" x14ac:dyDescent="0.25">
      <c r="A8" s="89"/>
      <c r="B8" s="89"/>
      <c r="C8" s="89"/>
      <c r="D8" s="89"/>
      <c r="E8" s="89"/>
      <c r="F8" s="146" t="s">
        <v>149</v>
      </c>
      <c r="G8" s="146" t="s">
        <v>150</v>
      </c>
      <c r="H8" s="146" t="s">
        <v>151</v>
      </c>
      <c r="I8" s="146" t="s">
        <v>152</v>
      </c>
      <c r="J8" s="89"/>
      <c r="K8" s="89"/>
      <c r="L8" s="89"/>
      <c r="M8" s="89"/>
      <c r="N8" s="89"/>
      <c r="O8" s="89"/>
      <c r="P8" s="89"/>
      <c r="Q8" s="89"/>
      <c r="R8" s="89"/>
      <c r="S8" s="89"/>
      <c r="T8" s="89"/>
      <c r="U8" s="89"/>
      <c r="V8" s="89"/>
      <c r="W8" s="89"/>
      <c r="X8" s="89"/>
      <c r="Y8" s="89"/>
      <c r="Z8" s="89"/>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row>
    <row r="9" spans="1:55" x14ac:dyDescent="0.25">
      <c r="A9" s="89"/>
      <c r="B9" s="89"/>
      <c r="C9" s="89"/>
      <c r="D9" s="89"/>
      <c r="E9" s="89"/>
      <c r="F9" s="146" t="s">
        <v>141</v>
      </c>
      <c r="G9" s="146" t="s">
        <v>142</v>
      </c>
      <c r="H9" s="146" t="s">
        <v>143</v>
      </c>
      <c r="I9" s="146" t="s">
        <v>144</v>
      </c>
      <c r="J9" s="89"/>
      <c r="K9" s="89"/>
      <c r="L9" s="89"/>
      <c r="M9" s="89"/>
      <c r="N9" s="89"/>
      <c r="O9" s="89"/>
      <c r="P9" s="89"/>
      <c r="Q9" s="89"/>
      <c r="R9" s="89"/>
      <c r="S9" s="89"/>
      <c r="T9" s="89"/>
      <c r="U9" s="89"/>
      <c r="V9" s="89"/>
      <c r="W9" s="89"/>
      <c r="X9" s="89"/>
      <c r="Y9" s="89"/>
      <c r="Z9" s="89"/>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row>
    <row r="10" spans="1:55" x14ac:dyDescent="0.25">
      <c r="A10" s="89"/>
      <c r="B10" s="89"/>
      <c r="C10" s="89"/>
      <c r="D10" s="143" t="s">
        <v>223</v>
      </c>
      <c r="E10" s="89" t="s">
        <v>212</v>
      </c>
      <c r="F10" s="168">
        <v>6.3949999999999996</v>
      </c>
      <c r="G10" s="168">
        <v>6.0759999999999996</v>
      </c>
      <c r="H10" s="168">
        <v>6.5579999999999998</v>
      </c>
      <c r="I10" s="168">
        <v>6.944</v>
      </c>
      <c r="J10" s="89"/>
      <c r="K10" s="89"/>
      <c r="L10" s="89"/>
      <c r="M10" s="89"/>
      <c r="N10" s="89"/>
      <c r="O10" s="89"/>
      <c r="P10" s="89"/>
      <c r="Q10" s="89"/>
      <c r="R10" s="89"/>
      <c r="S10" s="89"/>
      <c r="T10" s="89"/>
      <c r="U10" s="89"/>
      <c r="V10" s="89"/>
      <c r="W10" s="89"/>
      <c r="X10" s="89"/>
      <c r="Y10" s="89"/>
      <c r="Z10" s="89"/>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row>
    <row r="11" spans="1:55" x14ac:dyDescent="0.25">
      <c r="A11" s="89"/>
      <c r="B11" s="89"/>
      <c r="C11" s="89"/>
      <c r="D11" s="89"/>
      <c r="E11" s="89"/>
      <c r="F11" s="168">
        <v>6.407</v>
      </c>
      <c r="G11" s="168">
        <v>6.1269999999999998</v>
      </c>
      <c r="H11" s="168">
        <v>6.5919999999999996</v>
      </c>
      <c r="I11" s="168">
        <v>6.9530000000000003</v>
      </c>
      <c r="J11" s="89"/>
      <c r="K11" s="89"/>
      <c r="L11" s="89"/>
      <c r="M11" s="89"/>
      <c r="N11" s="89"/>
      <c r="O11" s="89"/>
      <c r="P11" s="89"/>
      <c r="Q11" s="89"/>
      <c r="R11" s="89"/>
      <c r="S11" s="89"/>
      <c r="T11" s="89"/>
      <c r="U11" s="89"/>
      <c r="V11" s="89"/>
      <c r="W11" s="89"/>
      <c r="X11" s="89"/>
      <c r="Y11" s="89"/>
      <c r="Z11" s="89"/>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row>
    <row r="12" spans="1:55" x14ac:dyDescent="0.25">
      <c r="A12" s="89"/>
      <c r="B12" s="89"/>
      <c r="C12" s="89"/>
      <c r="D12" s="89"/>
      <c r="E12" s="89"/>
      <c r="F12" s="168">
        <v>6.4770000000000003</v>
      </c>
      <c r="G12" s="168">
        <v>6.22</v>
      </c>
      <c r="H12" s="168">
        <v>6.6580000000000004</v>
      </c>
      <c r="I12" s="168">
        <v>7.0369999999999999</v>
      </c>
      <c r="J12" s="89"/>
      <c r="K12" s="89"/>
      <c r="L12" s="89"/>
      <c r="M12" s="89"/>
      <c r="N12" s="89"/>
      <c r="O12" s="89"/>
      <c r="P12" s="89"/>
      <c r="Q12" s="89"/>
      <c r="R12" s="89"/>
      <c r="S12" s="89"/>
      <c r="T12" s="89"/>
      <c r="U12" s="89"/>
      <c r="V12" s="89"/>
      <c r="W12" s="89"/>
      <c r="X12" s="89"/>
      <c r="Y12" s="89"/>
      <c r="Z12" s="89"/>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row>
    <row r="13" spans="1:55" x14ac:dyDescent="0.25">
      <c r="A13" s="89"/>
      <c r="B13" s="89"/>
      <c r="C13" s="89"/>
      <c r="D13" s="89"/>
      <c r="E13" s="89"/>
      <c r="F13" s="168">
        <v>6.5170000000000003</v>
      </c>
      <c r="G13" s="168">
        <v>6.2729999999999997</v>
      </c>
      <c r="H13" s="168">
        <v>6.71</v>
      </c>
      <c r="I13" s="168">
        <v>7.0439999999999996</v>
      </c>
      <c r="J13" s="89"/>
      <c r="K13" s="89"/>
      <c r="L13" s="89"/>
      <c r="M13" s="89"/>
      <c r="N13" s="89"/>
      <c r="O13" s="89"/>
      <c r="P13" s="89"/>
      <c r="Q13" s="89"/>
      <c r="R13" s="89"/>
      <c r="S13" s="89"/>
      <c r="T13" s="89"/>
      <c r="U13" s="89"/>
      <c r="V13" s="89"/>
      <c r="W13" s="89"/>
      <c r="X13" s="89"/>
      <c r="Y13" s="89"/>
      <c r="Z13" s="89"/>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row>
    <row r="14" spans="1:55" x14ac:dyDescent="0.25">
      <c r="A14" s="89"/>
      <c r="B14" s="89"/>
      <c r="C14" s="89"/>
      <c r="D14" s="89"/>
      <c r="E14" s="89"/>
      <c r="F14" s="168">
        <v>6.5469999999999997</v>
      </c>
      <c r="G14" s="168">
        <v>6.3070000000000004</v>
      </c>
      <c r="H14" s="168">
        <v>6.7480000000000002</v>
      </c>
      <c r="I14" s="168">
        <v>7.0570000000000004</v>
      </c>
      <c r="J14" s="89"/>
      <c r="K14" s="89"/>
      <c r="L14" s="89"/>
      <c r="M14" s="89"/>
      <c r="N14" s="89"/>
      <c r="O14" s="89"/>
      <c r="P14" s="89"/>
      <c r="Q14" s="89"/>
      <c r="R14" s="89"/>
      <c r="S14" s="89"/>
      <c r="T14" s="89"/>
      <c r="U14" s="89"/>
      <c r="V14" s="89"/>
      <c r="W14" s="89"/>
      <c r="X14" s="89"/>
      <c r="Y14" s="89"/>
      <c r="Z14" s="89"/>
      <c r="AA14" s="89"/>
      <c r="AB14" s="89"/>
      <c r="AC14" s="89"/>
      <c r="AD14" s="89"/>
      <c r="AE14" s="89"/>
      <c r="AF14" s="89"/>
      <c r="AG14" s="89"/>
      <c r="AH14" s="89"/>
      <c r="AI14" s="89"/>
      <c r="AJ14" s="89"/>
      <c r="AK14" s="89"/>
      <c r="AL14" s="89"/>
      <c r="AM14" s="89"/>
      <c r="AN14" s="89"/>
      <c r="AO14" s="89"/>
      <c r="AP14" s="89"/>
      <c r="AQ14" s="89"/>
      <c r="AR14" s="89"/>
      <c r="AS14" s="89"/>
      <c r="AT14" s="89"/>
      <c r="AU14" s="89"/>
      <c r="AV14" s="89"/>
      <c r="AW14" s="89"/>
      <c r="AX14" s="89"/>
      <c r="AY14" s="89"/>
      <c r="AZ14" s="89"/>
      <c r="BA14" s="89"/>
      <c r="BB14" s="89"/>
      <c r="BC14" s="89"/>
    </row>
    <row r="15" spans="1:55" x14ac:dyDescent="0.25">
      <c r="A15" s="89"/>
      <c r="B15" s="89"/>
      <c r="C15" s="89"/>
      <c r="D15" s="89"/>
      <c r="E15" s="89"/>
      <c r="F15" s="168">
        <v>6.6</v>
      </c>
      <c r="G15" s="168">
        <v>6.3739999999999997</v>
      </c>
      <c r="H15" s="168">
        <v>6.8550000000000004</v>
      </c>
      <c r="I15" s="168">
        <v>7.0970000000000004</v>
      </c>
      <c r="J15" s="89"/>
      <c r="K15" s="89"/>
      <c r="L15" s="89"/>
      <c r="M15" s="89"/>
      <c r="N15" s="89"/>
      <c r="O15" s="89"/>
      <c r="P15" s="89"/>
      <c r="Q15" s="89"/>
      <c r="R15" s="89"/>
      <c r="S15" s="89"/>
      <c r="T15" s="89"/>
      <c r="U15" s="89"/>
      <c r="V15" s="89"/>
      <c r="W15" s="89"/>
      <c r="X15" s="89"/>
      <c r="Y15" s="89"/>
      <c r="Z15" s="89"/>
      <c r="AA15" s="89"/>
      <c r="AB15" s="89"/>
      <c r="AC15" s="89"/>
      <c r="AD15" s="89"/>
      <c r="AE15" s="89"/>
      <c r="AF15" s="89"/>
      <c r="AG15" s="89"/>
      <c r="AH15" s="89"/>
      <c r="AI15" s="89"/>
      <c r="AJ15" s="89"/>
      <c r="AK15" s="89"/>
      <c r="AL15" s="89"/>
      <c r="AM15" s="89"/>
      <c r="AN15" s="89"/>
      <c r="AO15" s="89"/>
      <c r="AP15" s="89"/>
      <c r="AQ15" s="89"/>
      <c r="AR15" s="89"/>
      <c r="AS15" s="89"/>
      <c r="AT15" s="89"/>
      <c r="AU15" s="89"/>
      <c r="AV15" s="89"/>
      <c r="AW15" s="89"/>
      <c r="AX15" s="89"/>
      <c r="AY15" s="89"/>
      <c r="AZ15" s="89"/>
      <c r="BA15" s="89"/>
      <c r="BB15" s="89"/>
      <c r="BC15" s="89"/>
    </row>
    <row r="16" spans="1:55" x14ac:dyDescent="0.25">
      <c r="A16" s="89"/>
      <c r="B16" s="89"/>
      <c r="C16" s="89"/>
      <c r="D16" s="89"/>
      <c r="E16" s="89"/>
      <c r="F16" s="168">
        <v>6.58</v>
      </c>
      <c r="G16" s="168">
        <v>6.35</v>
      </c>
      <c r="H16" s="168">
        <v>6.82</v>
      </c>
      <c r="I16" s="168">
        <v>7.07</v>
      </c>
      <c r="J16" s="89"/>
      <c r="K16" s="89"/>
      <c r="L16" s="89"/>
      <c r="M16" s="89"/>
      <c r="N16" s="89"/>
      <c r="O16" s="89"/>
      <c r="P16" s="89"/>
      <c r="Q16" s="89"/>
      <c r="R16" s="89"/>
      <c r="S16" s="89"/>
      <c r="T16" s="89"/>
      <c r="U16" s="89"/>
      <c r="V16" s="89"/>
      <c r="W16" s="89"/>
      <c r="X16" s="89"/>
      <c r="Y16" s="89"/>
      <c r="Z16" s="89"/>
      <c r="AA16" s="89"/>
      <c r="AB16" s="89"/>
      <c r="AC16" s="89"/>
      <c r="AD16" s="89"/>
      <c r="AE16" s="89"/>
      <c r="AF16" s="89"/>
      <c r="AG16" s="89"/>
      <c r="AH16" s="89"/>
      <c r="AI16" s="89"/>
      <c r="AJ16" s="89"/>
      <c r="AK16" s="89"/>
      <c r="AL16" s="89"/>
      <c r="AM16" s="89"/>
      <c r="AN16" s="89"/>
      <c r="AO16" s="89"/>
      <c r="AP16" s="89"/>
      <c r="AQ16" s="89"/>
      <c r="AR16" s="89"/>
      <c r="AS16" s="89"/>
      <c r="AT16" s="89"/>
      <c r="AU16" s="89"/>
      <c r="AV16" s="89"/>
      <c r="AW16" s="89"/>
      <c r="AX16" s="89"/>
      <c r="AY16" s="89"/>
      <c r="AZ16" s="89"/>
      <c r="BA16" s="89"/>
      <c r="BB16" s="89"/>
      <c r="BC16" s="89"/>
    </row>
    <row r="17" spans="1:55" x14ac:dyDescent="0.25">
      <c r="A17" s="89"/>
      <c r="B17" s="89"/>
      <c r="C17" s="89"/>
      <c r="D17" s="89"/>
      <c r="E17" s="89"/>
      <c r="F17" s="168">
        <v>6.6029999999999998</v>
      </c>
      <c r="G17" s="168">
        <v>6.4029999999999996</v>
      </c>
      <c r="H17" s="168">
        <v>6.9080000000000004</v>
      </c>
      <c r="I17" s="168">
        <v>7.1130000000000004</v>
      </c>
      <c r="J17" s="89"/>
      <c r="K17" s="89"/>
      <c r="L17" s="89"/>
      <c r="M17" s="89"/>
      <c r="N17" s="89"/>
      <c r="O17" s="89"/>
      <c r="P17" s="89"/>
      <c r="Q17" s="89"/>
      <c r="R17" s="89"/>
      <c r="S17" s="89"/>
      <c r="T17" s="89"/>
      <c r="U17" s="89"/>
      <c r="V17" s="89"/>
      <c r="W17" s="89"/>
      <c r="X17" s="89"/>
      <c r="Y17" s="89"/>
      <c r="Z17" s="89"/>
      <c r="AA17" s="89"/>
      <c r="AB17" s="89"/>
      <c r="AC17" s="89"/>
      <c r="AD17" s="89"/>
      <c r="AE17" s="89"/>
      <c r="AF17" s="89"/>
      <c r="AG17" s="89"/>
      <c r="AH17" s="89"/>
      <c r="AI17" s="89"/>
      <c r="AJ17" s="89"/>
      <c r="AK17" s="89"/>
      <c r="AL17" s="89"/>
      <c r="AM17" s="89"/>
      <c r="AN17" s="89"/>
      <c r="AO17" s="89"/>
      <c r="AP17" s="89"/>
      <c r="AQ17" s="89"/>
      <c r="AR17" s="89"/>
      <c r="AS17" s="89"/>
      <c r="AT17" s="89"/>
      <c r="AU17" s="89"/>
      <c r="AV17" s="89"/>
      <c r="AW17" s="89"/>
      <c r="AX17" s="89"/>
      <c r="AY17" s="89"/>
      <c r="AZ17" s="89"/>
      <c r="BA17" s="89"/>
      <c r="BB17" s="89"/>
      <c r="BC17" s="89"/>
    </row>
    <row r="18" spans="1:55" x14ac:dyDescent="0.25">
      <c r="A18" s="89"/>
      <c r="B18" s="89"/>
      <c r="C18" s="89"/>
      <c r="D18" s="89"/>
      <c r="E18" s="89"/>
      <c r="F18" s="168">
        <v>6.6529999999999996</v>
      </c>
      <c r="G18" s="168">
        <v>6.4329999999999998</v>
      </c>
      <c r="H18" s="168">
        <v>6.992</v>
      </c>
      <c r="I18" s="168">
        <v>7.1769999999999996</v>
      </c>
      <c r="J18" s="89"/>
      <c r="K18" s="89"/>
      <c r="L18" s="89"/>
      <c r="M18" s="89"/>
      <c r="N18" s="89"/>
      <c r="O18" s="89"/>
      <c r="P18" s="89"/>
      <c r="Q18" s="89"/>
      <c r="R18" s="89"/>
      <c r="S18" s="89"/>
      <c r="T18" s="89"/>
      <c r="U18" s="89"/>
      <c r="V18" s="89"/>
      <c r="W18" s="89"/>
      <c r="X18" s="89"/>
      <c r="Y18" s="89"/>
      <c r="Z18" s="89"/>
      <c r="AA18" s="89"/>
      <c r="AB18" s="89"/>
      <c r="AC18" s="89"/>
      <c r="AD18" s="89"/>
      <c r="AE18" s="89"/>
      <c r="AF18" s="89"/>
      <c r="AG18" s="89"/>
      <c r="AH18" s="89"/>
      <c r="AI18" s="89"/>
      <c r="AJ18" s="89"/>
      <c r="AK18" s="89"/>
      <c r="AL18" s="89"/>
      <c r="AM18" s="89"/>
      <c r="AN18" s="89"/>
      <c r="AO18" s="89"/>
      <c r="AP18" s="89"/>
      <c r="AQ18" s="89"/>
      <c r="AR18" s="89"/>
      <c r="AS18" s="89"/>
      <c r="AT18" s="89"/>
      <c r="AU18" s="89"/>
      <c r="AV18" s="89"/>
      <c r="AW18" s="89"/>
      <c r="AX18" s="89"/>
      <c r="AY18" s="89"/>
      <c r="AZ18" s="89"/>
      <c r="BA18" s="89"/>
      <c r="BB18" s="89"/>
      <c r="BC18" s="89"/>
    </row>
    <row r="19" spans="1:55" x14ac:dyDescent="0.25">
      <c r="A19" s="89"/>
      <c r="B19" s="89"/>
      <c r="C19" s="89"/>
      <c r="D19" s="89"/>
      <c r="E19" s="89"/>
      <c r="F19" s="168">
        <v>6.673</v>
      </c>
      <c r="G19" s="168">
        <v>6.5170000000000003</v>
      </c>
      <c r="H19" s="168">
        <v>7.0880000000000001</v>
      </c>
      <c r="I19" s="168">
        <v>7.25</v>
      </c>
      <c r="J19" s="89"/>
      <c r="K19" s="89"/>
      <c r="L19" s="89"/>
      <c r="M19" s="89"/>
      <c r="N19" s="89"/>
      <c r="O19" s="89"/>
      <c r="P19" s="89"/>
      <c r="Q19" s="89"/>
      <c r="R19" s="89"/>
      <c r="S19" s="89"/>
      <c r="T19" s="89"/>
      <c r="U19" s="89"/>
      <c r="V19" s="89"/>
      <c r="W19" s="89"/>
      <c r="X19" s="89"/>
      <c r="Y19" s="89"/>
      <c r="Z19" s="89"/>
      <c r="AA19" s="89"/>
      <c r="AB19" s="89"/>
      <c r="AC19" s="89"/>
      <c r="AD19" s="89"/>
      <c r="AE19" s="89"/>
      <c r="AF19" s="89"/>
      <c r="AG19" s="89"/>
      <c r="AH19" s="89"/>
      <c r="AI19" s="89"/>
      <c r="AJ19" s="89"/>
      <c r="AK19" s="89"/>
      <c r="AL19" s="89"/>
      <c r="AM19" s="89"/>
      <c r="AN19" s="89"/>
      <c r="AO19" s="89"/>
      <c r="AP19" s="89"/>
      <c r="AQ19" s="89"/>
      <c r="AR19" s="89"/>
      <c r="AS19" s="89"/>
      <c r="AT19" s="89"/>
      <c r="AU19" s="89"/>
      <c r="AV19" s="89"/>
      <c r="AW19" s="89"/>
      <c r="AX19" s="89"/>
      <c r="AY19" s="89"/>
      <c r="AZ19" s="89"/>
      <c r="BA19" s="89"/>
      <c r="BB19" s="89"/>
      <c r="BC19" s="89"/>
    </row>
    <row r="20" spans="1:55" x14ac:dyDescent="0.25">
      <c r="A20" s="89"/>
      <c r="B20" s="89"/>
      <c r="C20" s="89"/>
      <c r="D20" s="89"/>
      <c r="E20" s="89"/>
      <c r="F20" s="168">
        <v>6.5570000000000004</v>
      </c>
      <c r="G20" s="168">
        <v>6.49</v>
      </c>
      <c r="H20" s="168">
        <v>6.9870000000000001</v>
      </c>
      <c r="I20" s="168">
        <v>7.0940000000000003</v>
      </c>
      <c r="J20" s="89"/>
      <c r="K20" s="89"/>
      <c r="L20" s="89"/>
      <c r="M20" s="89"/>
      <c r="N20" s="89"/>
      <c r="O20" s="89"/>
      <c r="P20" s="89"/>
      <c r="Q20" s="89"/>
      <c r="R20" s="89"/>
      <c r="S20" s="89"/>
      <c r="T20" s="89"/>
      <c r="U20" s="89"/>
      <c r="V20" s="89"/>
      <c r="W20" s="89"/>
      <c r="X20" s="89"/>
      <c r="Y20" s="89"/>
      <c r="Z20" s="89"/>
      <c r="AA20" s="89"/>
      <c r="AB20" s="89"/>
      <c r="AC20" s="89"/>
      <c r="AD20" s="89"/>
      <c r="AE20" s="89"/>
      <c r="AF20" s="89"/>
      <c r="AG20" s="89"/>
      <c r="AH20" s="89"/>
      <c r="AI20" s="89"/>
      <c r="AJ20" s="89"/>
      <c r="AK20" s="89"/>
      <c r="AL20" s="89"/>
      <c r="AM20" s="89"/>
      <c r="AN20" s="89"/>
      <c r="AO20" s="89"/>
      <c r="AP20" s="89"/>
      <c r="AQ20" s="89"/>
      <c r="AR20" s="89"/>
      <c r="AS20" s="89"/>
      <c r="AT20" s="89"/>
      <c r="AU20" s="89"/>
      <c r="AV20" s="89"/>
      <c r="AW20" s="89"/>
      <c r="AX20" s="89"/>
      <c r="AY20" s="89"/>
      <c r="AZ20" s="89"/>
      <c r="BA20" s="89"/>
      <c r="BB20" s="89"/>
      <c r="BC20" s="89"/>
    </row>
    <row r="21" spans="1:55" x14ac:dyDescent="0.25">
      <c r="A21" s="89"/>
      <c r="B21" s="89"/>
      <c r="C21" s="89"/>
      <c r="D21" s="89"/>
      <c r="E21" s="89"/>
      <c r="F21" s="168">
        <v>6.5570000000000004</v>
      </c>
      <c r="G21" s="168">
        <v>6.5289999999999999</v>
      </c>
      <c r="H21" s="168">
        <v>7.0069999999999997</v>
      </c>
      <c r="I21" s="168">
        <v>7.1109999999999998</v>
      </c>
      <c r="J21" s="89"/>
      <c r="K21" s="89"/>
      <c r="L21" s="89"/>
      <c r="M21" s="89"/>
      <c r="N21" s="89"/>
      <c r="O21" s="89"/>
      <c r="P21" s="89"/>
      <c r="Q21" s="89"/>
      <c r="R21" s="89"/>
      <c r="S21" s="89"/>
      <c r="T21" s="89"/>
      <c r="U21" s="89"/>
      <c r="V21" s="89"/>
      <c r="W21" s="89"/>
      <c r="X21" s="89"/>
      <c r="Y21" s="89"/>
      <c r="Z21" s="89"/>
      <c r="AA21" s="89"/>
      <c r="AB21" s="89"/>
      <c r="AC21" s="89"/>
      <c r="AD21" s="89"/>
      <c r="AE21" s="89"/>
      <c r="AF21" s="89"/>
      <c r="AG21" s="89"/>
      <c r="AH21" s="89"/>
      <c r="AI21" s="89"/>
      <c r="AJ21" s="89"/>
      <c r="AK21" s="89"/>
      <c r="AL21" s="89"/>
      <c r="AM21" s="89"/>
      <c r="AN21" s="89"/>
      <c r="AO21" s="89"/>
      <c r="AP21" s="89"/>
      <c r="AQ21" s="89"/>
      <c r="AR21" s="89"/>
      <c r="AS21" s="89"/>
      <c r="AT21" s="89"/>
      <c r="AU21" s="89"/>
      <c r="AV21" s="89"/>
      <c r="AW21" s="89"/>
      <c r="AX21" s="89"/>
      <c r="AY21" s="89"/>
      <c r="AZ21" s="89"/>
      <c r="BA21" s="89"/>
      <c r="BB21" s="89"/>
      <c r="BC21" s="89"/>
    </row>
    <row r="22" spans="1:55" x14ac:dyDescent="0.25">
      <c r="A22" s="89"/>
      <c r="B22" s="89"/>
      <c r="C22" s="89"/>
      <c r="D22" s="89"/>
      <c r="E22" s="89"/>
      <c r="F22" s="168">
        <v>6.5229999999999997</v>
      </c>
      <c r="G22" s="168">
        <v>6.4950000000000001</v>
      </c>
      <c r="H22" s="168">
        <v>6.9880000000000004</v>
      </c>
      <c r="I22" s="168">
        <v>7.0910000000000002</v>
      </c>
      <c r="J22" s="89"/>
      <c r="K22" s="89"/>
      <c r="L22" s="89"/>
      <c r="M22" s="89"/>
      <c r="N22" s="89"/>
      <c r="O22" s="89"/>
      <c r="P22" s="89"/>
      <c r="Q22" s="89"/>
      <c r="R22" s="89"/>
      <c r="S22" s="89"/>
      <c r="T22" s="89"/>
      <c r="U22" s="89"/>
      <c r="V22" s="89"/>
      <c r="W22" s="89"/>
      <c r="X22" s="89"/>
      <c r="Y22" s="89"/>
      <c r="Z22" s="89"/>
      <c r="AA22" s="89"/>
      <c r="AB22" s="89"/>
      <c r="AC22" s="89"/>
      <c r="AD22" s="89"/>
      <c r="AE22" s="89"/>
      <c r="AF22" s="89"/>
      <c r="AG22" s="89"/>
      <c r="AH22" s="89"/>
      <c r="AI22" s="89"/>
      <c r="AJ22" s="89"/>
      <c r="AK22" s="89"/>
      <c r="AL22" s="89"/>
      <c r="AM22" s="89"/>
      <c r="AN22" s="89"/>
      <c r="AO22" s="89"/>
      <c r="AP22" s="89"/>
      <c r="AQ22" s="89"/>
      <c r="AR22" s="89"/>
      <c r="AS22" s="89"/>
      <c r="AT22" s="89"/>
      <c r="AU22" s="89"/>
      <c r="AV22" s="89"/>
      <c r="AW22" s="89"/>
      <c r="AX22" s="89"/>
      <c r="AY22" s="89"/>
      <c r="AZ22" s="89"/>
      <c r="BA22" s="89"/>
      <c r="BB22" s="89"/>
      <c r="BC22" s="89"/>
    </row>
    <row r="23" spans="1:55" x14ac:dyDescent="0.25">
      <c r="A23" s="89"/>
      <c r="B23" s="89"/>
      <c r="C23" s="89"/>
      <c r="D23" s="89"/>
      <c r="E23" s="89"/>
      <c r="F23" s="168">
        <v>6.51</v>
      </c>
      <c r="G23" s="168">
        <v>6.48</v>
      </c>
      <c r="H23" s="168">
        <v>6.9729999999999999</v>
      </c>
      <c r="I23" s="168">
        <v>7.0709999999999997</v>
      </c>
      <c r="J23" s="89"/>
      <c r="K23" s="89"/>
      <c r="L23" s="89"/>
      <c r="M23" s="89"/>
      <c r="N23" s="89"/>
      <c r="O23" s="89"/>
      <c r="P23" s="89"/>
      <c r="Q23" s="89"/>
      <c r="R23" s="89"/>
      <c r="S23" s="89"/>
      <c r="T23" s="89"/>
      <c r="U23" s="89"/>
      <c r="V23" s="89"/>
      <c r="W23" s="89"/>
      <c r="X23" s="89"/>
      <c r="Y23" s="89"/>
      <c r="Z23" s="89"/>
      <c r="AA23" s="89"/>
      <c r="AB23" s="89"/>
      <c r="AC23" s="89"/>
      <c r="AD23" s="89"/>
      <c r="AE23" s="89"/>
      <c r="AF23" s="89"/>
      <c r="AG23" s="89"/>
      <c r="AH23" s="89"/>
      <c r="AI23" s="89"/>
      <c r="AJ23" s="89"/>
      <c r="AK23" s="89"/>
      <c r="AL23" s="89"/>
      <c r="AM23" s="89"/>
      <c r="AN23" s="89"/>
      <c r="AO23" s="89"/>
      <c r="AP23" s="89"/>
      <c r="AQ23" s="89"/>
      <c r="AR23" s="89"/>
      <c r="AS23" s="89"/>
      <c r="AT23" s="89"/>
      <c r="AU23" s="89"/>
      <c r="AV23" s="89"/>
      <c r="AW23" s="89"/>
      <c r="AX23" s="89"/>
      <c r="AY23" s="89"/>
      <c r="AZ23" s="89"/>
      <c r="BA23" s="89"/>
      <c r="BB23" s="89"/>
      <c r="BC23" s="89"/>
    </row>
    <row r="24" spans="1:55" x14ac:dyDescent="0.25">
      <c r="A24" s="89"/>
      <c r="B24" s="89"/>
      <c r="C24" s="89"/>
      <c r="D24" s="89"/>
      <c r="E24" s="89"/>
      <c r="F24" s="168">
        <v>6.476</v>
      </c>
      <c r="G24" s="168">
        <v>6.41</v>
      </c>
      <c r="H24" s="168">
        <v>6.9269999999999996</v>
      </c>
      <c r="I24" s="168">
        <v>7.0250000000000004</v>
      </c>
      <c r="J24" s="89"/>
      <c r="K24" s="89"/>
      <c r="L24" s="89"/>
      <c r="M24" s="89"/>
      <c r="N24" s="89"/>
      <c r="O24" s="89"/>
      <c r="P24" s="89"/>
      <c r="Q24" s="89"/>
      <c r="R24" s="89"/>
      <c r="S24" s="89"/>
      <c r="T24" s="89"/>
      <c r="U24" s="89"/>
      <c r="V24" s="89"/>
      <c r="W24" s="89"/>
      <c r="X24" s="89"/>
      <c r="Y24" s="89"/>
      <c r="Z24" s="89"/>
      <c r="AA24" s="89"/>
      <c r="AB24" s="89"/>
      <c r="AC24" s="89"/>
      <c r="AD24" s="89"/>
      <c r="AE24" s="89"/>
      <c r="AF24" s="89"/>
      <c r="AG24" s="89"/>
      <c r="AH24" s="89"/>
      <c r="AI24" s="89"/>
      <c r="AJ24" s="89"/>
      <c r="AK24" s="89"/>
      <c r="AL24" s="89"/>
      <c r="AM24" s="89"/>
      <c r="AN24" s="89"/>
      <c r="AO24" s="89"/>
      <c r="AP24" s="89"/>
      <c r="AQ24" s="89"/>
      <c r="AR24" s="89"/>
      <c r="AS24" s="89"/>
      <c r="AT24" s="89"/>
      <c r="AU24" s="89"/>
      <c r="AV24" s="89"/>
      <c r="AW24" s="89"/>
      <c r="AX24" s="89"/>
      <c r="AY24" s="89"/>
      <c r="AZ24" s="89"/>
      <c r="BA24" s="89"/>
      <c r="BB24" s="89"/>
      <c r="BC24" s="89"/>
    </row>
    <row r="25" spans="1:55" x14ac:dyDescent="0.25">
      <c r="A25" s="89"/>
      <c r="B25" s="89"/>
      <c r="C25" s="89"/>
      <c r="D25" s="89"/>
      <c r="E25" s="89"/>
      <c r="F25" s="168">
        <v>6.423</v>
      </c>
      <c r="G25" s="168">
        <v>6.3630000000000004</v>
      </c>
      <c r="H25" s="168">
        <v>6.8680000000000003</v>
      </c>
      <c r="I25" s="168">
        <v>6.9550000000000001</v>
      </c>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c r="AK25" s="89"/>
      <c r="AL25" s="89"/>
      <c r="AM25" s="89"/>
      <c r="AN25" s="89"/>
      <c r="AO25" s="89"/>
      <c r="AP25" s="89"/>
      <c r="AQ25" s="89"/>
      <c r="AR25" s="89"/>
      <c r="AS25" s="89"/>
      <c r="AT25" s="89"/>
      <c r="AU25" s="89"/>
      <c r="AV25" s="89"/>
      <c r="AW25" s="89"/>
      <c r="AX25" s="89"/>
      <c r="AY25" s="89"/>
      <c r="AZ25" s="89"/>
      <c r="BA25" s="89"/>
      <c r="BB25" s="89"/>
      <c r="BC25" s="89"/>
    </row>
    <row r="26" spans="1:55" x14ac:dyDescent="0.25">
      <c r="A26" s="89"/>
      <c r="B26" s="89"/>
      <c r="C26" s="89"/>
      <c r="D26" s="89"/>
      <c r="E26" s="89"/>
      <c r="F26" s="168">
        <v>6.41</v>
      </c>
      <c r="G26" s="168">
        <v>6.3650000000000002</v>
      </c>
      <c r="H26" s="168">
        <v>6.8079999999999998</v>
      </c>
      <c r="I26" s="168">
        <v>6.9470000000000001</v>
      </c>
      <c r="J26" s="89"/>
      <c r="K26" s="89"/>
      <c r="L26" s="89"/>
      <c r="M26" s="89"/>
      <c r="N26" s="89"/>
      <c r="O26" s="89"/>
      <c r="P26" s="89"/>
      <c r="Q26" s="89"/>
      <c r="R26" s="89"/>
      <c r="S26" s="89"/>
      <c r="T26" s="89"/>
      <c r="U26" s="89"/>
      <c r="V26" s="89"/>
      <c r="W26" s="89"/>
      <c r="X26" s="89"/>
      <c r="Y26" s="89"/>
      <c r="Z26" s="89"/>
      <c r="AA26" s="89"/>
      <c r="AB26" s="89"/>
      <c r="AC26" s="89"/>
      <c r="AD26" s="89"/>
      <c r="AE26" s="89"/>
      <c r="AF26" s="89"/>
      <c r="AG26" s="89"/>
      <c r="AH26" s="89"/>
      <c r="AI26" s="89"/>
      <c r="AJ26" s="89"/>
      <c r="AK26" s="89"/>
      <c r="AL26" s="89"/>
      <c r="AM26" s="89"/>
      <c r="AN26" s="89"/>
      <c r="AO26" s="89"/>
      <c r="AP26" s="89"/>
      <c r="AQ26" s="89"/>
      <c r="AR26" s="89"/>
      <c r="AS26" s="89"/>
      <c r="AT26" s="89"/>
      <c r="AU26" s="89"/>
      <c r="AV26" s="89"/>
      <c r="AW26" s="89"/>
      <c r="AX26" s="89"/>
      <c r="AY26" s="89"/>
      <c r="AZ26" s="89"/>
      <c r="BA26" s="89"/>
      <c r="BB26" s="89"/>
      <c r="BC26" s="89"/>
    </row>
    <row r="27" spans="1:55" x14ac:dyDescent="0.25">
      <c r="A27" s="89"/>
      <c r="B27" s="89"/>
      <c r="C27" s="89"/>
      <c r="D27" s="89"/>
      <c r="E27" s="89"/>
      <c r="F27" s="168">
        <v>6.367</v>
      </c>
      <c r="G27" s="168">
        <v>6.2750000000000004</v>
      </c>
      <c r="H27" s="168">
        <v>6.7320000000000002</v>
      </c>
      <c r="I27" s="168">
        <v>6.8719999999999999</v>
      </c>
      <c r="J27" s="89"/>
      <c r="K27" s="89"/>
      <c r="L27" s="89"/>
      <c r="M27" s="89"/>
      <c r="N27" s="89"/>
      <c r="O27" s="89"/>
      <c r="P27" s="89"/>
      <c r="Q27" s="89"/>
      <c r="R27" s="89"/>
      <c r="S27" s="89"/>
      <c r="T27" s="89"/>
      <c r="U27" s="89"/>
      <c r="V27" s="89"/>
      <c r="W27" s="89"/>
      <c r="X27" s="89"/>
      <c r="Y27" s="89"/>
      <c r="Z27" s="89"/>
      <c r="AA27" s="89"/>
      <c r="AB27" s="89"/>
      <c r="AC27" s="89"/>
      <c r="AD27" s="89"/>
      <c r="AE27" s="89"/>
      <c r="AF27" s="89"/>
      <c r="AG27" s="89"/>
      <c r="AH27" s="89"/>
      <c r="AI27" s="89"/>
      <c r="AJ27" s="89"/>
      <c r="AK27" s="89"/>
      <c r="AL27" s="89"/>
      <c r="AM27" s="89"/>
      <c r="AN27" s="89"/>
      <c r="AO27" s="89"/>
      <c r="AP27" s="89"/>
      <c r="AQ27" s="89"/>
      <c r="AR27" s="89"/>
      <c r="AS27" s="89"/>
      <c r="AT27" s="89"/>
      <c r="AU27" s="89"/>
      <c r="AV27" s="89"/>
      <c r="AW27" s="89"/>
      <c r="AX27" s="89"/>
      <c r="AY27" s="89"/>
      <c r="AZ27" s="89"/>
      <c r="BA27" s="89"/>
      <c r="BB27" s="89"/>
      <c r="BC27" s="89"/>
    </row>
    <row r="28" spans="1:55" x14ac:dyDescent="0.25">
      <c r="A28" s="89"/>
      <c r="B28" s="89"/>
      <c r="C28" s="89"/>
      <c r="D28" s="89"/>
      <c r="E28" s="89"/>
      <c r="F28" s="168">
        <v>6.34</v>
      </c>
      <c r="G28" s="168">
        <v>6.2729999999999997</v>
      </c>
      <c r="H28" s="168">
        <v>6.6980000000000004</v>
      </c>
      <c r="I28" s="168">
        <v>6.8869999999999996</v>
      </c>
      <c r="J28" s="89"/>
      <c r="K28" s="89"/>
      <c r="L28" s="89"/>
      <c r="M28" s="89"/>
      <c r="N28" s="89"/>
      <c r="O28" s="89"/>
      <c r="P28" s="89"/>
      <c r="Q28" s="89"/>
      <c r="R28" s="89"/>
      <c r="S28" s="89"/>
      <c r="T28" s="89"/>
      <c r="U28" s="89"/>
      <c r="V28" s="89"/>
      <c r="W28" s="89"/>
      <c r="X28" s="89"/>
      <c r="Y28" s="89"/>
      <c r="Z28" s="89"/>
      <c r="AA28" s="89"/>
      <c r="AB28" s="89"/>
      <c r="AC28" s="89"/>
      <c r="AD28" s="89"/>
      <c r="AE28" s="89"/>
      <c r="AF28" s="89"/>
      <c r="AG28" s="89"/>
      <c r="AH28" s="89"/>
      <c r="AI28" s="89"/>
      <c r="AJ28" s="89"/>
      <c r="AK28" s="89"/>
      <c r="AL28" s="89"/>
      <c r="AM28" s="89"/>
      <c r="AN28" s="89"/>
      <c r="AO28" s="89"/>
      <c r="AP28" s="89"/>
      <c r="AQ28" s="89"/>
      <c r="AR28" s="89"/>
      <c r="AS28" s="89"/>
      <c r="AT28" s="89"/>
      <c r="AU28" s="89"/>
      <c r="AV28" s="89"/>
      <c r="AW28" s="89"/>
      <c r="AX28" s="89"/>
      <c r="AY28" s="89"/>
      <c r="AZ28" s="89"/>
      <c r="BA28" s="89"/>
      <c r="BB28" s="89"/>
      <c r="BC28" s="89"/>
    </row>
    <row r="29" spans="1:55" x14ac:dyDescent="0.25">
      <c r="A29" s="89"/>
      <c r="B29" s="89"/>
      <c r="C29" s="89"/>
      <c r="D29" s="89"/>
      <c r="E29" s="89"/>
      <c r="F29" s="168">
        <v>6.33</v>
      </c>
      <c r="G29" s="168">
        <v>6.28</v>
      </c>
      <c r="H29" s="168">
        <v>6.673</v>
      </c>
      <c r="I29" s="168">
        <v>6.8780000000000001</v>
      </c>
      <c r="J29" s="89"/>
      <c r="K29" s="89"/>
      <c r="L29" s="89"/>
      <c r="M29" s="89"/>
      <c r="N29" s="89"/>
      <c r="O29" s="89"/>
      <c r="P29" s="89"/>
      <c r="Q29" s="89"/>
      <c r="R29" s="89"/>
      <c r="S29" s="89"/>
      <c r="T29" s="89"/>
      <c r="U29" s="89"/>
      <c r="V29" s="89"/>
      <c r="W29" s="89"/>
      <c r="X29" s="89"/>
      <c r="Y29" s="89"/>
      <c r="Z29" s="89"/>
      <c r="AA29" s="89"/>
      <c r="AB29" s="89"/>
      <c r="AC29" s="89"/>
      <c r="AD29" s="89"/>
      <c r="AE29" s="89"/>
      <c r="AF29" s="89"/>
      <c r="AG29" s="89"/>
      <c r="AH29" s="89"/>
      <c r="AI29" s="89"/>
      <c r="AJ29" s="89"/>
      <c r="AK29" s="89"/>
      <c r="AL29" s="89"/>
      <c r="AM29" s="89"/>
      <c r="AN29" s="89"/>
      <c r="AO29" s="89"/>
      <c r="AP29" s="89"/>
      <c r="AQ29" s="89"/>
      <c r="AR29" s="89"/>
      <c r="AS29" s="89"/>
      <c r="AT29" s="89"/>
      <c r="AU29" s="89"/>
      <c r="AV29" s="89"/>
      <c r="AW29" s="89"/>
      <c r="AX29" s="89"/>
      <c r="AY29" s="89"/>
      <c r="AZ29" s="89"/>
      <c r="BA29" s="89"/>
      <c r="BB29" s="89"/>
      <c r="BC29" s="89"/>
    </row>
    <row r="30" spans="1:55" x14ac:dyDescent="0.25">
      <c r="A30" s="89"/>
      <c r="B30" s="89"/>
      <c r="C30" s="89"/>
      <c r="D30" s="89"/>
      <c r="E30" s="89"/>
      <c r="F30" s="168">
        <v>6.3029999999999999</v>
      </c>
      <c r="G30" s="168">
        <v>6.26</v>
      </c>
      <c r="H30" s="168">
        <v>6.6520000000000001</v>
      </c>
      <c r="I30" s="168">
        <v>6.83</v>
      </c>
      <c r="J30" s="89"/>
      <c r="K30" s="89"/>
      <c r="L30" s="89"/>
      <c r="M30" s="89"/>
      <c r="N30" s="89"/>
      <c r="O30" s="89"/>
      <c r="P30" s="89"/>
      <c r="Q30" s="89"/>
      <c r="R30" s="89"/>
      <c r="S30" s="89"/>
      <c r="T30" s="89"/>
      <c r="U30" s="89"/>
      <c r="V30" s="89"/>
      <c r="W30" s="89"/>
      <c r="X30" s="89"/>
      <c r="Y30" s="89"/>
      <c r="Z30" s="89"/>
      <c r="AA30" s="89"/>
      <c r="AB30" s="89"/>
      <c r="AC30" s="89"/>
      <c r="AD30" s="89"/>
      <c r="AE30" s="89"/>
      <c r="AF30" s="89"/>
      <c r="AG30" s="89"/>
      <c r="AH30" s="89"/>
      <c r="AI30" s="89"/>
      <c r="AJ30" s="89"/>
      <c r="AK30" s="89"/>
      <c r="AL30" s="89"/>
      <c r="AM30" s="89"/>
      <c r="AN30" s="89"/>
      <c r="AO30" s="89"/>
      <c r="AP30" s="89"/>
      <c r="AQ30" s="89"/>
      <c r="AR30" s="89"/>
      <c r="AS30" s="89"/>
      <c r="AT30" s="89"/>
      <c r="AU30" s="89"/>
      <c r="AV30" s="89"/>
      <c r="AW30" s="89"/>
      <c r="AX30" s="89"/>
      <c r="AY30" s="89"/>
      <c r="AZ30" s="89"/>
      <c r="BA30" s="89"/>
      <c r="BB30" s="89"/>
      <c r="BC30" s="89"/>
    </row>
    <row r="31" spans="1:55" x14ac:dyDescent="0.25">
      <c r="A31" s="89"/>
      <c r="B31" s="89"/>
      <c r="C31" s="89"/>
      <c r="D31" s="89"/>
      <c r="E31" s="89"/>
      <c r="F31" s="168">
        <v>6.2670000000000003</v>
      </c>
      <c r="G31" s="168">
        <v>6.24</v>
      </c>
      <c r="H31" s="168">
        <v>6.6050000000000004</v>
      </c>
      <c r="I31" s="168">
        <v>6.8</v>
      </c>
      <c r="J31" s="89"/>
      <c r="K31" s="89"/>
      <c r="L31" s="89"/>
      <c r="M31" s="89"/>
      <c r="N31" s="89"/>
      <c r="O31" s="89"/>
      <c r="P31" s="89"/>
      <c r="Q31" s="89"/>
      <c r="R31" s="89"/>
      <c r="S31" s="89"/>
      <c r="T31" s="89"/>
      <c r="U31" s="89"/>
      <c r="V31" s="89"/>
      <c r="W31" s="89"/>
      <c r="X31" s="89"/>
      <c r="Y31" s="89"/>
      <c r="Z31" s="89"/>
      <c r="AA31" s="89"/>
      <c r="AB31" s="89"/>
      <c r="AC31" s="89"/>
      <c r="AD31" s="89"/>
      <c r="AE31" s="89"/>
      <c r="AF31" s="89"/>
      <c r="AG31" s="89"/>
      <c r="AH31" s="89"/>
      <c r="AI31" s="89"/>
      <c r="AJ31" s="89"/>
      <c r="AK31" s="89"/>
      <c r="AL31" s="89"/>
      <c r="AM31" s="89"/>
      <c r="AN31" s="89"/>
      <c r="AO31" s="89"/>
      <c r="AP31" s="89"/>
      <c r="AQ31" s="89"/>
      <c r="AR31" s="89"/>
      <c r="AS31" s="89"/>
      <c r="AT31" s="89"/>
      <c r="AU31" s="89"/>
      <c r="AV31" s="89"/>
      <c r="AW31" s="89"/>
      <c r="AX31" s="89"/>
      <c r="AY31" s="89"/>
      <c r="AZ31" s="89"/>
      <c r="BA31" s="89"/>
      <c r="BB31" s="89"/>
      <c r="BC31" s="89"/>
    </row>
    <row r="32" spans="1:55" x14ac:dyDescent="0.25">
      <c r="A32" s="89"/>
      <c r="B32" s="89"/>
      <c r="C32" s="89"/>
      <c r="D32" s="89"/>
      <c r="E32" s="89"/>
      <c r="F32" s="168">
        <v>6.2930000000000001</v>
      </c>
      <c r="G32" s="168">
        <v>6.28</v>
      </c>
      <c r="H32" s="168">
        <v>6.6379999999999999</v>
      </c>
      <c r="I32" s="168">
        <v>6.83</v>
      </c>
      <c r="J32" s="89"/>
      <c r="K32" s="89"/>
      <c r="L32" s="89"/>
      <c r="M32" s="89"/>
      <c r="N32" s="89"/>
      <c r="O32" s="89"/>
      <c r="P32" s="89"/>
      <c r="Q32" s="89"/>
      <c r="R32" s="89"/>
      <c r="S32" s="89"/>
      <c r="T32" s="89"/>
      <c r="U32" s="89"/>
      <c r="V32" s="89"/>
      <c r="W32" s="89"/>
      <c r="X32" s="89"/>
      <c r="Y32" s="89"/>
      <c r="Z32" s="89"/>
      <c r="AA32" s="89"/>
      <c r="AB32" s="89"/>
      <c r="AC32" s="89"/>
      <c r="AD32" s="89"/>
      <c r="AE32" s="89"/>
      <c r="AF32" s="89"/>
      <c r="AG32" s="89"/>
      <c r="AH32" s="89"/>
      <c r="AI32" s="89"/>
      <c r="AJ32" s="89"/>
      <c r="AK32" s="89"/>
      <c r="AL32" s="89"/>
      <c r="AM32" s="89"/>
      <c r="AN32" s="89"/>
      <c r="AO32" s="89"/>
      <c r="AP32" s="89"/>
      <c r="AQ32" s="89"/>
      <c r="AR32" s="89"/>
      <c r="AS32" s="89"/>
      <c r="AT32" s="89"/>
      <c r="AU32" s="89"/>
      <c r="AV32" s="89"/>
      <c r="AW32" s="89"/>
      <c r="AX32" s="89"/>
      <c r="AY32" s="89"/>
      <c r="AZ32" s="89"/>
      <c r="BA32" s="89"/>
      <c r="BB32" s="89"/>
      <c r="BC32" s="89"/>
    </row>
    <row r="33" spans="1:55" x14ac:dyDescent="0.25">
      <c r="A33" s="89"/>
      <c r="B33" s="89"/>
      <c r="C33" s="89"/>
      <c r="D33" s="89" t="s">
        <v>224</v>
      </c>
      <c r="E33" s="89" t="s">
        <v>213</v>
      </c>
      <c r="F33" s="168">
        <v>6.343</v>
      </c>
      <c r="G33" s="168">
        <v>6.33</v>
      </c>
      <c r="H33" s="168">
        <v>6.7069999999999999</v>
      </c>
      <c r="I33" s="168">
        <v>6.91</v>
      </c>
      <c r="J33" s="89"/>
      <c r="K33" s="89"/>
      <c r="L33" s="89"/>
      <c r="M33" s="89"/>
      <c r="N33" s="89"/>
      <c r="O33" s="89"/>
      <c r="P33" s="89"/>
      <c r="Q33" s="89"/>
      <c r="R33" s="89"/>
      <c r="S33" s="89"/>
      <c r="T33" s="89"/>
      <c r="U33" s="89"/>
      <c r="V33" s="89"/>
      <c r="W33" s="89"/>
      <c r="X33" s="89"/>
      <c r="Y33" s="89"/>
      <c r="Z33" s="89"/>
      <c r="AA33" s="89"/>
      <c r="AB33" s="89"/>
      <c r="AC33" s="89"/>
      <c r="AD33" s="89"/>
      <c r="AE33" s="89"/>
      <c r="AF33" s="89"/>
      <c r="AG33" s="89"/>
      <c r="AH33" s="89"/>
      <c r="AI33" s="89"/>
      <c r="AJ33" s="89"/>
      <c r="AK33" s="89"/>
      <c r="AL33" s="89"/>
      <c r="AM33" s="89"/>
      <c r="AN33" s="89"/>
      <c r="AO33" s="89"/>
      <c r="AP33" s="89"/>
      <c r="AQ33" s="89"/>
      <c r="AR33" s="89"/>
      <c r="AS33" s="89"/>
      <c r="AT33" s="89"/>
      <c r="AU33" s="89"/>
      <c r="AV33" s="89"/>
      <c r="AW33" s="89"/>
      <c r="AX33" s="89"/>
      <c r="AY33" s="89"/>
      <c r="AZ33" s="89"/>
      <c r="BA33" s="89"/>
      <c r="BB33" s="89"/>
      <c r="BC33" s="89"/>
    </row>
    <row r="34" spans="1:55" x14ac:dyDescent="0.25">
      <c r="A34" s="89"/>
      <c r="B34" s="89"/>
      <c r="C34" s="89"/>
      <c r="D34" s="89"/>
      <c r="E34" s="89"/>
      <c r="F34" s="168">
        <v>6.3460000000000001</v>
      </c>
      <c r="G34" s="168">
        <v>6.33</v>
      </c>
      <c r="H34" s="168">
        <v>6.702</v>
      </c>
      <c r="I34" s="168">
        <v>6.9169999999999998</v>
      </c>
      <c r="J34" s="89"/>
      <c r="K34" s="89"/>
      <c r="L34" s="89"/>
      <c r="M34" s="89"/>
      <c r="N34" s="89"/>
      <c r="O34" s="89"/>
      <c r="P34" s="89"/>
      <c r="Q34" s="89"/>
      <c r="R34" s="89"/>
      <c r="S34" s="89"/>
      <c r="T34" s="89"/>
      <c r="U34" s="89"/>
      <c r="V34" s="89"/>
      <c r="W34" s="89"/>
      <c r="X34" s="89"/>
      <c r="Y34" s="89"/>
      <c r="Z34" s="89"/>
      <c r="AA34" s="89"/>
      <c r="AB34" s="89"/>
      <c r="AC34" s="89"/>
      <c r="AD34" s="89"/>
      <c r="AE34" s="89"/>
      <c r="AF34" s="89"/>
      <c r="AG34" s="89"/>
      <c r="AH34" s="89"/>
      <c r="AI34" s="89"/>
      <c r="AJ34" s="89"/>
      <c r="AK34" s="89"/>
      <c r="AL34" s="89"/>
      <c r="AM34" s="89"/>
      <c r="AN34" s="89"/>
      <c r="AO34" s="89"/>
      <c r="AP34" s="89"/>
      <c r="AQ34" s="89"/>
      <c r="AR34" s="89"/>
      <c r="AS34" s="89"/>
      <c r="AT34" s="89"/>
      <c r="AU34" s="89"/>
      <c r="AV34" s="89"/>
      <c r="AW34" s="89"/>
      <c r="AX34" s="89"/>
      <c r="AY34" s="89"/>
      <c r="AZ34" s="89"/>
      <c r="BA34" s="89"/>
      <c r="BB34" s="89"/>
      <c r="BC34" s="89"/>
    </row>
    <row r="35" spans="1:55" x14ac:dyDescent="0.25">
      <c r="A35" s="89"/>
      <c r="B35" s="89"/>
      <c r="C35" s="89"/>
      <c r="D35" s="89"/>
      <c r="E35" s="89"/>
      <c r="F35" s="168">
        <v>6.23</v>
      </c>
      <c r="G35" s="168">
        <v>6.2350000000000003</v>
      </c>
      <c r="H35" s="168">
        <v>6.5620000000000003</v>
      </c>
      <c r="I35" s="168">
        <v>6.7930000000000001</v>
      </c>
      <c r="J35" s="89"/>
      <c r="K35" s="89"/>
      <c r="L35" s="89"/>
      <c r="M35" s="89"/>
      <c r="N35" s="89"/>
      <c r="O35" s="89"/>
      <c r="P35" s="89"/>
      <c r="Q35" s="89"/>
      <c r="R35" s="89"/>
      <c r="S35" s="89"/>
      <c r="T35" s="89"/>
      <c r="U35" s="89"/>
      <c r="V35" s="89"/>
      <c r="W35" s="89"/>
      <c r="X35" s="89"/>
      <c r="Y35" s="89"/>
      <c r="Z35" s="89"/>
      <c r="AA35" s="89"/>
      <c r="AB35" s="89"/>
      <c r="AC35" s="89"/>
      <c r="AD35" s="89"/>
      <c r="AE35" s="89"/>
      <c r="AF35" s="89"/>
      <c r="AG35" s="89"/>
      <c r="AH35" s="89"/>
      <c r="AI35" s="89"/>
      <c r="AJ35" s="89"/>
      <c r="AK35" s="89"/>
      <c r="AL35" s="89"/>
      <c r="AM35" s="89"/>
      <c r="AN35" s="89"/>
      <c r="AO35" s="89"/>
      <c r="AP35" s="89"/>
      <c r="AQ35" s="89"/>
      <c r="AR35" s="89"/>
      <c r="AS35" s="89"/>
      <c r="AT35" s="89"/>
      <c r="AU35" s="89"/>
      <c r="AV35" s="89"/>
      <c r="AW35" s="89"/>
      <c r="AX35" s="89"/>
      <c r="AY35" s="89"/>
      <c r="AZ35" s="89"/>
      <c r="BA35" s="89"/>
      <c r="BB35" s="89"/>
      <c r="BC35" s="89"/>
    </row>
    <row r="36" spans="1:55" x14ac:dyDescent="0.25">
      <c r="A36" s="89"/>
      <c r="B36" s="89"/>
      <c r="C36" s="89"/>
      <c r="D36" s="89"/>
      <c r="E36" s="89"/>
      <c r="F36" s="168">
        <v>6.2130000000000001</v>
      </c>
      <c r="G36" s="168">
        <v>6.1870000000000003</v>
      </c>
      <c r="H36" s="168">
        <v>6.5549999999999997</v>
      </c>
      <c r="I36" s="168">
        <v>6.7670000000000003</v>
      </c>
      <c r="J36" s="89"/>
      <c r="K36" s="89"/>
      <c r="L36" s="89"/>
      <c r="M36" s="89"/>
      <c r="N36" s="89"/>
      <c r="O36" s="89"/>
      <c r="P36" s="89"/>
      <c r="Q36" s="89"/>
      <c r="R36" s="89"/>
      <c r="S36" s="89"/>
      <c r="T36" s="89"/>
      <c r="U36" s="89"/>
      <c r="V36" s="89"/>
      <c r="W36" s="89"/>
      <c r="X36" s="89"/>
      <c r="Y36" s="89"/>
      <c r="Z36" s="89"/>
      <c r="AA36" s="89"/>
      <c r="AB36" s="89"/>
      <c r="AC36" s="89"/>
      <c r="AD36" s="89"/>
      <c r="AE36" s="89"/>
      <c r="AF36" s="89"/>
      <c r="AG36" s="89"/>
      <c r="AH36" s="89"/>
      <c r="AI36" s="89"/>
      <c r="AJ36" s="89"/>
      <c r="AK36" s="89"/>
      <c r="AL36" s="89"/>
      <c r="AM36" s="89"/>
      <c r="AN36" s="89"/>
      <c r="AO36" s="89"/>
      <c r="AP36" s="89"/>
      <c r="AQ36" s="89"/>
      <c r="AR36" s="89"/>
      <c r="AS36" s="89"/>
      <c r="AT36" s="89"/>
      <c r="AU36" s="89"/>
      <c r="AV36" s="89"/>
      <c r="AW36" s="89"/>
      <c r="AX36" s="89"/>
      <c r="AY36" s="89"/>
      <c r="AZ36" s="89"/>
      <c r="BA36" s="89"/>
      <c r="BB36" s="89"/>
      <c r="BC36" s="89"/>
    </row>
    <row r="37" spans="1:55" x14ac:dyDescent="0.25">
      <c r="A37" s="89"/>
      <c r="B37" s="89"/>
      <c r="C37" s="89"/>
      <c r="D37" s="89"/>
      <c r="E37" s="89"/>
      <c r="F37" s="168">
        <v>6.22</v>
      </c>
      <c r="G37" s="168">
        <v>6.1950000000000003</v>
      </c>
      <c r="H37" s="168">
        <v>6.5469999999999997</v>
      </c>
      <c r="I37" s="168">
        <v>6.7569999999999997</v>
      </c>
      <c r="J37" s="89"/>
      <c r="K37" s="89"/>
      <c r="L37" s="89"/>
      <c r="M37" s="89"/>
      <c r="N37" s="89"/>
      <c r="O37" s="89"/>
      <c r="P37" s="89"/>
      <c r="Q37" s="89"/>
      <c r="R37" s="89"/>
      <c r="S37" s="89"/>
      <c r="T37" s="89"/>
      <c r="U37" s="89"/>
      <c r="V37" s="89"/>
      <c r="W37" s="89"/>
      <c r="X37" s="89"/>
      <c r="Y37" s="89"/>
      <c r="Z37" s="89"/>
      <c r="AA37" s="89"/>
      <c r="AB37" s="89"/>
      <c r="AC37" s="89"/>
      <c r="AD37" s="89"/>
      <c r="AE37" s="89"/>
      <c r="AF37" s="89"/>
      <c r="AG37" s="89"/>
      <c r="AH37" s="89"/>
      <c r="AI37" s="89"/>
      <c r="AJ37" s="89"/>
      <c r="AK37" s="89"/>
      <c r="AL37" s="89"/>
      <c r="AM37" s="89"/>
      <c r="AN37" s="89"/>
      <c r="AO37" s="89"/>
      <c r="AP37" s="89"/>
      <c r="AQ37" s="89"/>
      <c r="AR37" s="89"/>
      <c r="AS37" s="89"/>
      <c r="AT37" s="89"/>
      <c r="AU37" s="89"/>
      <c r="AV37" s="89"/>
      <c r="AW37" s="89"/>
      <c r="AX37" s="89"/>
      <c r="AY37" s="89"/>
      <c r="AZ37" s="89"/>
      <c r="BA37" s="89"/>
      <c r="BB37" s="89"/>
      <c r="BC37" s="89"/>
    </row>
    <row r="38" spans="1:55" x14ac:dyDescent="0.25">
      <c r="A38" s="89"/>
      <c r="B38" s="89"/>
      <c r="C38" s="89"/>
      <c r="D38" s="89"/>
      <c r="E38" s="89"/>
      <c r="F38" s="168">
        <v>6.226</v>
      </c>
      <c r="G38" s="168">
        <v>6.2050000000000001</v>
      </c>
      <c r="H38" s="168">
        <v>6.569</v>
      </c>
      <c r="I38" s="168">
        <v>6.78</v>
      </c>
      <c r="J38" s="89"/>
      <c r="K38" s="89"/>
      <c r="L38" s="89"/>
      <c r="M38" s="89"/>
      <c r="N38" s="89"/>
      <c r="O38" s="89"/>
      <c r="P38" s="89"/>
      <c r="Q38" s="89"/>
      <c r="R38" s="89"/>
      <c r="S38" s="89"/>
      <c r="T38" s="89"/>
      <c r="U38" s="89"/>
      <c r="V38" s="89"/>
      <c r="W38" s="89"/>
      <c r="X38" s="89"/>
      <c r="Y38" s="89"/>
      <c r="Z38" s="89"/>
      <c r="AA38" s="89"/>
      <c r="AB38" s="89"/>
      <c r="AC38" s="89"/>
      <c r="AD38" s="89"/>
      <c r="AE38" s="89"/>
      <c r="AF38" s="89"/>
      <c r="AG38" s="89"/>
      <c r="AH38" s="89"/>
      <c r="AI38" s="89"/>
      <c r="AJ38" s="89"/>
      <c r="AK38" s="89"/>
      <c r="AL38" s="89"/>
      <c r="AM38" s="89"/>
      <c r="AN38" s="89"/>
      <c r="AO38" s="89"/>
      <c r="AP38" s="89"/>
      <c r="AQ38" s="89"/>
      <c r="AR38" s="89"/>
      <c r="AS38" s="89"/>
      <c r="AT38" s="89"/>
      <c r="AU38" s="89"/>
      <c r="AV38" s="89"/>
      <c r="AW38" s="89"/>
      <c r="AX38" s="89"/>
      <c r="AY38" s="89"/>
      <c r="AZ38" s="89"/>
      <c r="BA38" s="89"/>
      <c r="BB38" s="89"/>
      <c r="BC38" s="89"/>
    </row>
    <row r="39" spans="1:55" x14ac:dyDescent="0.25">
      <c r="A39" s="89"/>
      <c r="B39" s="89"/>
      <c r="C39" s="89"/>
      <c r="D39" s="89"/>
      <c r="E39" s="89"/>
      <c r="F39" s="168">
        <v>6.49</v>
      </c>
      <c r="G39" s="168">
        <v>6.4050000000000002</v>
      </c>
      <c r="H39" s="168">
        <v>6.7350000000000003</v>
      </c>
      <c r="I39" s="168">
        <v>6.9429999999999996</v>
      </c>
      <c r="J39" s="89"/>
      <c r="K39" s="89"/>
      <c r="L39" s="89"/>
      <c r="M39" s="89"/>
      <c r="N39" s="89"/>
      <c r="O39" s="89"/>
      <c r="P39" s="89"/>
      <c r="Q39" s="89"/>
      <c r="R39" s="89"/>
      <c r="S39" s="89"/>
      <c r="T39" s="89"/>
      <c r="U39" s="89"/>
      <c r="V39" s="89"/>
      <c r="W39" s="89"/>
      <c r="X39" s="89"/>
      <c r="Y39" s="89"/>
      <c r="Z39" s="89"/>
      <c r="AA39" s="89"/>
      <c r="AB39" s="89"/>
      <c r="AC39" s="89"/>
      <c r="AD39" s="89"/>
      <c r="AE39" s="89"/>
      <c r="AF39" s="89"/>
      <c r="AG39" s="89"/>
      <c r="AH39" s="89"/>
      <c r="AI39" s="89"/>
      <c r="AJ39" s="89"/>
      <c r="AK39" s="89"/>
      <c r="AL39" s="89"/>
      <c r="AM39" s="89"/>
      <c r="AN39" s="89"/>
      <c r="AO39" s="89"/>
      <c r="AP39" s="89"/>
      <c r="AQ39" s="89"/>
      <c r="AR39" s="89"/>
      <c r="AS39" s="89"/>
      <c r="AT39" s="89"/>
      <c r="AU39" s="89"/>
      <c r="AV39" s="89"/>
      <c r="AW39" s="89"/>
      <c r="AX39" s="89"/>
      <c r="AY39" s="89"/>
      <c r="AZ39" s="89"/>
      <c r="BA39" s="89"/>
      <c r="BB39" s="89"/>
      <c r="BC39" s="89"/>
    </row>
    <row r="40" spans="1:55" x14ac:dyDescent="0.25">
      <c r="A40" s="89"/>
      <c r="B40" s="89"/>
      <c r="C40" s="89"/>
      <c r="D40" s="89"/>
      <c r="F40" s="168">
        <v>6.44</v>
      </c>
      <c r="G40" s="168">
        <v>6.53</v>
      </c>
      <c r="H40" s="168">
        <v>6.827</v>
      </c>
      <c r="I40" s="168">
        <v>7.0430000000000001</v>
      </c>
      <c r="J40" s="89"/>
      <c r="K40" s="89"/>
      <c r="L40" s="89"/>
      <c r="M40" s="89"/>
      <c r="N40" s="89"/>
      <c r="O40" s="89"/>
      <c r="P40" s="89"/>
      <c r="Q40" s="89"/>
      <c r="R40" s="89"/>
      <c r="S40" s="89"/>
      <c r="T40" s="89"/>
      <c r="U40" s="89"/>
      <c r="V40" s="89"/>
      <c r="W40" s="89"/>
      <c r="X40" s="89"/>
      <c r="Y40" s="89"/>
      <c r="Z40" s="89"/>
      <c r="AA40" s="89"/>
      <c r="AB40" s="89"/>
      <c r="AC40" s="89"/>
      <c r="AD40" s="89"/>
      <c r="AE40" s="89"/>
      <c r="AF40" s="89"/>
      <c r="AG40" s="89"/>
      <c r="AH40" s="89"/>
      <c r="AI40" s="89"/>
      <c r="AJ40" s="89"/>
      <c r="AK40" s="89"/>
      <c r="AL40" s="89"/>
      <c r="AM40" s="89"/>
      <c r="AN40" s="89"/>
      <c r="AO40" s="89"/>
      <c r="AP40" s="89"/>
      <c r="AQ40" s="89"/>
      <c r="AR40" s="89"/>
      <c r="AS40" s="89"/>
      <c r="AT40" s="89"/>
      <c r="AU40" s="89"/>
      <c r="AV40" s="89"/>
      <c r="AW40" s="89"/>
      <c r="AX40" s="89"/>
      <c r="AY40" s="89"/>
      <c r="AZ40" s="89"/>
      <c r="BA40" s="89"/>
      <c r="BB40" s="89"/>
      <c r="BC40" s="89"/>
    </row>
    <row r="41" spans="1:55" x14ac:dyDescent="0.25">
      <c r="A41" s="89"/>
      <c r="B41" s="89"/>
      <c r="C41" s="89"/>
      <c r="D41" s="89"/>
      <c r="E41" s="89"/>
      <c r="F41" s="168">
        <v>6.383</v>
      </c>
      <c r="G41" s="168">
        <v>6.43</v>
      </c>
      <c r="H41" s="168">
        <v>6.72</v>
      </c>
      <c r="I41" s="168">
        <v>6.9329999999999998</v>
      </c>
      <c r="J41" s="89"/>
      <c r="K41" s="89"/>
      <c r="L41" s="89"/>
      <c r="M41" s="89"/>
      <c r="N41" s="89"/>
      <c r="O41" s="89"/>
      <c r="P41" s="89"/>
      <c r="Q41" s="89"/>
      <c r="R41" s="89"/>
      <c r="S41" s="89"/>
      <c r="T41" s="89"/>
      <c r="U41" s="89"/>
      <c r="V41" s="89"/>
      <c r="W41" s="89"/>
      <c r="X41" s="89"/>
      <c r="Y41" s="89"/>
      <c r="Z41" s="89"/>
      <c r="AA41" s="89"/>
      <c r="AB41" s="89"/>
      <c r="AC41" s="89"/>
      <c r="AD41" s="89"/>
      <c r="AE41" s="89"/>
      <c r="AF41" s="89"/>
      <c r="AG41" s="89"/>
      <c r="AH41" s="89"/>
      <c r="AI41" s="89"/>
      <c r="AJ41" s="89"/>
      <c r="AK41" s="89"/>
      <c r="AL41" s="89"/>
      <c r="AM41" s="89"/>
      <c r="AN41" s="89"/>
      <c r="AO41" s="89"/>
      <c r="AP41" s="89"/>
      <c r="AQ41" s="89"/>
      <c r="AR41" s="89"/>
      <c r="AS41" s="89"/>
      <c r="AT41" s="89"/>
      <c r="AU41" s="89"/>
      <c r="AV41" s="89"/>
      <c r="AW41" s="89"/>
      <c r="AX41" s="89"/>
      <c r="AY41" s="89"/>
      <c r="AZ41" s="89"/>
      <c r="BA41" s="89"/>
      <c r="BB41" s="89"/>
      <c r="BC41" s="89"/>
    </row>
    <row r="42" spans="1:55" x14ac:dyDescent="0.25">
      <c r="A42" s="89"/>
      <c r="B42" s="89"/>
      <c r="C42" s="89"/>
      <c r="D42" s="89"/>
      <c r="E42" s="89"/>
      <c r="F42" s="168">
        <v>6.35</v>
      </c>
      <c r="G42" s="168">
        <v>6.375</v>
      </c>
      <c r="H42" s="168">
        <v>6.68</v>
      </c>
      <c r="I42" s="168">
        <v>6.8970000000000002</v>
      </c>
      <c r="J42" s="89"/>
      <c r="K42" s="89"/>
      <c r="L42" s="89"/>
      <c r="M42" s="89"/>
      <c r="N42" s="89"/>
      <c r="O42" s="89"/>
      <c r="P42" s="89"/>
      <c r="Q42" s="89"/>
      <c r="R42" s="89"/>
      <c r="S42" s="89"/>
      <c r="T42" s="89"/>
      <c r="U42" s="89"/>
      <c r="V42" s="89"/>
      <c r="W42" s="89"/>
      <c r="X42" s="89"/>
      <c r="Y42" s="89"/>
      <c r="Z42" s="89"/>
      <c r="AA42" s="89"/>
      <c r="AB42" s="89"/>
      <c r="AC42" s="89"/>
      <c r="AD42" s="89"/>
      <c r="AE42" s="89"/>
      <c r="AF42" s="89"/>
      <c r="AG42" s="89"/>
      <c r="AH42" s="89"/>
      <c r="AI42" s="89"/>
      <c r="AJ42" s="89"/>
      <c r="AK42" s="89"/>
      <c r="AL42" s="89"/>
      <c r="AM42" s="89"/>
      <c r="AN42" s="89"/>
      <c r="AO42" s="89"/>
      <c r="AP42" s="89"/>
      <c r="AQ42" s="89"/>
      <c r="AR42" s="89"/>
      <c r="AS42" s="89"/>
      <c r="AT42" s="89"/>
      <c r="AU42" s="89"/>
      <c r="AV42" s="89"/>
      <c r="AW42" s="89"/>
      <c r="AX42" s="89"/>
      <c r="AY42" s="89"/>
      <c r="AZ42" s="89"/>
      <c r="BA42" s="89"/>
      <c r="BB42" s="89"/>
      <c r="BC42" s="89"/>
    </row>
    <row r="43" spans="1:55" x14ac:dyDescent="0.25">
      <c r="A43" s="89"/>
      <c r="B43" s="89"/>
      <c r="C43" s="89"/>
      <c r="D43" s="89"/>
      <c r="E43" s="89"/>
      <c r="F43" s="168">
        <v>6.3630000000000004</v>
      </c>
      <c r="G43" s="168">
        <v>6.39</v>
      </c>
      <c r="H43" s="168">
        <v>6.6920000000000002</v>
      </c>
      <c r="I43" s="168">
        <v>6.8970000000000002</v>
      </c>
      <c r="J43" s="89"/>
      <c r="K43" s="89"/>
      <c r="L43" s="89"/>
      <c r="M43" s="89"/>
      <c r="N43" s="89"/>
      <c r="O43" s="89"/>
      <c r="P43" s="89"/>
      <c r="Q43" s="89"/>
      <c r="R43" s="89"/>
      <c r="S43" s="89"/>
      <c r="T43" s="89"/>
      <c r="U43" s="89"/>
      <c r="V43" s="89"/>
      <c r="W43" s="89"/>
      <c r="X43" s="89"/>
      <c r="Y43" s="89"/>
      <c r="Z43" s="89"/>
      <c r="AA43" s="89"/>
      <c r="AB43" s="89"/>
      <c r="AC43" s="89"/>
      <c r="AD43" s="89"/>
      <c r="AE43" s="89"/>
      <c r="AF43" s="89"/>
      <c r="AG43" s="89"/>
      <c r="AH43" s="89"/>
      <c r="AI43" s="89"/>
      <c r="AJ43" s="89"/>
      <c r="AK43" s="89"/>
      <c r="AL43" s="89"/>
      <c r="AM43" s="89"/>
      <c r="AN43" s="89"/>
      <c r="AO43" s="89"/>
      <c r="AP43" s="89"/>
      <c r="AQ43" s="89"/>
      <c r="AR43" s="89"/>
      <c r="AS43" s="89"/>
      <c r="AT43" s="89"/>
      <c r="AU43" s="89"/>
      <c r="AV43" s="89"/>
      <c r="AW43" s="89"/>
      <c r="AX43" s="89"/>
      <c r="AY43" s="89"/>
      <c r="AZ43" s="89"/>
      <c r="BA43" s="89"/>
      <c r="BB43" s="89"/>
      <c r="BC43" s="89"/>
    </row>
    <row r="44" spans="1:55" x14ac:dyDescent="0.25">
      <c r="A44" s="89"/>
      <c r="B44" s="89"/>
      <c r="C44" s="89"/>
      <c r="D44" s="89"/>
      <c r="E44" s="89"/>
      <c r="F44" s="168">
        <v>6.3630000000000004</v>
      </c>
      <c r="G44" s="168">
        <v>6.4050000000000002</v>
      </c>
      <c r="H44" s="168">
        <v>6.6980000000000004</v>
      </c>
      <c r="I44" s="168">
        <v>6.9</v>
      </c>
      <c r="J44" s="89"/>
      <c r="K44" s="89"/>
      <c r="L44" s="89"/>
      <c r="M44" s="89"/>
      <c r="N44" s="89"/>
      <c r="O44" s="89"/>
      <c r="P44" s="89"/>
      <c r="Q44" s="89"/>
      <c r="R44" s="89"/>
      <c r="S44" s="89"/>
      <c r="T44" s="89"/>
      <c r="U44" s="89"/>
      <c r="V44" s="89"/>
      <c r="W44" s="89"/>
      <c r="X44" s="89"/>
      <c r="Y44" s="89"/>
      <c r="Z44" s="89"/>
      <c r="AA44" s="89"/>
      <c r="AB44" s="89"/>
      <c r="AC44" s="89"/>
      <c r="AD44" s="89"/>
      <c r="AE44" s="89"/>
      <c r="AF44" s="89"/>
      <c r="AG44" s="89"/>
      <c r="AH44" s="89"/>
      <c r="AI44" s="89"/>
      <c r="AJ44" s="89"/>
      <c r="AK44" s="89"/>
      <c r="AL44" s="89"/>
      <c r="AM44" s="89"/>
      <c r="AN44" s="89"/>
      <c r="AO44" s="89"/>
      <c r="AP44" s="89"/>
      <c r="AQ44" s="89"/>
      <c r="AR44" s="89"/>
      <c r="AS44" s="89"/>
      <c r="AT44" s="89"/>
      <c r="AU44" s="89"/>
      <c r="AV44" s="89"/>
      <c r="AW44" s="89"/>
      <c r="AX44" s="89"/>
      <c r="AY44" s="89"/>
      <c r="AZ44" s="89"/>
      <c r="BA44" s="89"/>
      <c r="BB44" s="89"/>
      <c r="BC44" s="89"/>
    </row>
    <row r="45" spans="1:55" x14ac:dyDescent="0.25">
      <c r="A45" s="89"/>
      <c r="B45" s="89"/>
      <c r="C45" s="89"/>
      <c r="D45" s="89"/>
      <c r="E45" s="89"/>
      <c r="F45" s="168">
        <v>6.39</v>
      </c>
      <c r="G45" s="168">
        <v>6.4249999999999998</v>
      </c>
      <c r="H45" s="168">
        <v>6.718</v>
      </c>
      <c r="I45" s="168">
        <v>6.9329999999999998</v>
      </c>
      <c r="J45" s="89"/>
      <c r="K45" s="89"/>
      <c r="L45" s="89"/>
      <c r="M45" s="89"/>
      <c r="N45" s="89"/>
      <c r="O45" s="89"/>
      <c r="P45" s="89"/>
      <c r="Q45" s="89"/>
      <c r="R45" s="89"/>
      <c r="S45" s="89"/>
      <c r="T45" s="89"/>
      <c r="U45" s="89"/>
      <c r="V45" s="89"/>
      <c r="W45" s="89"/>
      <c r="X45" s="89"/>
      <c r="Y45" s="89"/>
      <c r="Z45" s="89"/>
      <c r="AA45" s="89"/>
      <c r="AB45" s="89"/>
      <c r="AC45" s="89"/>
      <c r="AD45" s="89"/>
      <c r="AE45" s="89"/>
      <c r="AF45" s="89"/>
      <c r="AG45" s="89"/>
      <c r="AH45" s="89"/>
      <c r="AI45" s="89"/>
      <c r="AJ45" s="89"/>
      <c r="AK45" s="89"/>
      <c r="AL45" s="89"/>
      <c r="AM45" s="89"/>
      <c r="AN45" s="89"/>
      <c r="AO45" s="89"/>
      <c r="AP45" s="89"/>
      <c r="AQ45" s="89"/>
      <c r="AR45" s="89"/>
      <c r="AS45" s="89"/>
      <c r="AT45" s="89"/>
      <c r="AU45" s="89"/>
      <c r="AV45" s="89"/>
      <c r="AW45" s="89"/>
      <c r="AX45" s="89"/>
      <c r="AY45" s="89"/>
      <c r="AZ45" s="89"/>
      <c r="BA45" s="89"/>
      <c r="BB45" s="89"/>
      <c r="BC45" s="89"/>
    </row>
    <row r="46" spans="1:55" x14ac:dyDescent="0.25">
      <c r="A46" s="89"/>
      <c r="B46" s="89"/>
      <c r="C46" s="89"/>
      <c r="D46" s="89"/>
      <c r="E46" s="89"/>
      <c r="F46" s="168">
        <v>6.383</v>
      </c>
      <c r="G46" s="168">
        <v>6.4</v>
      </c>
      <c r="H46" s="168">
        <v>6.7119999999999997</v>
      </c>
      <c r="I46" s="168">
        <v>6.923</v>
      </c>
      <c r="J46" s="89"/>
      <c r="K46" s="89"/>
      <c r="L46" s="89"/>
      <c r="M46" s="89"/>
      <c r="N46" s="89"/>
      <c r="O46" s="89"/>
      <c r="P46" s="89"/>
      <c r="Q46" s="89"/>
      <c r="R46" s="89"/>
      <c r="S46" s="89"/>
      <c r="T46" s="89"/>
      <c r="U46" s="89"/>
      <c r="V46" s="89"/>
      <c r="W46" s="89"/>
      <c r="X46" s="89"/>
      <c r="Y46" s="89"/>
      <c r="Z46" s="89"/>
      <c r="AA46" s="89"/>
      <c r="AB46" s="89"/>
      <c r="AC46" s="89"/>
      <c r="AD46" s="89"/>
      <c r="AE46" s="89"/>
      <c r="AF46" s="89"/>
      <c r="AG46" s="89"/>
      <c r="AH46" s="89"/>
      <c r="AI46" s="89"/>
      <c r="AJ46" s="89"/>
      <c r="AK46" s="89"/>
      <c r="AL46" s="89"/>
      <c r="AM46" s="89"/>
      <c r="AN46" s="89"/>
      <c r="AO46" s="89"/>
      <c r="AP46" s="89"/>
      <c r="AQ46" s="89"/>
      <c r="AR46" s="89"/>
      <c r="AS46" s="89"/>
      <c r="AT46" s="89"/>
      <c r="AU46" s="89"/>
      <c r="AV46" s="89"/>
      <c r="AW46" s="89"/>
      <c r="AX46" s="89"/>
      <c r="AY46" s="89"/>
      <c r="AZ46" s="89"/>
      <c r="BA46" s="89"/>
      <c r="BB46" s="89"/>
      <c r="BC46" s="89"/>
    </row>
    <row r="47" spans="1:55" x14ac:dyDescent="0.25">
      <c r="A47" s="89"/>
      <c r="B47" s="89"/>
      <c r="C47" s="89"/>
      <c r="D47" s="89"/>
      <c r="E47" s="89"/>
      <c r="F47" s="168">
        <v>6.383</v>
      </c>
      <c r="G47" s="168">
        <v>6.375</v>
      </c>
      <c r="H47" s="168">
        <v>6.6950000000000003</v>
      </c>
      <c r="I47" s="168">
        <v>6.91</v>
      </c>
      <c r="J47" s="89"/>
      <c r="K47" s="89"/>
      <c r="L47" s="89"/>
      <c r="M47" s="89"/>
      <c r="N47" s="89"/>
      <c r="O47" s="89"/>
      <c r="P47" s="89"/>
      <c r="Q47" s="89"/>
      <c r="R47" s="89"/>
      <c r="S47" s="89"/>
      <c r="T47" s="89"/>
      <c r="U47" s="89"/>
      <c r="V47" s="89"/>
      <c r="W47" s="89"/>
      <c r="X47" s="89"/>
      <c r="Y47" s="89"/>
      <c r="Z47" s="89"/>
      <c r="AA47" s="89"/>
      <c r="AB47" s="89"/>
      <c r="AC47" s="89"/>
      <c r="AD47" s="89"/>
      <c r="AE47" s="89"/>
      <c r="AF47" s="89"/>
      <c r="AG47" s="89"/>
      <c r="AH47" s="89"/>
      <c r="AI47" s="89"/>
      <c r="AJ47" s="89"/>
      <c r="AK47" s="89"/>
      <c r="AL47" s="89"/>
      <c r="AM47" s="89"/>
      <c r="AN47" s="89"/>
      <c r="AO47" s="89"/>
      <c r="AP47" s="89"/>
      <c r="AQ47" s="89"/>
      <c r="AR47" s="89"/>
      <c r="AS47" s="89"/>
      <c r="AT47" s="89"/>
      <c r="AU47" s="89"/>
      <c r="AV47" s="89"/>
      <c r="AW47" s="89"/>
      <c r="AX47" s="89"/>
      <c r="AY47" s="89"/>
      <c r="AZ47" s="89"/>
      <c r="BA47" s="89"/>
      <c r="BB47" s="89"/>
      <c r="BC47" s="89"/>
    </row>
    <row r="48" spans="1:55" x14ac:dyDescent="0.25">
      <c r="A48" s="89"/>
      <c r="B48" s="89"/>
      <c r="C48" s="89"/>
      <c r="D48" s="89"/>
      <c r="E48" s="89"/>
      <c r="F48" s="168">
        <v>6.391</v>
      </c>
      <c r="G48" s="168">
        <v>6.3849999999999998</v>
      </c>
      <c r="H48" s="168">
        <v>6.6879999999999997</v>
      </c>
      <c r="I48" s="168">
        <v>6.9009999999999998</v>
      </c>
      <c r="J48" s="89"/>
      <c r="K48" s="89"/>
      <c r="L48" s="89"/>
      <c r="M48" s="89"/>
      <c r="N48" s="89"/>
      <c r="O48" s="89"/>
      <c r="P48" s="89"/>
      <c r="Q48" s="89"/>
      <c r="R48" s="89"/>
      <c r="S48" s="89"/>
      <c r="T48" s="89"/>
      <c r="U48" s="89"/>
      <c r="V48" s="89"/>
      <c r="W48" s="89"/>
      <c r="X48" s="89"/>
      <c r="Y48" s="89"/>
      <c r="Z48" s="89"/>
      <c r="AA48" s="89"/>
      <c r="AB48" s="89"/>
      <c r="AC48" s="89"/>
      <c r="AD48" s="89"/>
      <c r="AE48" s="89"/>
      <c r="AF48" s="89"/>
      <c r="AG48" s="89"/>
      <c r="AH48" s="89"/>
      <c r="AI48" s="89"/>
      <c r="AJ48" s="89"/>
      <c r="AK48" s="89"/>
      <c r="AL48" s="89"/>
      <c r="AM48" s="89"/>
      <c r="AN48" s="89"/>
      <c r="AO48" s="89"/>
      <c r="AP48" s="89"/>
      <c r="AQ48" s="89"/>
      <c r="AR48" s="89"/>
      <c r="AS48" s="89"/>
      <c r="AT48" s="89"/>
      <c r="AU48" s="89"/>
      <c r="AV48" s="89"/>
      <c r="AW48" s="89"/>
      <c r="AX48" s="89"/>
      <c r="AY48" s="89"/>
      <c r="AZ48" s="89"/>
      <c r="BA48" s="89"/>
      <c r="BB48" s="89"/>
      <c r="BC48" s="89"/>
    </row>
    <row r="49" spans="1:55" x14ac:dyDescent="0.25">
      <c r="A49" s="89"/>
      <c r="B49" s="89"/>
      <c r="C49" s="89"/>
      <c r="D49" s="89"/>
      <c r="E49" s="89"/>
      <c r="F49" s="168">
        <v>6.3849999999999998</v>
      </c>
      <c r="G49" s="168">
        <v>6.3869999999999996</v>
      </c>
      <c r="H49" s="168">
        <v>6.6920000000000002</v>
      </c>
      <c r="I49" s="168">
        <v>6.8970000000000002</v>
      </c>
      <c r="J49" s="89"/>
      <c r="K49" s="89"/>
      <c r="L49" s="89"/>
      <c r="M49" s="89"/>
      <c r="N49" s="89"/>
      <c r="O49" s="89"/>
      <c r="P49" s="89"/>
      <c r="Q49" s="89"/>
      <c r="R49" s="89"/>
      <c r="S49" s="89"/>
      <c r="T49" s="89"/>
      <c r="U49" s="89"/>
      <c r="V49" s="89"/>
      <c r="W49" s="89"/>
      <c r="X49" s="89"/>
      <c r="Y49" s="89"/>
      <c r="Z49" s="89"/>
      <c r="AA49" s="89"/>
      <c r="AB49" s="89"/>
      <c r="AC49" s="89"/>
      <c r="AD49" s="89"/>
      <c r="AE49" s="89"/>
      <c r="AF49" s="89"/>
      <c r="AG49" s="89"/>
      <c r="AH49" s="89"/>
      <c r="AI49" s="89"/>
      <c r="AJ49" s="89"/>
      <c r="AK49" s="89"/>
      <c r="AL49" s="89"/>
      <c r="AM49" s="89"/>
      <c r="AN49" s="89"/>
      <c r="AO49" s="89"/>
      <c r="AP49" s="89"/>
      <c r="AQ49" s="89"/>
      <c r="AR49" s="89"/>
      <c r="AS49" s="89"/>
      <c r="AT49" s="89"/>
      <c r="AU49" s="89"/>
      <c r="AV49" s="89"/>
      <c r="AW49" s="89"/>
      <c r="AX49" s="89"/>
      <c r="AY49" s="89"/>
      <c r="AZ49" s="89"/>
      <c r="BA49" s="89"/>
      <c r="BB49" s="89"/>
      <c r="BC49" s="89"/>
    </row>
    <row r="50" spans="1:55" x14ac:dyDescent="0.25">
      <c r="A50" s="89"/>
      <c r="B50" s="89"/>
      <c r="C50" s="89"/>
      <c r="D50" s="89"/>
      <c r="E50" s="89"/>
      <c r="F50" s="168">
        <v>6.3730000000000002</v>
      </c>
      <c r="G50" s="168">
        <v>6.351</v>
      </c>
      <c r="H50" s="168">
        <v>6.6619999999999999</v>
      </c>
      <c r="I50" s="168">
        <v>6.843</v>
      </c>
      <c r="J50" s="89"/>
      <c r="K50" s="89"/>
      <c r="L50" s="89"/>
      <c r="M50" s="89"/>
      <c r="N50" s="89"/>
      <c r="O50" s="89"/>
      <c r="P50" s="89"/>
      <c r="Q50" s="89"/>
      <c r="R50" s="89"/>
      <c r="S50" s="89"/>
      <c r="T50" s="89"/>
      <c r="U50" s="89"/>
      <c r="V50" s="89"/>
      <c r="W50" s="89"/>
      <c r="X50" s="89"/>
      <c r="Y50" s="89"/>
      <c r="Z50" s="89"/>
      <c r="AA50" s="89"/>
      <c r="AB50" s="89"/>
      <c r="AC50" s="89"/>
      <c r="AD50" s="89"/>
      <c r="AE50" s="89"/>
      <c r="AF50" s="89"/>
      <c r="AG50" s="89"/>
      <c r="AH50" s="89"/>
      <c r="AI50" s="89"/>
      <c r="AJ50" s="89"/>
      <c r="AK50" s="89"/>
      <c r="AL50" s="89"/>
      <c r="AM50" s="89"/>
      <c r="AN50" s="89"/>
      <c r="AO50" s="89"/>
      <c r="AP50" s="89"/>
      <c r="AQ50" s="89"/>
      <c r="AR50" s="89"/>
      <c r="AS50" s="89"/>
      <c r="AT50" s="89"/>
      <c r="AU50" s="89"/>
      <c r="AV50" s="89"/>
      <c r="AW50" s="89"/>
      <c r="AX50" s="89"/>
      <c r="AY50" s="89"/>
      <c r="AZ50" s="89"/>
      <c r="BA50" s="89"/>
      <c r="BB50" s="89"/>
      <c r="BC50" s="89"/>
    </row>
    <row r="51" spans="1:55" x14ac:dyDescent="0.25">
      <c r="A51" s="89"/>
      <c r="B51" s="89"/>
      <c r="C51" s="89"/>
      <c r="D51" s="89"/>
      <c r="E51" s="89"/>
      <c r="F51" s="168">
        <v>6.383</v>
      </c>
      <c r="G51" s="168">
        <v>6.3849999999999998</v>
      </c>
      <c r="H51" s="168">
        <v>6.6449999999999996</v>
      </c>
      <c r="I51" s="168">
        <v>6.8869999999999996</v>
      </c>
      <c r="J51" s="89"/>
      <c r="K51" s="89"/>
      <c r="L51" s="89"/>
      <c r="M51" s="89"/>
      <c r="N51" s="89"/>
      <c r="O51" s="89"/>
      <c r="P51" s="89"/>
      <c r="Q51" s="89"/>
      <c r="R51" s="89"/>
      <c r="S51" s="89"/>
      <c r="T51" s="89"/>
      <c r="U51" s="89"/>
      <c r="V51" s="89"/>
      <c r="W51" s="89"/>
      <c r="X51" s="89"/>
      <c r="Y51" s="89"/>
      <c r="Z51" s="89"/>
      <c r="AA51" s="89"/>
      <c r="AB51" s="89"/>
      <c r="AC51" s="89"/>
      <c r="AD51" s="89"/>
      <c r="AE51" s="89"/>
      <c r="AF51" s="89"/>
      <c r="AG51" s="89"/>
      <c r="AH51" s="89"/>
      <c r="AI51" s="89"/>
      <c r="AJ51" s="89"/>
      <c r="AK51" s="89"/>
      <c r="AL51" s="89"/>
      <c r="AM51" s="89"/>
      <c r="AN51" s="89"/>
      <c r="AO51" s="89"/>
      <c r="AP51" s="89"/>
      <c r="AQ51" s="89"/>
      <c r="AR51" s="89"/>
      <c r="AS51" s="89"/>
      <c r="AT51" s="89"/>
      <c r="AU51" s="89"/>
      <c r="AV51" s="89"/>
      <c r="AW51" s="89"/>
      <c r="AX51" s="89"/>
      <c r="AY51" s="89"/>
      <c r="AZ51" s="89"/>
      <c r="BA51" s="89"/>
      <c r="BB51" s="89"/>
      <c r="BC51" s="89"/>
    </row>
    <row r="52" spans="1:55" x14ac:dyDescent="0.25">
      <c r="A52" s="89"/>
      <c r="B52" s="89"/>
      <c r="C52" s="89"/>
      <c r="D52" s="89"/>
      <c r="E52" s="89"/>
      <c r="F52" s="168">
        <v>6.3570000000000002</v>
      </c>
      <c r="G52" s="168">
        <v>6.3550000000000004</v>
      </c>
      <c r="H52" s="168">
        <v>6.65</v>
      </c>
      <c r="I52" s="168">
        <v>6.883</v>
      </c>
      <c r="J52" s="89"/>
      <c r="K52" s="89"/>
      <c r="L52" s="89"/>
      <c r="M52" s="89"/>
      <c r="N52" s="89"/>
      <c r="O52" s="89"/>
      <c r="P52" s="89"/>
      <c r="Q52" s="89"/>
      <c r="R52" s="89"/>
      <c r="S52" s="89"/>
      <c r="T52" s="89"/>
      <c r="U52" s="89"/>
      <c r="V52" s="89"/>
      <c r="W52" s="89"/>
      <c r="X52" s="89"/>
      <c r="Y52" s="89"/>
      <c r="Z52" s="89"/>
      <c r="AA52" s="89"/>
      <c r="AB52" s="89"/>
      <c r="AC52" s="89"/>
      <c r="AD52" s="89"/>
      <c r="AE52" s="89"/>
      <c r="AF52" s="89"/>
      <c r="AG52" s="89"/>
      <c r="AH52" s="89"/>
      <c r="AI52" s="89"/>
      <c r="AJ52" s="89"/>
      <c r="AK52" s="89"/>
      <c r="AL52" s="89"/>
      <c r="AM52" s="89"/>
      <c r="AN52" s="89"/>
      <c r="AO52" s="89"/>
      <c r="AP52" s="89"/>
      <c r="AQ52" s="89"/>
      <c r="AR52" s="89"/>
      <c r="AS52" s="89"/>
      <c r="AT52" s="89"/>
      <c r="AU52" s="89"/>
      <c r="AV52" s="89"/>
      <c r="AW52" s="89"/>
      <c r="AX52" s="89"/>
      <c r="AY52" s="89"/>
      <c r="AZ52" s="89"/>
      <c r="BA52" s="89"/>
      <c r="BB52" s="89"/>
      <c r="BC52" s="89"/>
    </row>
    <row r="53" spans="1:55" x14ac:dyDescent="0.25">
      <c r="A53" s="89"/>
      <c r="B53" s="89"/>
      <c r="C53" s="89"/>
      <c r="D53" s="89" t="s">
        <v>6</v>
      </c>
      <c r="E53" s="89" t="s">
        <v>166</v>
      </c>
      <c r="F53" s="168">
        <v>6.41</v>
      </c>
      <c r="G53" s="168">
        <v>6.4</v>
      </c>
      <c r="H53" s="168">
        <v>6.7080000000000002</v>
      </c>
      <c r="I53" s="168">
        <v>6.95</v>
      </c>
      <c r="J53" s="89"/>
      <c r="K53" s="89"/>
      <c r="L53" s="89"/>
      <c r="M53" s="89"/>
      <c r="N53" s="89"/>
      <c r="O53" s="89"/>
      <c r="P53" s="89"/>
      <c r="Q53" s="89"/>
      <c r="R53" s="89"/>
      <c r="S53" s="89"/>
      <c r="T53" s="89"/>
      <c r="U53" s="89"/>
      <c r="V53" s="89"/>
      <c r="W53" s="89"/>
      <c r="X53" s="89"/>
      <c r="Y53" s="89"/>
      <c r="Z53" s="89"/>
      <c r="AA53" s="89"/>
      <c r="AB53" s="89"/>
      <c r="AC53" s="89"/>
      <c r="AD53" s="89"/>
      <c r="AE53" s="89"/>
      <c r="AF53" s="89"/>
      <c r="AG53" s="89"/>
      <c r="AH53" s="89"/>
      <c r="AI53" s="89"/>
      <c r="AJ53" s="89"/>
      <c r="AK53" s="89"/>
      <c r="AL53" s="89"/>
      <c r="AM53" s="89"/>
      <c r="AN53" s="89"/>
      <c r="AO53" s="89"/>
      <c r="AP53" s="89"/>
      <c r="AQ53" s="89"/>
      <c r="AR53" s="89"/>
      <c r="AS53" s="89"/>
      <c r="AT53" s="89"/>
      <c r="AU53" s="89"/>
      <c r="AV53" s="89"/>
      <c r="AW53" s="89"/>
      <c r="AX53" s="89"/>
      <c r="AY53" s="89"/>
      <c r="AZ53" s="89"/>
      <c r="BA53" s="89"/>
      <c r="BB53" s="89"/>
      <c r="BC53" s="89"/>
    </row>
    <row r="54" spans="1:55" x14ac:dyDescent="0.25">
      <c r="A54" s="89"/>
      <c r="B54" s="89"/>
      <c r="C54" s="89"/>
      <c r="D54" s="89"/>
      <c r="E54" s="89"/>
      <c r="F54" s="168">
        <v>6.3949999999999996</v>
      </c>
      <c r="G54" s="168">
        <v>6.3929999999999998</v>
      </c>
      <c r="H54" s="168">
        <v>6.6849999999999996</v>
      </c>
      <c r="I54" s="168">
        <v>6.9269999999999996</v>
      </c>
      <c r="J54" s="89"/>
      <c r="K54" s="89"/>
      <c r="L54" s="89"/>
      <c r="M54" s="89"/>
      <c r="N54" s="89"/>
      <c r="O54" s="89"/>
      <c r="P54" s="89"/>
      <c r="Q54" s="89"/>
      <c r="R54" s="89"/>
      <c r="S54" s="89"/>
      <c r="T54" s="89"/>
      <c r="U54" s="89"/>
      <c r="V54" s="89"/>
      <c r="W54" s="89"/>
      <c r="X54" s="89"/>
      <c r="Y54" s="89"/>
      <c r="Z54" s="89"/>
      <c r="AA54" s="89"/>
      <c r="AB54" s="89"/>
      <c r="AC54" s="89"/>
      <c r="AD54" s="89"/>
      <c r="AE54" s="89"/>
      <c r="AF54" s="89"/>
      <c r="AG54" s="89"/>
      <c r="AH54" s="89"/>
      <c r="AI54" s="89"/>
      <c r="AJ54" s="89"/>
      <c r="AK54" s="89"/>
      <c r="AL54" s="89"/>
      <c r="AM54" s="89"/>
      <c r="AN54" s="89"/>
      <c r="AO54" s="89"/>
      <c r="AP54" s="89"/>
      <c r="AQ54" s="89"/>
      <c r="AR54" s="89"/>
      <c r="AS54" s="89"/>
      <c r="AT54" s="89"/>
      <c r="AU54" s="89"/>
      <c r="AV54" s="89"/>
      <c r="AW54" s="89"/>
      <c r="AX54" s="89"/>
      <c r="AY54" s="89"/>
      <c r="AZ54" s="89"/>
      <c r="BA54" s="89"/>
      <c r="BB54" s="89"/>
      <c r="BC54" s="89"/>
    </row>
    <row r="55" spans="1:55" x14ac:dyDescent="0.25">
      <c r="A55" s="89"/>
      <c r="B55" s="89"/>
      <c r="C55" s="89"/>
      <c r="D55" s="89"/>
      <c r="E55" s="89"/>
      <c r="F55" s="168">
        <v>6.4729999999999999</v>
      </c>
      <c r="G55" s="168">
        <v>6.48</v>
      </c>
      <c r="H55" s="168">
        <v>6.8019999999999996</v>
      </c>
      <c r="I55" s="168">
        <v>7.02</v>
      </c>
      <c r="J55" s="89"/>
      <c r="K55" s="89"/>
      <c r="L55" s="89"/>
      <c r="M55" s="89"/>
      <c r="N55" s="89"/>
      <c r="O55" s="89"/>
      <c r="P55" s="89"/>
      <c r="Q55" s="89"/>
      <c r="R55" s="89"/>
      <c r="S55" s="89"/>
      <c r="T55" s="89"/>
      <c r="U55" s="89"/>
      <c r="V55" s="89"/>
      <c r="W55" s="89"/>
      <c r="X55" s="89"/>
      <c r="Y55" s="89"/>
      <c r="Z55" s="89"/>
      <c r="AA55" s="89"/>
      <c r="AB55" s="89"/>
      <c r="AC55" s="89"/>
      <c r="AD55" s="89"/>
      <c r="AE55" s="89"/>
      <c r="AF55" s="89"/>
      <c r="AG55" s="89"/>
      <c r="AH55" s="89"/>
      <c r="AI55" s="89"/>
      <c r="AJ55" s="89"/>
      <c r="AK55" s="89"/>
      <c r="AL55" s="89"/>
      <c r="AM55" s="89"/>
      <c r="AN55" s="89"/>
      <c r="AO55" s="89"/>
      <c r="AP55" s="89"/>
      <c r="AQ55" s="89"/>
      <c r="AR55" s="89"/>
      <c r="AS55" s="89"/>
      <c r="AT55" s="89"/>
      <c r="AU55" s="89"/>
      <c r="AV55" s="89"/>
      <c r="AW55" s="89"/>
      <c r="AX55" s="89"/>
      <c r="AY55" s="89"/>
      <c r="AZ55" s="89"/>
      <c r="BA55" s="89"/>
      <c r="BB55" s="89"/>
      <c r="BC55" s="89"/>
    </row>
    <row r="56" spans="1:55" x14ac:dyDescent="0.25">
      <c r="A56" s="89"/>
      <c r="B56" s="89"/>
      <c r="C56" s="89"/>
      <c r="D56" s="89"/>
      <c r="E56" s="89"/>
      <c r="F56" s="168">
        <v>6.577</v>
      </c>
      <c r="G56" s="168">
        <v>6.5970000000000004</v>
      </c>
      <c r="H56" s="168">
        <v>6.9359999999999999</v>
      </c>
      <c r="I56" s="168">
        <v>7.15</v>
      </c>
      <c r="J56" s="89"/>
      <c r="K56" s="89"/>
      <c r="L56" s="89"/>
      <c r="M56" s="89"/>
      <c r="N56" s="89"/>
      <c r="O56" s="89"/>
      <c r="P56" s="89"/>
      <c r="Q56" s="89"/>
      <c r="R56" s="89"/>
      <c r="S56" s="89"/>
      <c r="T56" s="89"/>
      <c r="U56" s="89"/>
      <c r="V56" s="89"/>
      <c r="W56" s="89"/>
      <c r="X56" s="89"/>
      <c r="Y56" s="89"/>
      <c r="Z56" s="89"/>
      <c r="AA56" s="89"/>
      <c r="AB56" s="89"/>
      <c r="AC56" s="89"/>
      <c r="AD56" s="89"/>
      <c r="AE56" s="89"/>
      <c r="AF56" s="89"/>
      <c r="AG56" s="89"/>
      <c r="AH56" s="89"/>
      <c r="AI56" s="89"/>
      <c r="AJ56" s="89"/>
      <c r="AK56" s="89"/>
      <c r="AL56" s="89"/>
      <c r="AM56" s="89"/>
      <c r="AN56" s="89"/>
      <c r="AO56" s="89"/>
      <c r="AP56" s="89"/>
      <c r="AQ56" s="89"/>
      <c r="AR56" s="89"/>
      <c r="AS56" s="89"/>
      <c r="AT56" s="89"/>
      <c r="AU56" s="89"/>
      <c r="AV56" s="89"/>
      <c r="AW56" s="89"/>
      <c r="AX56" s="89"/>
      <c r="AY56" s="89"/>
      <c r="AZ56" s="89"/>
      <c r="BA56" s="89"/>
      <c r="BB56" s="89"/>
      <c r="BC56" s="89"/>
    </row>
    <row r="57" spans="1:55" x14ac:dyDescent="0.25">
      <c r="A57" s="89"/>
      <c r="B57" s="89"/>
      <c r="C57" s="89"/>
      <c r="D57" s="89"/>
      <c r="E57" s="89"/>
      <c r="F57" s="168">
        <v>6.5330000000000004</v>
      </c>
      <c r="G57" s="168">
        <v>6.5659999999999998</v>
      </c>
      <c r="H57" s="168">
        <v>6.8879999999999999</v>
      </c>
      <c r="I57" s="168">
        <v>7.11</v>
      </c>
      <c r="J57" s="89"/>
      <c r="K57" s="89"/>
      <c r="L57" s="89"/>
      <c r="M57" s="89"/>
      <c r="N57" s="89"/>
      <c r="O57" s="89"/>
      <c r="P57" s="89"/>
      <c r="Q57" s="89"/>
      <c r="R57" s="89"/>
      <c r="S57" s="89"/>
      <c r="T57" s="89"/>
      <c r="U57" s="89"/>
      <c r="V57" s="89"/>
      <c r="W57" s="89"/>
      <c r="X57" s="89"/>
      <c r="Y57" s="89"/>
      <c r="Z57" s="89"/>
      <c r="AA57" s="89"/>
      <c r="AB57" s="89"/>
      <c r="AC57" s="89"/>
      <c r="AD57" s="89"/>
      <c r="AE57" s="89"/>
      <c r="AF57" s="89"/>
      <c r="AG57" s="89"/>
      <c r="AH57" s="89"/>
      <c r="AI57" s="89"/>
      <c r="AJ57" s="89"/>
      <c r="AK57" s="89"/>
      <c r="AL57" s="89"/>
      <c r="AM57" s="89"/>
      <c r="AN57" s="89"/>
      <c r="AO57" s="89"/>
      <c r="AP57" s="89"/>
      <c r="AQ57" s="89"/>
      <c r="AR57" s="89"/>
      <c r="AS57" s="89"/>
      <c r="AT57" s="89"/>
      <c r="AU57" s="89"/>
      <c r="AV57" s="89"/>
      <c r="AW57" s="89"/>
      <c r="AX57" s="89"/>
      <c r="AY57" s="89"/>
      <c r="AZ57" s="89"/>
      <c r="BA57" s="89"/>
      <c r="BB57" s="89"/>
      <c r="BC57" s="89"/>
    </row>
    <row r="58" spans="1:55" x14ac:dyDescent="0.25">
      <c r="A58" s="89"/>
      <c r="B58" s="89"/>
      <c r="C58" s="89"/>
      <c r="D58" s="89"/>
      <c r="E58" s="89"/>
      <c r="F58" s="168">
        <v>6.5430000000000001</v>
      </c>
      <c r="G58" s="168">
        <v>6.5819999999999999</v>
      </c>
      <c r="H58" s="168">
        <v>6.9119999999999999</v>
      </c>
      <c r="I58" s="168">
        <v>7.1369999999999996</v>
      </c>
      <c r="J58" s="89"/>
      <c r="K58" s="89"/>
      <c r="L58" s="89"/>
      <c r="M58" s="89"/>
      <c r="N58" s="89"/>
      <c r="O58" s="89"/>
      <c r="P58" s="89"/>
      <c r="Q58" s="89"/>
      <c r="R58" s="89"/>
      <c r="S58" s="89"/>
      <c r="T58" s="89"/>
      <c r="U58" s="89"/>
      <c r="V58" s="89"/>
      <c r="W58" s="89"/>
      <c r="X58" s="89"/>
      <c r="Y58" s="89"/>
      <c r="Z58" s="89"/>
      <c r="AA58" s="89"/>
      <c r="AB58" s="89"/>
      <c r="AC58" s="89"/>
      <c r="AD58" s="89"/>
      <c r="AE58" s="89"/>
      <c r="AF58" s="89"/>
      <c r="AG58" s="89"/>
      <c r="AH58" s="89"/>
      <c r="AI58" s="89"/>
      <c r="AJ58" s="89"/>
      <c r="AK58" s="89"/>
      <c r="AL58" s="89"/>
      <c r="AM58" s="89"/>
      <c r="AN58" s="89"/>
      <c r="AO58" s="89"/>
      <c r="AP58" s="89"/>
      <c r="AQ58" s="89"/>
      <c r="AR58" s="89"/>
      <c r="AS58" s="89"/>
      <c r="AT58" s="89"/>
      <c r="AU58" s="89"/>
      <c r="AV58" s="89"/>
      <c r="AW58" s="89"/>
      <c r="AX58" s="89"/>
      <c r="AY58" s="89"/>
      <c r="AZ58" s="89"/>
      <c r="BA58" s="89"/>
      <c r="BB58" s="89"/>
      <c r="BC58" s="89"/>
    </row>
    <row r="59" spans="1:55" x14ac:dyDescent="0.25">
      <c r="A59" s="89"/>
      <c r="B59" s="89"/>
      <c r="C59" s="89"/>
      <c r="D59" s="89"/>
      <c r="E59" s="89"/>
      <c r="F59" s="168">
        <v>6.6369999999999996</v>
      </c>
      <c r="G59" s="168">
        <v>6.7050000000000001</v>
      </c>
      <c r="H59" s="168">
        <v>7.0350000000000001</v>
      </c>
      <c r="I59" s="168">
        <v>7.24</v>
      </c>
      <c r="J59" s="89"/>
      <c r="K59" s="89"/>
      <c r="L59" s="89"/>
      <c r="M59" s="89"/>
      <c r="N59" s="89"/>
      <c r="O59" s="89"/>
      <c r="P59" s="89"/>
      <c r="Q59" s="89"/>
      <c r="R59" s="89"/>
      <c r="S59" s="89"/>
      <c r="T59" s="89"/>
      <c r="U59" s="89"/>
      <c r="V59" s="89"/>
      <c r="W59" s="89"/>
      <c r="X59" s="89"/>
      <c r="Y59" s="89"/>
      <c r="Z59" s="89"/>
      <c r="AA59" s="89"/>
      <c r="AB59" s="89"/>
      <c r="AC59" s="89"/>
      <c r="AD59" s="89"/>
      <c r="AE59" s="89"/>
      <c r="AF59" s="89"/>
      <c r="AG59" s="89"/>
      <c r="AH59" s="89"/>
      <c r="AI59" s="89"/>
      <c r="AJ59" s="89"/>
      <c r="AK59" s="89"/>
      <c r="AL59" s="89"/>
      <c r="AM59" s="89"/>
      <c r="AN59" s="89"/>
      <c r="AO59" s="89"/>
      <c r="AP59" s="89"/>
      <c r="AQ59" s="89"/>
      <c r="AR59" s="89"/>
      <c r="AS59" s="89"/>
      <c r="AT59" s="89"/>
      <c r="AU59" s="89"/>
      <c r="AV59" s="89"/>
      <c r="AW59" s="89"/>
      <c r="AX59" s="89"/>
      <c r="AY59" s="89"/>
      <c r="AZ59" s="89"/>
      <c r="BA59" s="89"/>
      <c r="BB59" s="89"/>
      <c r="BC59" s="89"/>
    </row>
    <row r="60" spans="1:55" x14ac:dyDescent="0.25">
      <c r="A60" s="89"/>
      <c r="B60" s="89"/>
      <c r="C60" s="89"/>
      <c r="D60" s="89"/>
      <c r="E60" s="89"/>
      <c r="F60" s="168">
        <v>6.7</v>
      </c>
      <c r="G60" s="168">
        <v>6.774</v>
      </c>
      <c r="H60" s="168">
        <v>7.1180000000000003</v>
      </c>
      <c r="I60" s="168">
        <v>7.3</v>
      </c>
      <c r="J60" s="89"/>
      <c r="K60" s="89"/>
      <c r="L60" s="89"/>
      <c r="M60" s="89"/>
      <c r="N60" s="89"/>
      <c r="O60" s="89"/>
      <c r="P60" s="89"/>
      <c r="Q60" s="89"/>
      <c r="R60" s="89"/>
      <c r="S60" s="89"/>
      <c r="T60" s="89"/>
      <c r="U60" s="89"/>
      <c r="V60" s="89"/>
      <c r="W60" s="89"/>
      <c r="X60" s="89"/>
      <c r="Y60" s="89"/>
      <c r="Z60" s="89"/>
      <c r="AA60" s="89"/>
      <c r="AB60" s="89"/>
      <c r="AC60" s="89"/>
      <c r="AD60" s="89"/>
      <c r="AE60" s="89"/>
      <c r="AF60" s="89"/>
      <c r="AG60" s="89"/>
      <c r="AH60" s="89"/>
      <c r="AI60" s="89"/>
      <c r="AJ60" s="89"/>
      <c r="AK60" s="89"/>
      <c r="AL60" s="89"/>
      <c r="AM60" s="89"/>
      <c r="AN60" s="89"/>
      <c r="AO60" s="89"/>
      <c r="AP60" s="89"/>
      <c r="AQ60" s="89"/>
      <c r="AR60" s="89"/>
      <c r="AS60" s="89"/>
      <c r="AT60" s="89"/>
      <c r="AU60" s="89"/>
      <c r="AV60" s="89"/>
      <c r="AW60" s="89"/>
      <c r="AX60" s="89"/>
      <c r="AY60" s="89"/>
      <c r="AZ60" s="89"/>
      <c r="BA60" s="89"/>
      <c r="BB60" s="89"/>
      <c r="BC60" s="89"/>
    </row>
    <row r="61" spans="1:55" x14ac:dyDescent="0.25">
      <c r="A61" s="89"/>
      <c r="B61" s="89"/>
      <c r="C61" s="89"/>
      <c r="D61" s="89"/>
      <c r="E61" s="89"/>
      <c r="F61" s="168">
        <v>6.7530000000000001</v>
      </c>
      <c r="G61" s="168">
        <v>6.819</v>
      </c>
      <c r="H61" s="168">
        <v>7.101</v>
      </c>
      <c r="I61" s="168">
        <v>7.31</v>
      </c>
      <c r="J61" s="89"/>
      <c r="K61" s="89"/>
      <c r="L61" s="89"/>
      <c r="M61" s="89"/>
      <c r="N61" s="89"/>
      <c r="O61" s="89"/>
      <c r="P61" s="89"/>
      <c r="Q61" s="89"/>
      <c r="R61" s="89"/>
      <c r="S61" s="89"/>
      <c r="T61" s="89"/>
      <c r="U61" s="89"/>
      <c r="V61" s="89"/>
      <c r="W61" s="89"/>
      <c r="X61" s="89"/>
      <c r="Y61" s="89"/>
      <c r="Z61" s="89"/>
      <c r="AA61" s="89"/>
      <c r="AB61" s="89"/>
      <c r="AC61" s="89"/>
      <c r="AD61" s="89"/>
      <c r="AE61" s="89"/>
      <c r="AF61" s="89"/>
      <c r="AG61" s="89"/>
      <c r="AH61" s="89"/>
      <c r="AI61" s="89"/>
      <c r="AJ61" s="89"/>
      <c r="AK61" s="89"/>
      <c r="AL61" s="89"/>
      <c r="AM61" s="89"/>
      <c r="AN61" s="89"/>
      <c r="AO61" s="89"/>
      <c r="AP61" s="89"/>
      <c r="AQ61" s="89"/>
      <c r="AR61" s="89"/>
      <c r="AS61" s="89"/>
      <c r="AT61" s="89"/>
      <c r="AU61" s="89"/>
      <c r="AV61" s="89"/>
      <c r="AW61" s="89"/>
      <c r="AX61" s="89"/>
      <c r="AY61" s="89"/>
      <c r="AZ61" s="89"/>
      <c r="BA61" s="89"/>
      <c r="BB61" s="89"/>
      <c r="BC61" s="89"/>
    </row>
    <row r="62" spans="1:55" x14ac:dyDescent="0.25">
      <c r="A62" s="89"/>
      <c r="B62" s="89"/>
      <c r="C62" s="89"/>
      <c r="D62" s="89"/>
      <c r="E62" s="89"/>
      <c r="F62" s="168">
        <v>6.77</v>
      </c>
      <c r="G62" s="168">
        <v>6.8360000000000003</v>
      </c>
      <c r="H62" s="168">
        <v>7.0990000000000002</v>
      </c>
      <c r="I62" s="168">
        <v>7.29</v>
      </c>
      <c r="J62" s="89"/>
      <c r="K62" s="89"/>
      <c r="L62" s="89"/>
      <c r="M62" s="89"/>
      <c r="N62" s="89"/>
      <c r="O62" s="89"/>
      <c r="P62" s="89"/>
      <c r="Q62" s="89"/>
      <c r="R62" s="89"/>
      <c r="S62" s="89"/>
      <c r="T62" s="89"/>
      <c r="U62" s="89"/>
      <c r="V62" s="89"/>
      <c r="W62" s="89"/>
      <c r="X62" s="89"/>
      <c r="Y62" s="89"/>
      <c r="Z62" s="89"/>
      <c r="AA62" s="89"/>
      <c r="AB62" s="89"/>
      <c r="AC62" s="89"/>
      <c r="AD62" s="89"/>
      <c r="AE62" s="89"/>
      <c r="AF62" s="89"/>
      <c r="AG62" s="89"/>
      <c r="AH62" s="89"/>
      <c r="AI62" s="89"/>
      <c r="AJ62" s="89"/>
      <c r="AK62" s="89"/>
      <c r="AL62" s="89"/>
      <c r="AM62" s="89"/>
      <c r="AN62" s="89"/>
      <c r="AO62" s="89"/>
      <c r="AP62" s="89"/>
      <c r="AQ62" s="89"/>
      <c r="AR62" s="89"/>
      <c r="AS62" s="89"/>
      <c r="AT62" s="89"/>
      <c r="AU62" s="89"/>
      <c r="AV62" s="89"/>
      <c r="AW62" s="89"/>
      <c r="AX62" s="89"/>
      <c r="AY62" s="89"/>
      <c r="AZ62" s="89"/>
      <c r="BA62" s="89"/>
      <c r="BB62" s="89"/>
      <c r="BC62" s="89"/>
    </row>
    <row r="63" spans="1:55" x14ac:dyDescent="0.25">
      <c r="A63" s="89"/>
      <c r="B63" s="89"/>
      <c r="C63" s="89"/>
      <c r="D63" s="89"/>
      <c r="E63" s="89"/>
      <c r="F63" s="168">
        <v>6.7469999999999999</v>
      </c>
      <c r="G63" s="168">
        <v>6.7930000000000001</v>
      </c>
      <c r="H63" s="168">
        <v>7.0389999999999997</v>
      </c>
      <c r="I63" s="168">
        <v>7.2050000000000001</v>
      </c>
      <c r="J63" s="89"/>
      <c r="K63" s="89"/>
      <c r="L63" s="89"/>
      <c r="M63" s="89"/>
      <c r="N63" s="89"/>
      <c r="O63" s="89"/>
      <c r="P63" s="89"/>
      <c r="Q63" s="89"/>
      <c r="R63" s="89"/>
      <c r="S63" s="89"/>
      <c r="T63" s="89"/>
      <c r="U63" s="89"/>
      <c r="V63" s="89"/>
      <c r="W63" s="89"/>
      <c r="X63" s="89"/>
      <c r="Y63" s="89"/>
      <c r="Z63" s="89"/>
      <c r="AA63" s="89"/>
      <c r="AB63" s="89"/>
      <c r="AC63" s="89"/>
      <c r="AD63" s="89"/>
      <c r="AE63" s="89"/>
      <c r="AF63" s="89"/>
      <c r="AG63" s="89"/>
      <c r="AH63" s="89"/>
      <c r="AI63" s="89"/>
      <c r="AJ63" s="89"/>
      <c r="AK63" s="89"/>
      <c r="AL63" s="89"/>
      <c r="AM63" s="89"/>
      <c r="AN63" s="89"/>
      <c r="AO63" s="89"/>
      <c r="AP63" s="89"/>
      <c r="AQ63" s="89"/>
      <c r="AR63" s="89"/>
      <c r="AS63" s="89"/>
      <c r="AT63" s="89"/>
      <c r="AU63" s="89"/>
      <c r="AV63" s="89"/>
      <c r="AW63" s="89"/>
      <c r="AX63" s="89"/>
      <c r="AY63" s="89"/>
      <c r="AZ63" s="89"/>
      <c r="BA63" s="89"/>
      <c r="BB63" s="89"/>
      <c r="BC63" s="89"/>
    </row>
    <row r="64" spans="1:55" x14ac:dyDescent="0.25">
      <c r="A64" s="89"/>
      <c r="B64" s="89"/>
      <c r="C64" s="89"/>
      <c r="D64" s="89"/>
      <c r="E64" s="89"/>
      <c r="F64" s="168">
        <v>6.7519999999999998</v>
      </c>
      <c r="G64" s="168">
        <v>6.8079999999999998</v>
      </c>
      <c r="H64" s="168">
        <v>7.0380000000000003</v>
      </c>
      <c r="I64" s="168">
        <v>7.2220000000000004</v>
      </c>
      <c r="J64" s="89"/>
      <c r="K64" s="89"/>
      <c r="L64" s="89"/>
      <c r="M64" s="89"/>
      <c r="N64" s="89"/>
      <c r="O64" s="89"/>
      <c r="P64" s="89"/>
      <c r="Q64" s="89"/>
      <c r="R64" s="89"/>
      <c r="S64" s="89"/>
      <c r="T64" s="89"/>
      <c r="U64" s="89"/>
      <c r="V64" s="89"/>
      <c r="W64" s="89"/>
      <c r="X64" s="89"/>
      <c r="Y64" s="89"/>
      <c r="Z64" s="89"/>
      <c r="AA64" s="89"/>
      <c r="AB64" s="89"/>
      <c r="AC64" s="89"/>
      <c r="AD64" s="89"/>
      <c r="AE64" s="89"/>
      <c r="AF64" s="89"/>
      <c r="AG64" s="89"/>
      <c r="AH64" s="89"/>
      <c r="AI64" s="89"/>
      <c r="AJ64" s="89"/>
      <c r="AK64" s="89"/>
      <c r="AL64" s="89"/>
      <c r="AM64" s="89"/>
      <c r="AN64" s="89"/>
      <c r="AO64" s="89"/>
      <c r="AP64" s="89"/>
      <c r="AQ64" s="89"/>
      <c r="AR64" s="89"/>
      <c r="AS64" s="89"/>
      <c r="AT64" s="89"/>
      <c r="AU64" s="89"/>
      <c r="AV64" s="89"/>
      <c r="AW64" s="89"/>
      <c r="AX64" s="89"/>
      <c r="AY64" s="89"/>
      <c r="AZ64" s="89"/>
      <c r="BA64" s="89"/>
      <c r="BB64" s="89"/>
      <c r="BC64" s="89"/>
    </row>
    <row r="65" spans="1:55" x14ac:dyDescent="0.25">
      <c r="A65" s="89"/>
      <c r="B65" s="89"/>
      <c r="C65" s="89"/>
      <c r="D65" s="89"/>
      <c r="E65" s="89"/>
      <c r="F65" s="168">
        <v>6.7949999999999999</v>
      </c>
      <c r="G65" s="168">
        <v>6.8639999999999999</v>
      </c>
      <c r="H65" s="168">
        <v>7.0780000000000003</v>
      </c>
      <c r="I65" s="168">
        <v>7.27</v>
      </c>
      <c r="J65" s="89"/>
      <c r="K65" s="89"/>
      <c r="L65" s="89"/>
      <c r="M65" s="89"/>
      <c r="N65" s="89"/>
      <c r="O65" s="89"/>
      <c r="P65" s="89"/>
      <c r="Q65" s="89"/>
      <c r="R65" s="89"/>
      <c r="S65" s="89"/>
      <c r="T65" s="89"/>
      <c r="U65" s="89"/>
      <c r="V65" s="89"/>
      <c r="W65" s="89"/>
      <c r="X65" s="89"/>
      <c r="Y65" s="89"/>
      <c r="Z65" s="89"/>
      <c r="AA65" s="89"/>
      <c r="AB65" s="89"/>
      <c r="AC65" s="89"/>
      <c r="AD65" s="89"/>
      <c r="AE65" s="89"/>
      <c r="AF65" s="89"/>
      <c r="AG65" s="89"/>
      <c r="AH65" s="89"/>
      <c r="AI65" s="89"/>
      <c r="AJ65" s="89"/>
      <c r="AK65" s="89"/>
      <c r="AL65" s="89"/>
      <c r="AM65" s="89"/>
      <c r="AN65" s="89"/>
      <c r="AO65" s="89"/>
      <c r="AP65" s="89"/>
      <c r="AQ65" s="89"/>
      <c r="AR65" s="89"/>
      <c r="AS65" s="89"/>
      <c r="AT65" s="89"/>
      <c r="AU65" s="89"/>
      <c r="AV65" s="89"/>
      <c r="AW65" s="89"/>
      <c r="AX65" s="89"/>
      <c r="AY65" s="89"/>
      <c r="AZ65" s="89"/>
      <c r="BA65" s="89"/>
      <c r="BB65" s="89"/>
      <c r="BC65" s="89"/>
    </row>
    <row r="66" spans="1:55" x14ac:dyDescent="0.25">
      <c r="A66" s="89"/>
      <c r="B66" s="89"/>
      <c r="C66" s="89"/>
      <c r="D66" s="89"/>
      <c r="E66" s="89"/>
      <c r="F66" s="168">
        <v>6.7770000000000001</v>
      </c>
      <c r="G66" s="168">
        <v>6.8440000000000003</v>
      </c>
      <c r="H66" s="168">
        <v>7.1150000000000002</v>
      </c>
      <c r="I66" s="168">
        <v>7.2430000000000003</v>
      </c>
      <c r="J66" s="89"/>
      <c r="K66" s="89"/>
      <c r="L66" s="89"/>
      <c r="M66" s="89"/>
      <c r="N66" s="89"/>
      <c r="O66" s="89"/>
      <c r="P66" s="89"/>
      <c r="Q66" s="89"/>
      <c r="R66" s="89"/>
      <c r="S66" s="89"/>
      <c r="T66" s="89"/>
      <c r="U66" s="89"/>
      <c r="V66" s="89"/>
      <c r="W66" s="89"/>
      <c r="X66" s="89"/>
      <c r="Y66" s="89"/>
      <c r="Z66" s="89"/>
      <c r="AA66" s="89"/>
      <c r="AB66" s="89"/>
      <c r="AC66" s="89"/>
      <c r="AD66" s="89"/>
      <c r="AE66" s="89"/>
      <c r="AF66" s="89"/>
      <c r="AG66" s="89"/>
      <c r="AH66" s="89"/>
      <c r="AI66" s="89"/>
      <c r="AJ66" s="89"/>
      <c r="AK66" s="89"/>
      <c r="AL66" s="89"/>
      <c r="AM66" s="89"/>
      <c r="AN66" s="89"/>
      <c r="AO66" s="89"/>
      <c r="AP66" s="89"/>
      <c r="AQ66" s="89"/>
      <c r="AR66" s="89"/>
      <c r="AS66" s="89"/>
      <c r="AT66" s="89"/>
      <c r="AU66" s="89"/>
      <c r="AV66" s="89"/>
      <c r="AW66" s="89"/>
      <c r="AX66" s="89"/>
      <c r="AY66" s="89"/>
      <c r="AZ66" s="89"/>
      <c r="BA66" s="89"/>
      <c r="BB66" s="89"/>
      <c r="BC66" s="89"/>
    </row>
    <row r="67" spans="1:55" x14ac:dyDescent="0.25">
      <c r="A67" s="89"/>
      <c r="B67" s="89"/>
      <c r="C67" s="89"/>
      <c r="D67" s="89"/>
      <c r="E67" s="89"/>
      <c r="F67" s="168">
        <v>6.82</v>
      </c>
      <c r="G67" s="168">
        <v>6.9</v>
      </c>
      <c r="H67" s="168">
        <v>7.1520000000000001</v>
      </c>
      <c r="I67" s="168">
        <v>7.29</v>
      </c>
      <c r="J67" s="89"/>
      <c r="K67" s="89"/>
      <c r="L67" s="89"/>
      <c r="M67" s="89"/>
      <c r="N67" s="89"/>
      <c r="O67" s="89"/>
      <c r="P67" s="89"/>
      <c r="Q67" s="89"/>
      <c r="R67" s="89"/>
      <c r="S67" s="89"/>
      <c r="T67" s="89"/>
      <c r="U67" s="89"/>
      <c r="V67" s="89"/>
      <c r="W67" s="89"/>
      <c r="X67" s="89"/>
      <c r="Y67" s="89"/>
      <c r="Z67" s="89"/>
      <c r="AA67" s="89"/>
      <c r="AB67" s="89"/>
      <c r="AC67" s="89"/>
      <c r="AD67" s="89"/>
      <c r="AE67" s="89"/>
      <c r="AF67" s="89"/>
      <c r="AG67" s="89"/>
      <c r="AH67" s="89"/>
      <c r="AI67" s="89"/>
      <c r="AJ67" s="89"/>
      <c r="AK67" s="89"/>
      <c r="AL67" s="89"/>
      <c r="AM67" s="89"/>
      <c r="AN67" s="89"/>
      <c r="AO67" s="89"/>
      <c r="AP67" s="89"/>
      <c r="AQ67" s="89"/>
      <c r="AR67" s="89"/>
      <c r="AS67" s="89"/>
      <c r="AT67" s="89"/>
      <c r="AU67" s="89"/>
      <c r="AV67" s="89"/>
      <c r="AW67" s="89"/>
      <c r="AX67" s="89"/>
      <c r="AY67" s="89"/>
      <c r="AZ67" s="89"/>
      <c r="BA67" s="89"/>
      <c r="BB67" s="89"/>
      <c r="BC67" s="89"/>
    </row>
    <row r="68" spans="1:55" x14ac:dyDescent="0.25">
      <c r="A68" s="89"/>
      <c r="B68" s="89"/>
      <c r="C68" s="89"/>
      <c r="D68" s="89"/>
      <c r="E68" s="89"/>
      <c r="F68" s="168">
        <v>6.8529999999999998</v>
      </c>
      <c r="G68" s="168">
        <v>6.9349999999999996</v>
      </c>
      <c r="H68" s="168">
        <v>7.1589999999999998</v>
      </c>
      <c r="I68" s="168">
        <v>7.2919999999999998</v>
      </c>
      <c r="J68" s="89"/>
      <c r="K68" s="89"/>
      <c r="L68" s="89"/>
      <c r="M68" s="89"/>
      <c r="N68" s="89"/>
      <c r="O68" s="89"/>
      <c r="P68" s="89"/>
      <c r="Q68" s="89"/>
      <c r="R68" s="89"/>
      <c r="S68" s="89"/>
      <c r="T68" s="89"/>
      <c r="U68" s="89"/>
      <c r="V68" s="89"/>
      <c r="W68" s="89"/>
      <c r="X68" s="89"/>
      <c r="Y68" s="89"/>
      <c r="Z68" s="89"/>
      <c r="AA68" s="89"/>
      <c r="AB68" s="89"/>
      <c r="AC68" s="89"/>
      <c r="AD68" s="89"/>
      <c r="AE68" s="89"/>
      <c r="AF68" s="89"/>
      <c r="AG68" s="89"/>
      <c r="AH68" s="89"/>
      <c r="AI68" s="89"/>
      <c r="AJ68" s="89"/>
      <c r="AK68" s="89"/>
      <c r="AL68" s="89"/>
      <c r="AM68" s="89"/>
      <c r="AN68" s="89"/>
      <c r="AO68" s="89"/>
      <c r="AP68" s="89"/>
      <c r="AQ68" s="89"/>
      <c r="AR68" s="89"/>
      <c r="AS68" s="89"/>
      <c r="AT68" s="89"/>
      <c r="AU68" s="89"/>
      <c r="AV68" s="89"/>
      <c r="AW68" s="89"/>
      <c r="AX68" s="89"/>
      <c r="AY68" s="89"/>
      <c r="AZ68" s="89"/>
      <c r="BA68" s="89"/>
      <c r="BB68" s="89"/>
      <c r="BC68" s="89"/>
    </row>
    <row r="69" spans="1:55" x14ac:dyDescent="0.25">
      <c r="A69" s="89"/>
      <c r="B69" s="89"/>
      <c r="C69" s="89"/>
      <c r="D69" s="89"/>
      <c r="E69" s="89"/>
      <c r="F69" s="168">
        <v>6.7140000000000004</v>
      </c>
      <c r="G69" s="168">
        <v>6.83</v>
      </c>
      <c r="H69" s="168">
        <v>7.0650000000000004</v>
      </c>
      <c r="I69" s="168">
        <v>7.1909999999999998</v>
      </c>
      <c r="J69" s="89"/>
      <c r="K69" s="89"/>
      <c r="L69" s="89"/>
      <c r="M69" s="89"/>
      <c r="N69" s="89"/>
      <c r="O69" s="89"/>
      <c r="P69" s="89"/>
      <c r="Q69" s="89"/>
      <c r="R69" s="89"/>
      <c r="S69" s="89"/>
      <c r="T69" s="89"/>
      <c r="U69" s="89"/>
      <c r="V69" s="89"/>
      <c r="W69" s="89"/>
      <c r="X69" s="89"/>
      <c r="Y69" s="89"/>
      <c r="Z69" s="89"/>
      <c r="AA69" s="89"/>
      <c r="AB69" s="89"/>
      <c r="AC69" s="89"/>
      <c r="AD69" s="89"/>
      <c r="AE69" s="89"/>
      <c r="AF69" s="89"/>
      <c r="AG69" s="89"/>
      <c r="AH69" s="89"/>
      <c r="AI69" s="89"/>
      <c r="AJ69" s="89"/>
      <c r="AK69" s="89"/>
      <c r="AL69" s="89"/>
      <c r="AM69" s="89"/>
      <c r="AN69" s="89"/>
      <c r="AO69" s="89"/>
      <c r="AP69" s="89"/>
      <c r="AQ69" s="89"/>
      <c r="AR69" s="89"/>
      <c r="AS69" s="89"/>
      <c r="AT69" s="89"/>
      <c r="AU69" s="89"/>
      <c r="AV69" s="89"/>
      <c r="AW69" s="89"/>
      <c r="AX69" s="89"/>
      <c r="AY69" s="89"/>
      <c r="AZ69" s="89"/>
      <c r="BA69" s="89"/>
      <c r="BB69" s="89"/>
      <c r="BC69" s="89"/>
    </row>
    <row r="70" spans="1:55" x14ac:dyDescent="0.25">
      <c r="A70" s="89"/>
      <c r="B70" s="89"/>
      <c r="C70" s="89"/>
      <c r="D70" s="89"/>
      <c r="E70" s="89"/>
      <c r="F70" s="168">
        <v>6.7450000000000001</v>
      </c>
      <c r="G70" s="168">
        <v>6.88</v>
      </c>
      <c r="H70" s="168">
        <v>7.1260000000000003</v>
      </c>
      <c r="I70" s="168">
        <v>7.2249999999999996</v>
      </c>
      <c r="J70" s="89"/>
      <c r="K70" s="89"/>
      <c r="L70" s="89"/>
      <c r="M70" s="89"/>
      <c r="N70" s="89"/>
      <c r="O70" s="89"/>
      <c r="P70" s="89"/>
      <c r="Q70" s="89"/>
      <c r="R70" s="89"/>
      <c r="S70" s="89"/>
      <c r="T70" s="89"/>
      <c r="U70" s="89"/>
      <c r="V70" s="89"/>
      <c r="W70" s="89"/>
      <c r="X70" s="89"/>
      <c r="Y70" s="89"/>
      <c r="Z70" s="89"/>
      <c r="AA70" s="89"/>
      <c r="AB70" s="89"/>
      <c r="AC70" s="89"/>
      <c r="AD70" s="89"/>
      <c r="AE70" s="89"/>
      <c r="AF70" s="89"/>
      <c r="AG70" s="89"/>
      <c r="AH70" s="89"/>
      <c r="AI70" s="89"/>
      <c r="AJ70" s="89"/>
      <c r="AK70" s="89"/>
      <c r="AL70" s="89"/>
      <c r="AM70" s="89"/>
      <c r="AN70" s="89"/>
      <c r="AO70" s="89"/>
      <c r="AP70" s="89"/>
      <c r="AQ70" s="89"/>
      <c r="AR70" s="89"/>
      <c r="AS70" s="89"/>
      <c r="AT70" s="89"/>
      <c r="AU70" s="89"/>
      <c r="AV70" s="89"/>
      <c r="AW70" s="89"/>
      <c r="AX70" s="89"/>
      <c r="AY70" s="89"/>
      <c r="AZ70" s="89"/>
      <c r="BA70" s="89"/>
      <c r="BB70" s="89"/>
      <c r="BC70" s="89"/>
    </row>
    <row r="71" spans="1:55" x14ac:dyDescent="0.25">
      <c r="A71" s="89"/>
      <c r="B71" s="89"/>
      <c r="C71" s="89"/>
      <c r="D71" s="89"/>
      <c r="E71" s="89"/>
      <c r="F71" s="168">
        <v>6.73</v>
      </c>
      <c r="G71" s="168">
        <v>6.89</v>
      </c>
      <c r="H71" s="168">
        <v>7.1050000000000004</v>
      </c>
      <c r="I71" s="168">
        <v>7.2130000000000001</v>
      </c>
      <c r="J71" s="89"/>
      <c r="K71" s="89"/>
      <c r="L71" s="89"/>
      <c r="M71" s="89"/>
      <c r="N71" s="89"/>
      <c r="O71" s="89"/>
      <c r="P71" s="89"/>
      <c r="Q71" s="89"/>
      <c r="R71" s="89"/>
      <c r="S71" s="89"/>
      <c r="T71" s="89"/>
      <c r="U71" s="89"/>
      <c r="V71" s="89"/>
      <c r="W71" s="89"/>
      <c r="X71" s="89"/>
      <c r="Y71" s="89"/>
      <c r="Z71" s="89"/>
      <c r="AA71" s="89"/>
      <c r="AB71" s="89"/>
      <c r="AC71" s="89"/>
      <c r="AD71" s="89"/>
      <c r="AE71" s="89"/>
      <c r="AF71" s="89"/>
      <c r="AG71" s="89"/>
      <c r="AH71" s="89"/>
      <c r="AI71" s="89"/>
      <c r="AJ71" s="89"/>
      <c r="AK71" s="89"/>
      <c r="AL71" s="89"/>
      <c r="AM71" s="89"/>
      <c r="AN71" s="89"/>
      <c r="AO71" s="89"/>
      <c r="AP71" s="89"/>
      <c r="AQ71" s="89"/>
      <c r="AR71" s="89"/>
      <c r="AS71" s="89"/>
      <c r="AT71" s="89"/>
      <c r="AU71" s="89"/>
      <c r="AV71" s="89"/>
      <c r="AW71" s="89"/>
      <c r="AX71" s="89"/>
      <c r="AY71" s="89"/>
      <c r="AZ71" s="89"/>
      <c r="BA71" s="89"/>
      <c r="BB71" s="89"/>
      <c r="BC71" s="89"/>
    </row>
    <row r="72" spans="1:55" x14ac:dyDescent="0.25">
      <c r="A72" s="89"/>
      <c r="B72" s="89"/>
      <c r="C72" s="89"/>
      <c r="D72" s="89"/>
      <c r="E72" s="89"/>
      <c r="F72" s="168">
        <v>6.7089999999999996</v>
      </c>
      <c r="G72" s="168">
        <v>6.8609999999999998</v>
      </c>
      <c r="H72" s="168">
        <v>7.18</v>
      </c>
      <c r="I72" s="168">
        <v>7.2759999999999998</v>
      </c>
      <c r="J72" s="89"/>
      <c r="K72" s="89"/>
      <c r="L72" s="89"/>
      <c r="M72" s="89"/>
      <c r="N72" s="89"/>
      <c r="O72" s="89"/>
      <c r="P72" s="89"/>
      <c r="Q72" s="89"/>
      <c r="R72" s="89"/>
      <c r="S72" s="89"/>
      <c r="T72" s="89"/>
      <c r="U72" s="89"/>
      <c r="V72" s="89"/>
      <c r="W72" s="89"/>
      <c r="X72" s="89"/>
      <c r="Y72" s="89"/>
      <c r="Z72" s="89"/>
      <c r="AA72" s="89"/>
      <c r="AB72" s="89"/>
      <c r="AC72" s="89"/>
      <c r="AD72" s="89"/>
      <c r="AE72" s="89"/>
      <c r="AF72" s="89"/>
      <c r="AG72" s="89"/>
      <c r="AH72" s="89"/>
      <c r="AI72" s="89"/>
      <c r="AJ72" s="89"/>
      <c r="AK72" s="89"/>
      <c r="AL72" s="89"/>
      <c r="AM72" s="89"/>
      <c r="AN72" s="89"/>
      <c r="AO72" s="89"/>
      <c r="AP72" s="89"/>
      <c r="AQ72" s="89"/>
      <c r="AR72" s="89"/>
      <c r="AS72" s="89"/>
      <c r="AT72" s="89"/>
      <c r="AU72" s="89"/>
      <c r="AV72" s="89"/>
      <c r="AW72" s="89"/>
      <c r="AX72" s="89"/>
      <c r="AY72" s="89"/>
      <c r="AZ72" s="89"/>
      <c r="BA72" s="89"/>
      <c r="BB72" s="89"/>
      <c r="BC72" s="89"/>
    </row>
    <row r="73" spans="1:55" x14ac:dyDescent="0.25">
      <c r="A73" s="89"/>
      <c r="B73" s="89"/>
      <c r="C73" s="89"/>
      <c r="D73" s="89"/>
      <c r="E73" s="89"/>
      <c r="F73" s="168">
        <v>6.7309999999999999</v>
      </c>
      <c r="G73" s="168">
        <v>6.891</v>
      </c>
      <c r="H73" s="168">
        <v>7.2249999999999996</v>
      </c>
      <c r="I73" s="168">
        <v>7.32</v>
      </c>
      <c r="J73" s="89"/>
      <c r="K73" s="89"/>
      <c r="L73" s="89"/>
      <c r="M73" s="89"/>
      <c r="N73" s="89"/>
      <c r="O73" s="89"/>
      <c r="P73" s="89"/>
      <c r="Q73" s="89"/>
      <c r="R73" s="89"/>
      <c r="S73" s="89"/>
      <c r="T73" s="89"/>
      <c r="U73" s="89"/>
      <c r="V73" s="89"/>
      <c r="W73" s="89"/>
      <c r="X73" s="89"/>
      <c r="Y73" s="89"/>
      <c r="Z73" s="89"/>
      <c r="AA73" s="89"/>
      <c r="AB73" s="89"/>
      <c r="AC73" s="89"/>
      <c r="AD73" s="89"/>
      <c r="AE73" s="89"/>
      <c r="AF73" s="89"/>
      <c r="AG73" s="89"/>
      <c r="AH73" s="89"/>
      <c r="AI73" s="89"/>
      <c r="AJ73" s="89"/>
      <c r="AK73" s="89"/>
      <c r="AL73" s="89"/>
      <c r="AM73" s="89"/>
      <c r="AN73" s="89"/>
      <c r="AO73" s="89"/>
      <c r="AP73" s="89"/>
      <c r="AQ73" s="89"/>
      <c r="AR73" s="89"/>
      <c r="AS73" s="89"/>
      <c r="AT73" s="89"/>
      <c r="AU73" s="89"/>
      <c r="AV73" s="89"/>
      <c r="AW73" s="89"/>
      <c r="AX73" s="89"/>
      <c r="AY73" s="89"/>
      <c r="AZ73" s="89"/>
      <c r="BA73" s="89"/>
      <c r="BB73" s="89"/>
      <c r="BC73" s="89"/>
    </row>
    <row r="74" spans="1:55" x14ac:dyDescent="0.25">
      <c r="A74" s="89"/>
      <c r="B74" s="89"/>
      <c r="C74" s="89"/>
      <c r="D74" s="89" t="s">
        <v>7</v>
      </c>
      <c r="E74" s="89" t="s">
        <v>167</v>
      </c>
      <c r="F74" s="168">
        <v>6.7220000000000004</v>
      </c>
      <c r="G74" s="168">
        <v>6.8579999999999997</v>
      </c>
      <c r="H74" s="168">
        <v>7.1929999999999996</v>
      </c>
      <c r="I74" s="168">
        <v>7.2649999999999997</v>
      </c>
      <c r="J74" s="89"/>
      <c r="K74" s="89"/>
      <c r="L74" s="89"/>
      <c r="M74" s="89"/>
      <c r="N74" s="89"/>
      <c r="O74" s="89"/>
      <c r="P74" s="89"/>
      <c r="Q74" s="89"/>
      <c r="R74" s="89"/>
      <c r="S74" s="89"/>
      <c r="T74" s="89"/>
      <c r="U74" s="89"/>
      <c r="V74" s="89"/>
      <c r="W74" s="89"/>
      <c r="X74" s="89"/>
      <c r="Y74" s="89"/>
      <c r="Z74" s="89"/>
      <c r="AA74" s="89"/>
      <c r="AB74" s="89"/>
      <c r="AC74" s="89"/>
      <c r="AD74" s="89"/>
      <c r="AE74" s="89"/>
      <c r="AF74" s="89"/>
      <c r="AG74" s="89"/>
      <c r="AH74" s="89"/>
      <c r="AI74" s="89"/>
      <c r="AJ74" s="89"/>
      <c r="AK74" s="89"/>
      <c r="AL74" s="89"/>
      <c r="AM74" s="89"/>
      <c r="AN74" s="89"/>
      <c r="AO74" s="89"/>
      <c r="AP74" s="89"/>
      <c r="AQ74" s="89"/>
      <c r="AR74" s="89"/>
      <c r="AS74" s="89"/>
      <c r="AT74" s="89"/>
      <c r="AU74" s="89"/>
      <c r="AV74" s="89"/>
      <c r="AW74" s="89"/>
      <c r="AX74" s="89"/>
      <c r="AY74" s="89"/>
      <c r="AZ74" s="89"/>
      <c r="BA74" s="89"/>
      <c r="BB74" s="89"/>
      <c r="BC74" s="89"/>
    </row>
    <row r="75" spans="1:55" x14ac:dyDescent="0.25">
      <c r="A75" s="89"/>
      <c r="B75" s="89"/>
      <c r="C75" s="89"/>
      <c r="D75" s="89"/>
      <c r="E75" s="89"/>
      <c r="F75" s="168">
        <v>6.6719999999999997</v>
      </c>
      <c r="G75" s="168">
        <v>6.81</v>
      </c>
      <c r="H75" s="168">
        <v>7.08</v>
      </c>
      <c r="I75" s="168">
        <v>7.1950000000000003</v>
      </c>
      <c r="J75" s="89"/>
      <c r="K75" s="89"/>
      <c r="L75" s="89"/>
      <c r="M75" s="89"/>
      <c r="N75" s="89"/>
      <c r="O75" s="89"/>
      <c r="P75" s="89"/>
      <c r="Q75" s="89"/>
      <c r="R75" s="89"/>
      <c r="S75" s="89"/>
      <c r="T75" s="89"/>
      <c r="U75" s="89"/>
      <c r="V75" s="89"/>
      <c r="W75" s="89"/>
      <c r="X75" s="89"/>
      <c r="Y75" s="89"/>
      <c r="Z75" s="89"/>
      <c r="AA75" s="89"/>
      <c r="AB75" s="89"/>
      <c r="AC75" s="89"/>
      <c r="AD75" s="89"/>
      <c r="AE75" s="89"/>
      <c r="AF75" s="89"/>
      <c r="AG75" s="89"/>
      <c r="AH75" s="89"/>
      <c r="AI75" s="89"/>
      <c r="AJ75" s="89"/>
      <c r="AK75" s="89"/>
      <c r="AL75" s="89"/>
      <c r="AM75" s="89"/>
      <c r="AN75" s="89"/>
      <c r="AO75" s="89"/>
      <c r="AP75" s="89"/>
      <c r="AQ75" s="89"/>
      <c r="AR75" s="89"/>
      <c r="AS75" s="89"/>
      <c r="AT75" s="89"/>
      <c r="AU75" s="89"/>
      <c r="AV75" s="89"/>
      <c r="AW75" s="89"/>
      <c r="AX75" s="89"/>
      <c r="AY75" s="89"/>
      <c r="AZ75" s="89"/>
      <c r="BA75" s="89"/>
      <c r="BB75" s="89"/>
      <c r="BC75" s="89"/>
    </row>
    <row r="76" spans="1:55" x14ac:dyDescent="0.25">
      <c r="A76" s="89"/>
      <c r="B76" s="89"/>
      <c r="C76" s="89"/>
      <c r="D76" s="89"/>
      <c r="E76" s="89"/>
      <c r="F76" s="168">
        <v>6.5750000000000002</v>
      </c>
      <c r="G76" s="168">
        <v>6.673</v>
      </c>
      <c r="H76" s="168">
        <v>6.95</v>
      </c>
      <c r="I76" s="168">
        <v>7.07</v>
      </c>
      <c r="J76" s="89"/>
      <c r="K76" s="89"/>
      <c r="L76" s="89"/>
      <c r="M76" s="89"/>
      <c r="N76" s="89"/>
      <c r="O76" s="89"/>
      <c r="P76" s="89"/>
      <c r="Q76" s="89"/>
      <c r="R76" s="89"/>
      <c r="S76" s="89"/>
      <c r="T76" s="89"/>
      <c r="U76" s="89"/>
      <c r="V76" s="89"/>
      <c r="W76" s="89"/>
      <c r="X76" s="89"/>
      <c r="Y76" s="89"/>
      <c r="Z76" s="89"/>
      <c r="AA76" s="89"/>
      <c r="AB76" s="89"/>
      <c r="AC76" s="89"/>
      <c r="AD76" s="89"/>
      <c r="AE76" s="89"/>
      <c r="AF76" s="89"/>
      <c r="AG76" s="89"/>
      <c r="AH76" s="89"/>
      <c r="AI76" s="89"/>
      <c r="AJ76" s="89"/>
      <c r="AK76" s="89"/>
      <c r="AL76" s="89"/>
      <c r="AM76" s="89"/>
      <c r="AN76" s="89"/>
      <c r="AO76" s="89"/>
      <c r="AP76" s="89"/>
      <c r="AQ76" s="89"/>
      <c r="AR76" s="89"/>
      <c r="AS76" s="89"/>
      <c r="AT76" s="89"/>
      <c r="AU76" s="89"/>
      <c r="AV76" s="89"/>
      <c r="AW76" s="89"/>
      <c r="AX76" s="89"/>
      <c r="AY76" s="89"/>
      <c r="AZ76" s="89"/>
      <c r="BA76" s="89"/>
      <c r="BB76" s="89"/>
      <c r="BC76" s="89"/>
    </row>
    <row r="77" spans="1:55" x14ac:dyDescent="0.25">
      <c r="A77" s="89"/>
      <c r="B77" s="89"/>
      <c r="C77" s="89"/>
      <c r="D77" s="89"/>
      <c r="E77" s="89"/>
      <c r="F77" s="168">
        <v>6.5149999999999997</v>
      </c>
      <c r="G77" s="168">
        <v>6.6189999999999998</v>
      </c>
      <c r="H77" s="168">
        <v>6.87</v>
      </c>
      <c r="I77" s="168">
        <v>7.0369999999999999</v>
      </c>
      <c r="J77" s="89"/>
      <c r="K77" s="89"/>
      <c r="L77" s="89"/>
      <c r="M77" s="89"/>
      <c r="N77" s="89"/>
      <c r="O77" s="89"/>
      <c r="P77" s="89"/>
      <c r="Q77" s="89"/>
      <c r="R77" s="89"/>
      <c r="S77" s="89"/>
      <c r="T77" s="89"/>
      <c r="U77" s="89"/>
      <c r="V77" s="89"/>
      <c r="W77" s="89"/>
      <c r="X77" s="89"/>
      <c r="Y77" s="89"/>
      <c r="Z77" s="89"/>
      <c r="AA77" s="89"/>
      <c r="AB77" s="89"/>
      <c r="AC77" s="89"/>
      <c r="AD77" s="89"/>
      <c r="AE77" s="89"/>
      <c r="AF77" s="89"/>
      <c r="AG77" s="89"/>
      <c r="AH77" s="89"/>
      <c r="AI77" s="89"/>
      <c r="AJ77" s="89"/>
      <c r="AK77" s="89"/>
      <c r="AL77" s="89"/>
      <c r="AM77" s="89"/>
      <c r="AN77" s="89"/>
      <c r="AO77" s="89"/>
      <c r="AP77" s="89"/>
      <c r="AQ77" s="89"/>
      <c r="AR77" s="89"/>
      <c r="AS77" s="89"/>
      <c r="AT77" s="89"/>
      <c r="AU77" s="89"/>
      <c r="AV77" s="89"/>
      <c r="AW77" s="89"/>
      <c r="AX77" s="89"/>
      <c r="AY77" s="89"/>
      <c r="AZ77" s="89"/>
      <c r="BA77" s="89"/>
      <c r="BB77" s="89"/>
      <c r="BC77" s="89"/>
    </row>
    <row r="78" spans="1:55" x14ac:dyDescent="0.25">
      <c r="A78" s="89"/>
      <c r="B78" s="89"/>
      <c r="C78" s="89"/>
      <c r="D78" s="89"/>
      <c r="E78" s="89"/>
      <c r="F78" s="168">
        <v>6.6230000000000002</v>
      </c>
      <c r="G78" s="168">
        <v>6.7140000000000004</v>
      </c>
      <c r="H78" s="168">
        <v>6.9779999999999998</v>
      </c>
      <c r="I78" s="168">
        <v>7.15</v>
      </c>
      <c r="J78" s="89"/>
      <c r="K78" s="89"/>
      <c r="L78" s="89"/>
      <c r="M78" s="89"/>
      <c r="N78" s="89"/>
      <c r="O78" s="89"/>
      <c r="P78" s="89"/>
      <c r="Q78" s="89"/>
      <c r="R78" s="89"/>
      <c r="S78" s="89"/>
      <c r="T78" s="89"/>
      <c r="U78" s="89"/>
      <c r="V78" s="89"/>
      <c r="W78" s="89"/>
      <c r="X78" s="89"/>
      <c r="Y78" s="89"/>
      <c r="Z78" s="89"/>
      <c r="AA78" s="89"/>
      <c r="AB78" s="89"/>
      <c r="AC78" s="89"/>
      <c r="AD78" s="89"/>
      <c r="AE78" s="89"/>
      <c r="AF78" s="89"/>
      <c r="AG78" s="89"/>
      <c r="AH78" s="89"/>
      <c r="AI78" s="89"/>
      <c r="AJ78" s="89"/>
      <c r="AK78" s="89"/>
      <c r="AL78" s="89"/>
      <c r="AM78" s="89"/>
      <c r="AN78" s="89"/>
      <c r="AO78" s="89"/>
      <c r="AP78" s="89"/>
      <c r="AQ78" s="89"/>
      <c r="AR78" s="89"/>
      <c r="AS78" s="89"/>
      <c r="AT78" s="89"/>
      <c r="AU78" s="89"/>
      <c r="AV78" s="89"/>
      <c r="AW78" s="89"/>
      <c r="AX78" s="89"/>
      <c r="AY78" s="89"/>
      <c r="AZ78" s="89"/>
      <c r="BA78" s="89"/>
      <c r="BB78" s="89"/>
      <c r="BC78" s="89"/>
    </row>
    <row r="79" spans="1:55" x14ac:dyDescent="0.25">
      <c r="A79" s="89"/>
      <c r="B79" s="89"/>
      <c r="C79" s="89"/>
      <c r="D79" s="89"/>
      <c r="E79" s="89"/>
      <c r="F79" s="168">
        <v>6.5650000000000004</v>
      </c>
      <c r="G79" s="168">
        <v>6.6909999999999998</v>
      </c>
      <c r="H79" s="168">
        <v>7.0129999999999999</v>
      </c>
      <c r="I79" s="168">
        <v>7.1449999999999996</v>
      </c>
      <c r="J79" s="89"/>
      <c r="K79" s="89"/>
      <c r="L79" s="89"/>
      <c r="M79" s="89"/>
      <c r="N79" s="89"/>
      <c r="O79" s="89"/>
      <c r="P79" s="89"/>
      <c r="Q79" s="89"/>
      <c r="R79" s="89"/>
      <c r="S79" s="89"/>
      <c r="T79" s="89"/>
      <c r="U79" s="89"/>
      <c r="V79" s="89"/>
      <c r="W79" s="89"/>
      <c r="X79" s="89"/>
      <c r="Y79" s="89"/>
      <c r="Z79" s="89"/>
      <c r="AA79" s="89"/>
      <c r="AB79" s="89"/>
      <c r="AC79" s="89"/>
      <c r="AD79" s="89"/>
      <c r="AE79" s="89"/>
      <c r="AF79" s="89"/>
      <c r="AG79" s="89"/>
      <c r="AH79" s="89"/>
      <c r="AI79" s="89"/>
      <c r="AJ79" s="89"/>
      <c r="AK79" s="89"/>
      <c r="AL79" s="89"/>
      <c r="AM79" s="89"/>
      <c r="AN79" s="89"/>
      <c r="AO79" s="89"/>
      <c r="AP79" s="89"/>
      <c r="AQ79" s="89"/>
      <c r="AR79" s="89"/>
      <c r="AS79" s="89"/>
      <c r="AT79" s="89"/>
      <c r="AU79" s="89"/>
      <c r="AV79" s="89"/>
      <c r="AW79" s="89"/>
      <c r="AX79" s="89"/>
      <c r="AY79" s="89"/>
      <c r="AZ79" s="89"/>
      <c r="BA79" s="89"/>
      <c r="BB79" s="89"/>
      <c r="BC79" s="89"/>
    </row>
    <row r="80" spans="1:55" x14ac:dyDescent="0.25">
      <c r="A80" s="89"/>
      <c r="B80" s="89"/>
      <c r="C80" s="89"/>
      <c r="D80" s="89"/>
      <c r="E80" s="89"/>
      <c r="F80" s="168">
        <v>6.6459999999999999</v>
      </c>
      <c r="G80" s="168">
        <v>6.81</v>
      </c>
      <c r="H80" s="168">
        <v>7.1150000000000002</v>
      </c>
      <c r="I80" s="168">
        <v>7.2569999999999997</v>
      </c>
      <c r="J80" s="89"/>
      <c r="K80" s="89"/>
      <c r="L80" s="89"/>
      <c r="M80" s="89"/>
      <c r="N80" s="89"/>
      <c r="O80" s="89"/>
      <c r="P80" s="89"/>
      <c r="Q80" s="89"/>
      <c r="R80" s="89"/>
      <c r="S80" s="89"/>
      <c r="T80" s="89"/>
      <c r="U80" s="89"/>
      <c r="V80" s="89"/>
      <c r="W80" s="89"/>
      <c r="X80" s="89"/>
      <c r="Y80" s="89"/>
      <c r="Z80" s="89"/>
      <c r="AA80" s="89"/>
      <c r="AB80" s="89"/>
      <c r="AC80" s="89"/>
      <c r="AD80" s="89"/>
      <c r="AE80" s="89"/>
      <c r="AF80" s="89"/>
      <c r="AG80" s="89"/>
      <c r="AH80" s="89"/>
      <c r="AI80" s="89"/>
      <c r="AJ80" s="89"/>
      <c r="AK80" s="89"/>
      <c r="AL80" s="89"/>
      <c r="AM80" s="89"/>
      <c r="AN80" s="89"/>
      <c r="AO80" s="89"/>
      <c r="AP80" s="89"/>
      <c r="AQ80" s="89"/>
      <c r="AR80" s="89"/>
      <c r="AS80" s="89"/>
      <c r="AT80" s="89"/>
      <c r="AU80" s="89"/>
      <c r="AV80" s="89"/>
      <c r="AW80" s="89"/>
      <c r="AX80" s="89"/>
      <c r="AY80" s="89"/>
      <c r="AZ80" s="89"/>
      <c r="BA80" s="89"/>
      <c r="BB80" s="89"/>
      <c r="BC80" s="89"/>
    </row>
    <row r="81" spans="1:55" x14ac:dyDescent="0.25">
      <c r="A81" s="89"/>
      <c r="B81" s="89"/>
      <c r="C81" s="89"/>
      <c r="D81" s="89"/>
      <c r="E81" s="89"/>
      <c r="F81" s="168">
        <v>6.6070000000000002</v>
      </c>
      <c r="G81" s="168">
        <v>6.7629999999999999</v>
      </c>
      <c r="H81" s="168">
        <v>7.048</v>
      </c>
      <c r="I81" s="168">
        <v>7.226</v>
      </c>
      <c r="J81" s="89"/>
      <c r="K81" s="89"/>
      <c r="L81" s="89"/>
      <c r="M81" s="89"/>
      <c r="N81" s="89"/>
      <c r="O81" s="89"/>
      <c r="P81" s="89"/>
      <c r="Q81" s="89"/>
      <c r="R81" s="89"/>
      <c r="S81" s="89"/>
      <c r="T81" s="89"/>
      <c r="U81" s="89"/>
      <c r="V81" s="89"/>
      <c r="W81" s="89"/>
      <c r="X81" s="89"/>
      <c r="Y81" s="89"/>
      <c r="Z81" s="89"/>
      <c r="AA81" s="89"/>
      <c r="AB81" s="89"/>
      <c r="AC81" s="89"/>
      <c r="AD81" s="89"/>
      <c r="AE81" s="89"/>
      <c r="AF81" s="89"/>
      <c r="AG81" s="89"/>
      <c r="AH81" s="89"/>
      <c r="AI81" s="89"/>
      <c r="AJ81" s="89"/>
      <c r="AK81" s="89"/>
      <c r="AL81" s="89"/>
      <c r="AM81" s="89"/>
      <c r="AN81" s="89"/>
      <c r="AO81" s="89"/>
      <c r="AP81" s="89"/>
      <c r="AQ81" s="89"/>
      <c r="AR81" s="89"/>
      <c r="AS81" s="89"/>
      <c r="AT81" s="89"/>
      <c r="AU81" s="89"/>
      <c r="AV81" s="89"/>
      <c r="AW81" s="89"/>
      <c r="AX81" s="89"/>
      <c r="AY81" s="89"/>
      <c r="AZ81" s="89"/>
      <c r="BA81" s="89"/>
      <c r="BB81" s="89"/>
      <c r="BC81" s="89"/>
    </row>
    <row r="82" spans="1:55" x14ac:dyDescent="0.25">
      <c r="A82" s="89"/>
      <c r="B82" s="89"/>
      <c r="C82" s="89"/>
      <c r="D82" s="89"/>
      <c r="E82" s="89"/>
      <c r="F82" s="168">
        <v>6.6280000000000001</v>
      </c>
      <c r="G82" s="168">
        <v>6.7880000000000003</v>
      </c>
      <c r="H82" s="168">
        <v>7.093</v>
      </c>
      <c r="I82" s="168">
        <v>7.2409999999999997</v>
      </c>
      <c r="J82" s="89"/>
      <c r="K82" s="89"/>
      <c r="L82" s="89"/>
      <c r="M82" s="89"/>
      <c r="N82" s="89"/>
      <c r="O82" s="89"/>
      <c r="P82" s="89"/>
      <c r="Q82" s="89"/>
      <c r="R82" s="89"/>
      <c r="S82" s="89"/>
      <c r="T82" s="89"/>
      <c r="U82" s="89"/>
      <c r="V82" s="89"/>
      <c r="W82" s="89"/>
      <c r="X82" s="89"/>
      <c r="Y82" s="89"/>
      <c r="Z82" s="89"/>
      <c r="AA82" s="89"/>
      <c r="AB82" s="89"/>
      <c r="AC82" s="89"/>
      <c r="AD82" s="89"/>
      <c r="AE82" s="89"/>
      <c r="AF82" s="89"/>
      <c r="AG82" s="89"/>
      <c r="AH82" s="89"/>
      <c r="AI82" s="89"/>
      <c r="AJ82" s="89"/>
      <c r="AK82" s="89"/>
      <c r="AL82" s="89"/>
      <c r="AM82" s="89"/>
      <c r="AN82" s="89"/>
      <c r="AO82" s="89"/>
      <c r="AP82" s="89"/>
      <c r="AQ82" s="89"/>
      <c r="AR82" s="89"/>
      <c r="AS82" s="89"/>
      <c r="AT82" s="89"/>
      <c r="AU82" s="89"/>
      <c r="AV82" s="89"/>
      <c r="AW82" s="89"/>
      <c r="AX82" s="89"/>
      <c r="AY82" s="89"/>
      <c r="AZ82" s="89"/>
      <c r="BA82" s="89"/>
      <c r="BB82" s="89"/>
      <c r="BC82" s="89"/>
    </row>
    <row r="83" spans="1:55" x14ac:dyDescent="0.25">
      <c r="A83" s="89"/>
      <c r="B83" s="89"/>
      <c r="C83" s="89"/>
      <c r="D83" s="89"/>
      <c r="E83" s="89"/>
      <c r="F83" s="168">
        <v>6.62</v>
      </c>
      <c r="G83" s="168">
        <v>6.7809999999999997</v>
      </c>
      <c r="H83" s="168">
        <v>7.0679999999999996</v>
      </c>
      <c r="I83" s="168">
        <v>7.23</v>
      </c>
      <c r="J83" s="89"/>
      <c r="K83" s="89"/>
      <c r="L83" s="89"/>
      <c r="M83" s="89"/>
      <c r="N83" s="89"/>
      <c r="O83" s="89"/>
      <c r="P83" s="89"/>
      <c r="Q83" s="89"/>
      <c r="R83" s="89"/>
      <c r="S83" s="89"/>
      <c r="T83" s="89"/>
      <c r="U83" s="89"/>
      <c r="V83" s="89"/>
      <c r="W83" s="89"/>
      <c r="X83" s="89"/>
      <c r="Y83" s="89"/>
      <c r="Z83" s="89"/>
      <c r="AA83" s="89"/>
      <c r="AB83" s="89"/>
      <c r="AC83" s="89"/>
      <c r="AD83" s="89"/>
      <c r="AE83" s="89"/>
      <c r="AF83" s="89"/>
      <c r="AG83" s="89"/>
      <c r="AH83" s="89"/>
      <c r="AI83" s="89"/>
      <c r="AJ83" s="89"/>
      <c r="AK83" s="89"/>
      <c r="AL83" s="89"/>
      <c r="AM83" s="89"/>
      <c r="AN83" s="89"/>
      <c r="AO83" s="89"/>
      <c r="AP83" s="89"/>
      <c r="AQ83" s="89"/>
      <c r="AR83" s="89"/>
      <c r="AS83" s="89"/>
      <c r="AT83" s="89"/>
      <c r="AU83" s="89"/>
      <c r="AV83" s="89"/>
      <c r="AW83" s="89"/>
      <c r="AX83" s="89"/>
      <c r="AY83" s="89"/>
      <c r="AZ83" s="89"/>
      <c r="BA83" s="89"/>
      <c r="BB83" s="89"/>
      <c r="BC83" s="89"/>
    </row>
    <row r="84" spans="1:55" x14ac:dyDescent="0.25">
      <c r="A84" s="89"/>
      <c r="B84" s="89"/>
      <c r="C84" s="89"/>
      <c r="D84" s="89"/>
      <c r="E84" s="89"/>
      <c r="F84" s="168">
        <v>6.6390000000000002</v>
      </c>
      <c r="G84" s="168">
        <v>6.8</v>
      </c>
      <c r="H84" s="168">
        <v>7.0880000000000001</v>
      </c>
      <c r="I84" s="168">
        <v>7.26</v>
      </c>
      <c r="J84" s="89"/>
      <c r="K84" s="89"/>
      <c r="L84" s="89"/>
      <c r="M84" s="89"/>
      <c r="N84" s="89"/>
      <c r="O84" s="89"/>
      <c r="P84" s="89"/>
      <c r="Q84" s="89"/>
      <c r="R84" s="89"/>
      <c r="S84" s="89"/>
      <c r="T84" s="89"/>
      <c r="U84" s="89"/>
      <c r="V84" s="89"/>
      <c r="W84" s="89"/>
      <c r="X84" s="89"/>
      <c r="Y84" s="89"/>
      <c r="Z84" s="89"/>
      <c r="AA84" s="89"/>
      <c r="AB84" s="89"/>
      <c r="AC84" s="89"/>
      <c r="AD84" s="89"/>
      <c r="AE84" s="89"/>
      <c r="AF84" s="89"/>
      <c r="AG84" s="89"/>
      <c r="AH84" s="89"/>
      <c r="AI84" s="89"/>
      <c r="AJ84" s="89"/>
      <c r="AK84" s="89"/>
      <c r="AL84" s="89"/>
      <c r="AM84" s="89"/>
      <c r="AN84" s="89"/>
      <c r="AO84" s="89"/>
      <c r="AP84" s="89"/>
      <c r="AQ84" s="89"/>
      <c r="AR84" s="89"/>
      <c r="AS84" s="89"/>
      <c r="AT84" s="89"/>
      <c r="AU84" s="89"/>
      <c r="AV84" s="89"/>
      <c r="AW84" s="89"/>
      <c r="AX84" s="89"/>
      <c r="AY84" s="89"/>
      <c r="AZ84" s="89"/>
      <c r="BA84" s="89"/>
      <c r="BB84" s="89"/>
      <c r="BC84" s="89"/>
    </row>
    <row r="85" spans="1:55" x14ac:dyDescent="0.25">
      <c r="A85" s="89"/>
      <c r="B85" s="89"/>
      <c r="C85" s="89"/>
      <c r="D85" s="89"/>
      <c r="E85" s="89"/>
      <c r="F85" s="168">
        <v>6.6050000000000004</v>
      </c>
      <c r="G85" s="168">
        <v>6.726</v>
      </c>
      <c r="H85" s="168">
        <v>7.0359999999999996</v>
      </c>
      <c r="I85" s="168">
        <v>7.2050000000000001</v>
      </c>
      <c r="J85" s="89"/>
      <c r="K85" s="89"/>
      <c r="L85" s="89"/>
      <c r="M85" s="89"/>
      <c r="N85" s="89"/>
      <c r="O85" s="89"/>
      <c r="P85" s="89"/>
      <c r="Q85" s="89"/>
      <c r="R85" s="89"/>
      <c r="S85" s="89"/>
      <c r="T85" s="89"/>
      <c r="U85" s="89"/>
      <c r="V85" s="89"/>
      <c r="W85" s="89"/>
      <c r="X85" s="89"/>
      <c r="Y85" s="89"/>
      <c r="Z85" s="89"/>
      <c r="AA85" s="89"/>
      <c r="AB85" s="89"/>
      <c r="AC85" s="89"/>
      <c r="AD85" s="89"/>
      <c r="AE85" s="89"/>
      <c r="AF85" s="89"/>
      <c r="AG85" s="89"/>
      <c r="AH85" s="89"/>
      <c r="AI85" s="89"/>
      <c r="AJ85" s="89"/>
      <c r="AK85" s="89"/>
      <c r="AL85" s="89"/>
      <c r="AM85" s="89"/>
      <c r="AN85" s="89"/>
      <c r="AO85" s="89"/>
      <c r="AP85" s="89"/>
      <c r="AQ85" s="89"/>
      <c r="AR85" s="89"/>
      <c r="AS85" s="89"/>
      <c r="AT85" s="89"/>
      <c r="AU85" s="89"/>
      <c r="AV85" s="89"/>
      <c r="AW85" s="89"/>
      <c r="AX85" s="89"/>
      <c r="AY85" s="89"/>
      <c r="AZ85" s="89"/>
      <c r="BA85" s="89"/>
      <c r="BB85" s="89"/>
      <c r="BC85" s="89"/>
    </row>
    <row r="86" spans="1:55" x14ac:dyDescent="0.25">
      <c r="A86" s="89"/>
      <c r="B86" s="89"/>
      <c r="C86" s="89"/>
      <c r="D86" s="89"/>
      <c r="E86" s="89"/>
      <c r="F86" s="168">
        <v>6.5739999999999998</v>
      </c>
      <c r="G86" s="168">
        <v>6.7069999999999999</v>
      </c>
      <c r="H86" s="168">
        <v>6.9989999999999997</v>
      </c>
      <c r="I86" s="168">
        <v>7.194</v>
      </c>
      <c r="J86" s="89"/>
      <c r="K86" s="89"/>
      <c r="L86" s="89"/>
      <c r="M86" s="89"/>
      <c r="N86" s="89"/>
      <c r="O86" s="89"/>
      <c r="P86" s="89"/>
      <c r="Q86" s="89"/>
      <c r="R86" s="89"/>
      <c r="S86" s="89"/>
      <c r="T86" s="89"/>
      <c r="U86" s="89"/>
      <c r="V86" s="89"/>
      <c r="W86" s="89"/>
      <c r="X86" s="89"/>
      <c r="Y86" s="89"/>
      <c r="Z86" s="89"/>
      <c r="AA86" s="89"/>
      <c r="AB86" s="89"/>
      <c r="AC86" s="89"/>
      <c r="AD86" s="89"/>
      <c r="AE86" s="89"/>
      <c r="AF86" s="89"/>
      <c r="AG86" s="89"/>
      <c r="AH86" s="89"/>
      <c r="AI86" s="89"/>
      <c r="AJ86" s="89"/>
      <c r="AK86" s="89"/>
      <c r="AL86" s="89"/>
      <c r="AM86" s="89"/>
      <c r="AN86" s="89"/>
      <c r="AO86" s="89"/>
      <c r="AP86" s="89"/>
      <c r="AQ86" s="89"/>
      <c r="AR86" s="89"/>
      <c r="AS86" s="89"/>
      <c r="AT86" s="89"/>
      <c r="AU86" s="89"/>
      <c r="AV86" s="89"/>
      <c r="AW86" s="89"/>
      <c r="AX86" s="89"/>
      <c r="AY86" s="89"/>
      <c r="AZ86" s="89"/>
      <c r="BA86" s="89"/>
      <c r="BB86" s="89"/>
      <c r="BC86" s="89"/>
    </row>
    <row r="87" spans="1:55" x14ac:dyDescent="0.25">
      <c r="A87" s="89"/>
      <c r="B87" s="89"/>
      <c r="C87" s="89"/>
      <c r="D87" s="89"/>
      <c r="E87" s="89"/>
      <c r="F87" s="168">
        <v>6.5739999999999998</v>
      </c>
      <c r="G87" s="168">
        <v>6.7060000000000004</v>
      </c>
      <c r="H87" s="168">
        <v>6.9989999999999997</v>
      </c>
      <c r="I87" s="168">
        <v>7.194</v>
      </c>
      <c r="J87" s="89"/>
      <c r="K87" s="89"/>
      <c r="L87" s="89"/>
      <c r="M87" s="89"/>
      <c r="N87" s="89"/>
      <c r="O87" s="89"/>
      <c r="P87" s="89"/>
      <c r="Q87" s="89"/>
      <c r="R87" s="89"/>
      <c r="S87" s="89"/>
      <c r="T87" s="89"/>
      <c r="U87" s="89"/>
      <c r="V87" s="89"/>
      <c r="W87" s="89"/>
      <c r="X87" s="89"/>
      <c r="Y87" s="89"/>
      <c r="Z87" s="89"/>
      <c r="AA87" s="89"/>
      <c r="AB87" s="89"/>
      <c r="AC87" s="89"/>
      <c r="AD87" s="89"/>
      <c r="AE87" s="89"/>
      <c r="AF87" s="89"/>
      <c r="AG87" s="89"/>
      <c r="AH87" s="89"/>
      <c r="AI87" s="89"/>
      <c r="AJ87" s="89"/>
      <c r="AK87" s="89"/>
      <c r="AL87" s="89"/>
      <c r="AM87" s="89"/>
      <c r="AN87" s="89"/>
      <c r="AO87" s="89"/>
      <c r="AP87" s="89"/>
      <c r="AQ87" s="89"/>
      <c r="AR87" s="89"/>
      <c r="AS87" s="89"/>
      <c r="AT87" s="89"/>
      <c r="AU87" s="89"/>
      <c r="AV87" s="89"/>
      <c r="AW87" s="89"/>
      <c r="AX87" s="89"/>
      <c r="AY87" s="89"/>
      <c r="AZ87" s="89"/>
      <c r="BA87" s="89"/>
      <c r="BB87" s="89"/>
      <c r="BC87" s="89"/>
    </row>
    <row r="88" spans="1:55" x14ac:dyDescent="0.25">
      <c r="A88" s="89"/>
      <c r="B88" s="89"/>
      <c r="C88" s="89"/>
      <c r="D88" s="89"/>
      <c r="E88" s="89"/>
      <c r="F88" s="168">
        <v>6.5739999999999998</v>
      </c>
      <c r="G88" s="168">
        <v>6.7060000000000004</v>
      </c>
      <c r="H88" s="168">
        <v>6.9989999999999997</v>
      </c>
      <c r="I88" s="168">
        <v>7.194</v>
      </c>
      <c r="J88" s="89"/>
      <c r="K88" s="89"/>
      <c r="L88" s="89"/>
      <c r="M88" s="89"/>
      <c r="N88" s="89"/>
      <c r="O88" s="89"/>
      <c r="P88" s="89"/>
      <c r="Q88" s="89"/>
      <c r="R88" s="89"/>
      <c r="S88" s="89"/>
      <c r="T88" s="89"/>
      <c r="U88" s="89"/>
      <c r="V88" s="89"/>
      <c r="W88" s="89"/>
      <c r="X88" s="89"/>
      <c r="Y88" s="89"/>
      <c r="Z88" s="89"/>
      <c r="AA88" s="89"/>
      <c r="AB88" s="89"/>
      <c r="AC88" s="89"/>
      <c r="AD88" s="89"/>
      <c r="AE88" s="89"/>
      <c r="AF88" s="89"/>
      <c r="AG88" s="89"/>
      <c r="AH88" s="89"/>
      <c r="AI88" s="89"/>
      <c r="AJ88" s="89"/>
      <c r="AK88" s="89"/>
      <c r="AL88" s="89"/>
      <c r="AM88" s="89"/>
      <c r="AN88" s="89"/>
      <c r="AO88" s="89"/>
      <c r="AP88" s="89"/>
      <c r="AQ88" s="89"/>
      <c r="AR88" s="89"/>
      <c r="AS88" s="89"/>
      <c r="AT88" s="89"/>
      <c r="AU88" s="89"/>
      <c r="AV88" s="89"/>
      <c r="AW88" s="89"/>
      <c r="AX88" s="89"/>
      <c r="AY88" s="89"/>
      <c r="AZ88" s="89"/>
      <c r="BA88" s="89"/>
      <c r="BB88" s="89"/>
      <c r="BC88" s="89"/>
    </row>
    <row r="89" spans="1:55" x14ac:dyDescent="0.25">
      <c r="A89" s="89"/>
      <c r="B89" s="89"/>
      <c r="C89" s="89"/>
      <c r="D89" s="89"/>
      <c r="E89" s="89"/>
      <c r="F89" s="168">
        <v>6.508</v>
      </c>
      <c r="G89" s="168">
        <v>6.6040000000000001</v>
      </c>
      <c r="H89" s="168">
        <v>6.96</v>
      </c>
      <c r="I89" s="168">
        <v>7.1470000000000002</v>
      </c>
      <c r="J89" s="89"/>
      <c r="K89" s="89"/>
      <c r="L89" s="89"/>
      <c r="M89" s="89"/>
      <c r="N89" s="89"/>
      <c r="O89" s="89"/>
      <c r="P89" s="89"/>
      <c r="Q89" s="89"/>
      <c r="R89" s="89"/>
      <c r="S89" s="89"/>
      <c r="T89" s="89"/>
      <c r="U89" s="89"/>
      <c r="V89" s="89"/>
      <c r="W89" s="89"/>
      <c r="X89" s="89"/>
      <c r="Y89" s="89"/>
      <c r="Z89" s="89"/>
      <c r="AA89" s="89"/>
      <c r="AB89" s="89"/>
      <c r="AC89" s="89"/>
      <c r="AD89" s="89"/>
      <c r="AE89" s="89"/>
      <c r="AF89" s="89"/>
      <c r="AG89" s="89"/>
      <c r="AH89" s="89"/>
      <c r="AI89" s="89"/>
      <c r="AJ89" s="89"/>
      <c r="AK89" s="89"/>
      <c r="AL89" s="89"/>
      <c r="AM89" s="89"/>
      <c r="AN89" s="89"/>
      <c r="AO89" s="89"/>
      <c r="AP89" s="89"/>
      <c r="AQ89" s="89"/>
      <c r="AR89" s="89"/>
      <c r="AS89" s="89"/>
      <c r="AT89" s="89"/>
      <c r="AU89" s="89"/>
      <c r="AV89" s="89"/>
      <c r="AW89" s="89"/>
      <c r="AX89" s="89"/>
      <c r="AY89" s="89"/>
      <c r="AZ89" s="89"/>
      <c r="BA89" s="89"/>
      <c r="BB89" s="89"/>
      <c r="BC89" s="89"/>
    </row>
    <row r="90" spans="1:55" x14ac:dyDescent="0.25">
      <c r="A90" s="89"/>
      <c r="B90" s="89"/>
      <c r="C90" s="89"/>
      <c r="D90" s="89"/>
      <c r="E90" s="89"/>
      <c r="F90" s="168">
        <v>6.5</v>
      </c>
      <c r="G90" s="168">
        <v>6.62</v>
      </c>
      <c r="H90" s="168">
        <v>6.968</v>
      </c>
      <c r="I90" s="168">
        <v>7.1630000000000003</v>
      </c>
      <c r="J90" s="89"/>
      <c r="K90" s="89"/>
      <c r="L90" s="89"/>
      <c r="M90" s="89"/>
      <c r="N90" s="89"/>
      <c r="O90" s="89"/>
      <c r="P90" s="89"/>
      <c r="Q90" s="89"/>
      <c r="R90" s="89"/>
      <c r="S90" s="89"/>
      <c r="T90" s="89"/>
      <c r="U90" s="89"/>
      <c r="V90" s="89"/>
      <c r="W90" s="89"/>
      <c r="X90" s="89"/>
      <c r="Y90" s="89"/>
      <c r="Z90" s="89"/>
      <c r="AA90" s="89"/>
      <c r="AB90" s="89"/>
      <c r="AC90" s="89"/>
      <c r="AD90" s="89"/>
      <c r="AE90" s="89"/>
      <c r="AF90" s="89"/>
      <c r="AG90" s="89"/>
      <c r="AH90" s="89"/>
      <c r="AI90" s="89"/>
      <c r="AJ90" s="89"/>
      <c r="AK90" s="89"/>
      <c r="AL90" s="89"/>
      <c r="AM90" s="89"/>
      <c r="AN90" s="89"/>
      <c r="AO90" s="89"/>
      <c r="AP90" s="89"/>
      <c r="AQ90" s="89"/>
      <c r="AR90" s="89"/>
      <c r="AS90" s="89"/>
      <c r="AT90" s="89"/>
      <c r="AU90" s="89"/>
      <c r="AV90" s="89"/>
      <c r="AW90" s="89"/>
      <c r="AX90" s="89"/>
      <c r="AY90" s="89"/>
      <c r="AZ90" s="89"/>
      <c r="BA90" s="89"/>
      <c r="BB90" s="89"/>
      <c r="BC90" s="89"/>
    </row>
    <row r="91" spans="1:55" x14ac:dyDescent="0.25">
      <c r="A91" s="89"/>
      <c r="B91" s="89"/>
      <c r="C91" s="89"/>
      <c r="D91" s="89"/>
      <c r="E91" s="89"/>
      <c r="F91" s="168">
        <v>6.3470000000000004</v>
      </c>
      <c r="G91" s="168">
        <v>6.4870000000000001</v>
      </c>
      <c r="H91" s="168">
        <v>6.9020000000000001</v>
      </c>
      <c r="I91" s="168">
        <v>7.1369999999999996</v>
      </c>
      <c r="J91" s="89"/>
      <c r="K91" s="89"/>
      <c r="L91" s="89"/>
      <c r="M91" s="89"/>
      <c r="N91" s="89"/>
      <c r="O91" s="89"/>
      <c r="P91" s="89"/>
      <c r="Q91" s="89"/>
      <c r="R91" s="89"/>
      <c r="S91" s="89"/>
      <c r="T91" s="89"/>
      <c r="U91" s="89"/>
      <c r="V91" s="89"/>
      <c r="W91" s="89"/>
      <c r="X91" s="89"/>
      <c r="Y91" s="89"/>
      <c r="Z91" s="89"/>
      <c r="AA91" s="89"/>
      <c r="AB91" s="89"/>
      <c r="AC91" s="89"/>
      <c r="AD91" s="89"/>
      <c r="AE91" s="89"/>
      <c r="AF91" s="89"/>
      <c r="AG91" s="89"/>
      <c r="AH91" s="89"/>
      <c r="AI91" s="89"/>
      <c r="AJ91" s="89"/>
      <c r="AK91" s="89"/>
      <c r="AL91" s="89"/>
      <c r="AM91" s="89"/>
      <c r="AN91" s="89"/>
      <c r="AO91" s="89"/>
      <c r="AP91" s="89"/>
      <c r="AQ91" s="89"/>
      <c r="AR91" s="89"/>
      <c r="AS91" s="89"/>
      <c r="AT91" s="89"/>
      <c r="AU91" s="89"/>
      <c r="AV91" s="89"/>
      <c r="AW91" s="89"/>
      <c r="AX91" s="89"/>
      <c r="AY91" s="89"/>
      <c r="AZ91" s="89"/>
      <c r="BA91" s="89"/>
      <c r="BB91" s="89"/>
      <c r="BC91" s="89"/>
    </row>
    <row r="92" spans="1:55" x14ac:dyDescent="0.25">
      <c r="A92" s="89"/>
      <c r="B92" s="89"/>
      <c r="C92" s="89"/>
      <c r="D92" s="89"/>
      <c r="E92" s="89"/>
      <c r="F92" s="168">
        <v>6.3129999999999997</v>
      </c>
      <c r="G92" s="168">
        <v>6.44</v>
      </c>
      <c r="H92" s="168">
        <v>6.875</v>
      </c>
      <c r="I92" s="168">
        <v>7.13</v>
      </c>
      <c r="J92" s="89"/>
      <c r="K92" s="89"/>
      <c r="L92" s="89"/>
      <c r="M92" s="89"/>
      <c r="N92" s="89"/>
      <c r="O92" s="89"/>
      <c r="P92" s="89"/>
      <c r="Q92" s="89"/>
      <c r="R92" s="89"/>
      <c r="S92" s="89"/>
      <c r="T92" s="89"/>
      <c r="U92" s="89"/>
      <c r="V92" s="89"/>
      <c r="W92" s="89"/>
      <c r="X92" s="89"/>
      <c r="Y92" s="89"/>
      <c r="Z92" s="89"/>
      <c r="AA92" s="89"/>
      <c r="AB92" s="89"/>
      <c r="AC92" s="89"/>
      <c r="AD92" s="89"/>
      <c r="AE92" s="89"/>
      <c r="AF92" s="89"/>
      <c r="AG92" s="89"/>
      <c r="AH92" s="89"/>
      <c r="AI92" s="89"/>
      <c r="AJ92" s="89"/>
      <c r="AK92" s="89"/>
      <c r="AL92" s="89"/>
      <c r="AM92" s="89"/>
      <c r="AN92" s="89"/>
      <c r="AO92" s="89"/>
      <c r="AP92" s="89"/>
      <c r="AQ92" s="89"/>
      <c r="AR92" s="89"/>
      <c r="AS92" s="89"/>
      <c r="AT92" s="89"/>
      <c r="AU92" s="89"/>
      <c r="AV92" s="89"/>
      <c r="AW92" s="89"/>
      <c r="AX92" s="89"/>
      <c r="AY92" s="89"/>
      <c r="AZ92" s="89"/>
      <c r="BA92" s="89"/>
      <c r="BB92" s="89"/>
      <c r="BC92" s="89"/>
    </row>
    <row r="93" spans="1:55" x14ac:dyDescent="0.25">
      <c r="A93" s="89"/>
      <c r="B93" s="89"/>
      <c r="C93" s="89"/>
      <c r="D93" s="89"/>
      <c r="E93" s="89"/>
      <c r="F93" s="168">
        <v>6.2649999999999997</v>
      </c>
      <c r="G93" s="168">
        <v>6.3730000000000002</v>
      </c>
      <c r="H93" s="168">
        <v>6.8019999999999996</v>
      </c>
      <c r="I93" s="168">
        <v>7.08</v>
      </c>
      <c r="J93" s="89"/>
      <c r="K93" s="89"/>
      <c r="L93" s="89"/>
      <c r="M93" s="89"/>
      <c r="N93" s="89"/>
      <c r="O93" s="89"/>
      <c r="P93" s="89"/>
      <c r="Q93" s="89"/>
      <c r="R93" s="89"/>
      <c r="S93" s="89"/>
      <c r="T93" s="89"/>
      <c r="U93" s="89"/>
      <c r="V93" s="89"/>
      <c r="W93" s="89"/>
      <c r="X93" s="89"/>
      <c r="Y93" s="89"/>
      <c r="Z93" s="89"/>
      <c r="AA93" s="89"/>
      <c r="AB93" s="89"/>
      <c r="AC93" s="89"/>
      <c r="AD93" s="89"/>
      <c r="AE93" s="89"/>
      <c r="AF93" s="89"/>
      <c r="AG93" s="89"/>
      <c r="AH93" s="89"/>
      <c r="AI93" s="89"/>
      <c r="AJ93" s="89"/>
      <c r="AK93" s="89"/>
      <c r="AL93" s="89"/>
      <c r="AM93" s="89"/>
      <c r="AN93" s="89"/>
      <c r="AO93" s="89"/>
      <c r="AP93" s="89"/>
      <c r="AQ93" s="89"/>
      <c r="AR93" s="89"/>
      <c r="AS93" s="89"/>
      <c r="AT93" s="89"/>
      <c r="AU93" s="89"/>
      <c r="AV93" s="89"/>
      <c r="AW93" s="89"/>
      <c r="AX93" s="89"/>
      <c r="AY93" s="89"/>
      <c r="AZ93" s="89"/>
      <c r="BA93" s="89"/>
      <c r="BB93" s="89"/>
      <c r="BC93" s="89"/>
    </row>
    <row r="94" spans="1:55" x14ac:dyDescent="0.25">
      <c r="A94" s="89"/>
      <c r="B94" s="89"/>
      <c r="C94" s="89"/>
      <c r="D94" s="89"/>
      <c r="E94" s="89"/>
      <c r="F94" s="168">
        <v>6.28</v>
      </c>
      <c r="G94" s="168">
        <v>6.4109999999999996</v>
      </c>
      <c r="H94" s="168">
        <v>6.8250000000000002</v>
      </c>
      <c r="I94" s="168">
        <v>7.1050000000000004</v>
      </c>
      <c r="J94" s="89"/>
      <c r="K94" s="89"/>
      <c r="L94" s="89"/>
      <c r="M94" s="89"/>
      <c r="N94" s="89"/>
      <c r="O94" s="89"/>
      <c r="P94" s="89"/>
      <c r="Q94" s="89"/>
      <c r="R94" s="89"/>
      <c r="S94" s="89"/>
      <c r="T94" s="89"/>
      <c r="U94" s="89"/>
      <c r="V94" s="89"/>
      <c r="W94" s="89"/>
      <c r="X94" s="89"/>
      <c r="Y94" s="89"/>
      <c r="Z94" s="89"/>
      <c r="AA94" s="89"/>
      <c r="AB94" s="89"/>
      <c r="AC94" s="89"/>
      <c r="AD94" s="89"/>
      <c r="AE94" s="89"/>
      <c r="AF94" s="89"/>
      <c r="AG94" s="89"/>
      <c r="AH94" s="89"/>
      <c r="AI94" s="89"/>
      <c r="AJ94" s="89"/>
      <c r="AK94" s="89"/>
      <c r="AL94" s="89"/>
      <c r="AM94" s="89"/>
      <c r="AN94" s="89"/>
      <c r="AO94" s="89"/>
      <c r="AP94" s="89"/>
      <c r="AQ94" s="89"/>
      <c r="AR94" s="89"/>
      <c r="AS94" s="89"/>
      <c r="AT94" s="89"/>
      <c r="AU94" s="89"/>
      <c r="AV94" s="89"/>
      <c r="AW94" s="89"/>
      <c r="AX94" s="89"/>
      <c r="AY94" s="89"/>
      <c r="AZ94" s="89"/>
      <c r="BA94" s="89"/>
      <c r="BB94" s="89"/>
      <c r="BC94" s="89"/>
    </row>
    <row r="95" spans="1:55" x14ac:dyDescent="0.25">
      <c r="A95" s="89"/>
      <c r="B95" s="89"/>
      <c r="C95" s="89"/>
      <c r="D95" s="89"/>
      <c r="E95" s="89"/>
      <c r="F95" s="168">
        <v>6.26</v>
      </c>
      <c r="G95" s="168">
        <v>6.3559999999999999</v>
      </c>
      <c r="H95" s="168">
        <v>6.8120000000000003</v>
      </c>
      <c r="I95" s="168">
        <v>7.1029999999999998</v>
      </c>
      <c r="J95" s="89"/>
      <c r="K95" s="89"/>
      <c r="L95" s="89"/>
      <c r="M95" s="89"/>
      <c r="N95" s="89"/>
      <c r="O95" s="89"/>
      <c r="P95" s="89"/>
      <c r="Q95" s="89"/>
      <c r="R95" s="89"/>
      <c r="S95" s="89"/>
      <c r="T95" s="89"/>
      <c r="U95" s="89"/>
      <c r="V95" s="89"/>
      <c r="W95" s="89"/>
      <c r="X95" s="89"/>
      <c r="Y95" s="89"/>
      <c r="Z95" s="89"/>
      <c r="AA95" s="89"/>
      <c r="AB95" s="89"/>
      <c r="AC95" s="89"/>
      <c r="AD95" s="89"/>
      <c r="AE95" s="89"/>
      <c r="AF95" s="89"/>
      <c r="AG95" s="89"/>
      <c r="AH95" s="89"/>
      <c r="AI95" s="89"/>
      <c r="AJ95" s="89"/>
      <c r="AK95" s="89"/>
      <c r="AL95" s="89"/>
      <c r="AM95" s="89"/>
      <c r="AN95" s="89"/>
      <c r="AO95" s="89"/>
      <c r="AP95" s="89"/>
      <c r="AQ95" s="89"/>
      <c r="AR95" s="89"/>
      <c r="AS95" s="89"/>
      <c r="AT95" s="89"/>
      <c r="AU95" s="89"/>
      <c r="AV95" s="89"/>
      <c r="AW95" s="89"/>
      <c r="AX95" s="89"/>
      <c r="AY95" s="89"/>
      <c r="AZ95" s="89"/>
      <c r="BA95" s="89"/>
      <c r="BB95" s="89"/>
      <c r="BC95" s="89"/>
    </row>
    <row r="96" spans="1:55" x14ac:dyDescent="0.25">
      <c r="A96" s="89"/>
      <c r="B96" s="89"/>
      <c r="C96" s="89"/>
      <c r="D96" s="89" t="s">
        <v>8</v>
      </c>
      <c r="E96" s="89" t="s">
        <v>214</v>
      </c>
      <c r="F96" s="168">
        <v>6.26</v>
      </c>
      <c r="G96" s="168">
        <v>6.3559999999999999</v>
      </c>
      <c r="H96" s="168">
        <v>6.8120000000000003</v>
      </c>
      <c r="I96" s="168">
        <v>7.1029999999999998</v>
      </c>
      <c r="J96" s="89"/>
      <c r="K96" s="89"/>
      <c r="L96" s="89"/>
      <c r="M96" s="89"/>
      <c r="N96" s="89"/>
      <c r="O96" s="89"/>
      <c r="P96" s="89"/>
      <c r="Q96" s="89"/>
      <c r="R96" s="89"/>
      <c r="S96" s="89"/>
      <c r="T96" s="89"/>
      <c r="U96" s="89"/>
      <c r="V96" s="89"/>
      <c r="W96" s="89"/>
      <c r="X96" s="89"/>
      <c r="Y96" s="89"/>
      <c r="Z96" s="89"/>
      <c r="AA96" s="89"/>
      <c r="AB96" s="89"/>
      <c r="AC96" s="89"/>
      <c r="AD96" s="89"/>
      <c r="AE96" s="89"/>
      <c r="AF96" s="89"/>
      <c r="AG96" s="89"/>
      <c r="AH96" s="89"/>
      <c r="AI96" s="89"/>
      <c r="AJ96" s="89"/>
      <c r="AK96" s="89"/>
      <c r="AL96" s="89"/>
      <c r="AM96" s="89"/>
      <c r="AN96" s="89"/>
      <c r="AO96" s="89"/>
      <c r="AP96" s="89"/>
      <c r="AQ96" s="89"/>
      <c r="AR96" s="89"/>
      <c r="AS96" s="89"/>
      <c r="AT96" s="89"/>
      <c r="AU96" s="89"/>
      <c r="AV96" s="89"/>
      <c r="AW96" s="89"/>
      <c r="AX96" s="89"/>
      <c r="AY96" s="89"/>
      <c r="AZ96" s="89"/>
      <c r="BA96" s="89"/>
      <c r="BB96" s="89"/>
      <c r="BC96" s="89"/>
    </row>
    <row r="97" spans="1:55" x14ac:dyDescent="0.25">
      <c r="A97" s="89"/>
      <c r="B97" s="89"/>
      <c r="C97" s="89"/>
      <c r="D97" s="89"/>
      <c r="E97" s="89"/>
      <c r="F97" s="168">
        <v>6.26</v>
      </c>
      <c r="G97" s="168">
        <v>6.3559999999999999</v>
      </c>
      <c r="H97" s="168">
        <v>6.8120000000000003</v>
      </c>
      <c r="I97" s="168">
        <v>7.1029999999999998</v>
      </c>
      <c r="J97" s="89"/>
      <c r="K97" s="89"/>
      <c r="L97" s="89"/>
      <c r="M97" s="89"/>
      <c r="N97" s="89"/>
      <c r="O97" s="89"/>
      <c r="P97" s="89"/>
      <c r="Q97" s="89"/>
      <c r="R97" s="89"/>
      <c r="S97" s="89"/>
      <c r="T97" s="89"/>
      <c r="U97" s="89"/>
      <c r="V97" s="89"/>
      <c r="W97" s="89"/>
      <c r="X97" s="89"/>
      <c r="Y97" s="89"/>
      <c r="Z97" s="89"/>
      <c r="AA97" s="89"/>
      <c r="AB97" s="89"/>
      <c r="AC97" s="89"/>
      <c r="AD97" s="89"/>
      <c r="AE97" s="89"/>
      <c r="AF97" s="89"/>
      <c r="AG97" s="89"/>
      <c r="AH97" s="89"/>
      <c r="AI97" s="89"/>
      <c r="AJ97" s="89"/>
      <c r="AK97" s="89"/>
      <c r="AL97" s="89"/>
      <c r="AM97" s="89"/>
      <c r="AN97" s="89"/>
      <c r="AO97" s="89"/>
      <c r="AP97" s="89"/>
      <c r="AQ97" s="89"/>
      <c r="AR97" s="89"/>
      <c r="AS97" s="89"/>
      <c r="AT97" s="89"/>
      <c r="AU97" s="89"/>
      <c r="AV97" s="89"/>
      <c r="AW97" s="89"/>
      <c r="AX97" s="89"/>
      <c r="AY97" s="89"/>
      <c r="AZ97" s="89"/>
      <c r="BA97" s="89"/>
      <c r="BB97" s="89"/>
      <c r="BC97" s="89"/>
    </row>
    <row r="98" spans="1:55" x14ac:dyDescent="0.25">
      <c r="A98" s="89"/>
      <c r="B98" s="89"/>
      <c r="C98" s="89"/>
      <c r="D98" s="89"/>
      <c r="E98" s="89"/>
      <c r="F98" s="168">
        <v>6.2830000000000004</v>
      </c>
      <c r="G98" s="168">
        <v>6.383</v>
      </c>
      <c r="H98" s="168">
        <v>6.85</v>
      </c>
      <c r="I98" s="168">
        <v>7.13</v>
      </c>
      <c r="J98" s="89"/>
      <c r="K98" s="89"/>
      <c r="L98" s="89"/>
      <c r="M98" s="89"/>
      <c r="N98" s="89"/>
      <c r="O98" s="89"/>
      <c r="P98" s="89"/>
      <c r="Q98" s="89"/>
      <c r="R98" s="89"/>
      <c r="S98" s="89"/>
      <c r="T98" s="89"/>
      <c r="U98" s="89"/>
      <c r="V98" s="89"/>
      <c r="W98" s="89"/>
      <c r="X98" s="89"/>
      <c r="Y98" s="89"/>
      <c r="Z98" s="89"/>
      <c r="AA98" s="89"/>
      <c r="AB98" s="89"/>
      <c r="AC98" s="89"/>
      <c r="AD98" s="89"/>
      <c r="AE98" s="89"/>
      <c r="AF98" s="89"/>
      <c r="AG98" s="89"/>
      <c r="AH98" s="89"/>
      <c r="AI98" s="89"/>
      <c r="AJ98" s="89"/>
      <c r="AK98" s="89"/>
      <c r="AL98" s="89"/>
      <c r="AM98" s="89"/>
      <c r="AN98" s="89"/>
      <c r="AO98" s="89"/>
      <c r="AP98" s="89"/>
      <c r="AQ98" s="89"/>
      <c r="AR98" s="89"/>
      <c r="AS98" s="89"/>
      <c r="AT98" s="89"/>
      <c r="AU98" s="89"/>
      <c r="AV98" s="89"/>
      <c r="AW98" s="89"/>
      <c r="AX98" s="89"/>
      <c r="AY98" s="89"/>
      <c r="AZ98" s="89"/>
      <c r="BA98" s="89"/>
      <c r="BB98" s="89"/>
      <c r="BC98" s="89"/>
    </row>
    <row r="99" spans="1:55" x14ac:dyDescent="0.25">
      <c r="A99" s="89"/>
      <c r="B99" s="89"/>
      <c r="C99" s="89"/>
      <c r="D99" s="89"/>
      <c r="E99" s="89"/>
      <c r="F99" s="168">
        <v>6.35</v>
      </c>
      <c r="G99" s="168">
        <v>6.4610000000000003</v>
      </c>
      <c r="H99" s="168">
        <v>6.9080000000000004</v>
      </c>
      <c r="I99" s="168">
        <v>7.2050000000000001</v>
      </c>
      <c r="J99" s="89"/>
      <c r="K99" s="89"/>
      <c r="L99" s="89"/>
      <c r="M99" s="89"/>
      <c r="N99" s="89"/>
      <c r="O99" s="89"/>
      <c r="P99" s="89"/>
      <c r="Q99" s="89"/>
      <c r="R99" s="89"/>
      <c r="S99" s="89"/>
      <c r="T99" s="89"/>
      <c r="U99" s="89"/>
      <c r="V99" s="89"/>
      <c r="W99" s="89"/>
      <c r="X99" s="89"/>
      <c r="Y99" s="89"/>
      <c r="Z99" s="89"/>
      <c r="AA99" s="89"/>
      <c r="AB99" s="89"/>
      <c r="AC99" s="89"/>
      <c r="AD99" s="89"/>
      <c r="AE99" s="89"/>
      <c r="AF99" s="89"/>
      <c r="AG99" s="89"/>
      <c r="AH99" s="89"/>
      <c r="AI99" s="89"/>
      <c r="AJ99" s="89"/>
      <c r="AK99" s="89"/>
      <c r="AL99" s="89"/>
      <c r="AM99" s="89"/>
      <c r="AN99" s="89"/>
      <c r="AO99" s="89"/>
      <c r="AP99" s="89"/>
      <c r="AQ99" s="89"/>
      <c r="AR99" s="89"/>
      <c r="AS99" s="89"/>
      <c r="AT99" s="89"/>
      <c r="AU99" s="89"/>
      <c r="AV99" s="89"/>
      <c r="AW99" s="89"/>
      <c r="AX99" s="89"/>
      <c r="AY99" s="89"/>
      <c r="AZ99" s="89"/>
      <c r="BA99" s="89"/>
      <c r="BB99" s="89"/>
      <c r="BC99" s="89"/>
    </row>
    <row r="100" spans="1:55" x14ac:dyDescent="0.25">
      <c r="A100" s="89"/>
      <c r="B100" s="89"/>
      <c r="C100" s="89"/>
      <c r="D100" s="89"/>
      <c r="E100" s="89"/>
      <c r="F100" s="168">
        <v>6.28</v>
      </c>
      <c r="G100" s="168">
        <v>6.375</v>
      </c>
      <c r="H100" s="168">
        <v>6.883</v>
      </c>
      <c r="I100" s="168">
        <v>7.15</v>
      </c>
      <c r="J100" s="89"/>
      <c r="K100" s="89"/>
      <c r="L100" s="89"/>
      <c r="M100" s="89"/>
      <c r="N100" s="89"/>
      <c r="O100" s="89"/>
      <c r="P100" s="89"/>
      <c r="Q100" s="89"/>
      <c r="R100" s="89"/>
      <c r="S100" s="89"/>
      <c r="T100" s="89"/>
      <c r="U100" s="89"/>
      <c r="V100" s="89"/>
      <c r="W100" s="89"/>
      <c r="X100" s="89"/>
      <c r="Y100" s="89"/>
      <c r="Z100" s="89"/>
      <c r="AA100" s="89"/>
      <c r="AB100" s="89"/>
      <c r="AC100" s="89"/>
      <c r="AD100" s="89"/>
      <c r="AE100" s="89"/>
      <c r="AF100" s="89"/>
      <c r="AG100" s="89"/>
      <c r="AH100" s="89"/>
      <c r="AI100" s="89"/>
      <c r="AJ100" s="89"/>
      <c r="AK100" s="89"/>
      <c r="AL100" s="89"/>
      <c r="AM100" s="89"/>
      <c r="AN100" s="89"/>
      <c r="AO100" s="89"/>
      <c r="AP100" s="89"/>
      <c r="AQ100" s="89"/>
      <c r="AR100" s="89"/>
      <c r="AS100" s="89"/>
      <c r="AT100" s="89"/>
      <c r="AU100" s="89"/>
      <c r="AV100" s="89"/>
      <c r="AW100" s="89"/>
      <c r="AX100" s="89"/>
      <c r="AY100" s="89"/>
      <c r="AZ100" s="89"/>
      <c r="BA100" s="89"/>
      <c r="BB100" s="89"/>
      <c r="BC100" s="89"/>
    </row>
    <row r="101" spans="1:55" x14ac:dyDescent="0.25">
      <c r="A101" s="89"/>
      <c r="B101" s="89"/>
      <c r="C101" s="89"/>
      <c r="D101" s="89"/>
      <c r="E101" s="89"/>
      <c r="F101" s="168">
        <v>6.31</v>
      </c>
      <c r="G101" s="168">
        <v>6.4379999999999997</v>
      </c>
      <c r="H101" s="168">
        <v>6.8920000000000003</v>
      </c>
      <c r="I101" s="168">
        <v>7.17</v>
      </c>
      <c r="J101" s="89"/>
      <c r="K101" s="89"/>
      <c r="L101" s="89"/>
      <c r="M101" s="89"/>
      <c r="N101" s="89"/>
      <c r="O101" s="89"/>
      <c r="P101" s="89"/>
      <c r="Q101" s="89"/>
      <c r="R101" s="89"/>
      <c r="S101" s="89"/>
      <c r="T101" s="89"/>
      <c r="U101" s="89"/>
      <c r="V101" s="89"/>
      <c r="W101" s="89"/>
      <c r="X101" s="89"/>
      <c r="Y101" s="89"/>
      <c r="Z101" s="89"/>
      <c r="AA101" s="89"/>
      <c r="AB101" s="89"/>
      <c r="AC101" s="89"/>
      <c r="AD101" s="89"/>
      <c r="AE101" s="89"/>
      <c r="AF101" s="89"/>
      <c r="AG101" s="89"/>
      <c r="AH101" s="89"/>
      <c r="AI101" s="89"/>
      <c r="AJ101" s="89"/>
      <c r="AK101" s="89"/>
      <c r="AL101" s="89"/>
      <c r="AM101" s="89"/>
      <c r="AN101" s="89"/>
      <c r="AO101" s="89"/>
      <c r="AP101" s="89"/>
      <c r="AQ101" s="89"/>
      <c r="AR101" s="89"/>
      <c r="AS101" s="89"/>
      <c r="AT101" s="89"/>
      <c r="AU101" s="89"/>
      <c r="AV101" s="89"/>
      <c r="AW101" s="89"/>
      <c r="AX101" s="89"/>
      <c r="AY101" s="89"/>
      <c r="AZ101" s="89"/>
      <c r="BA101" s="89"/>
      <c r="BB101" s="89"/>
      <c r="BC101" s="89"/>
    </row>
    <row r="102" spans="1:55" x14ac:dyDescent="0.25">
      <c r="A102" s="89"/>
      <c r="B102" s="89"/>
      <c r="C102" s="89"/>
      <c r="D102" s="89"/>
      <c r="E102" s="89"/>
      <c r="F102" s="168">
        <v>6.3029999999999999</v>
      </c>
      <c r="G102" s="168">
        <v>6.4009999999999998</v>
      </c>
      <c r="H102" s="168">
        <v>6.8849999999999998</v>
      </c>
      <c r="I102" s="168">
        <v>7.1760000000000002</v>
      </c>
      <c r="J102" s="89"/>
      <c r="K102" s="89"/>
      <c r="L102" s="89"/>
      <c r="M102" s="89"/>
      <c r="N102" s="89"/>
      <c r="O102" s="89"/>
      <c r="P102" s="89"/>
      <c r="Q102" s="89"/>
      <c r="R102" s="89"/>
      <c r="S102" s="89"/>
      <c r="T102" s="89"/>
      <c r="U102" s="89"/>
      <c r="V102" s="89"/>
      <c r="W102" s="89"/>
      <c r="X102" s="89"/>
      <c r="Y102" s="89"/>
      <c r="Z102" s="89"/>
      <c r="AA102" s="89"/>
      <c r="AB102" s="89"/>
      <c r="AC102" s="89"/>
      <c r="AD102" s="89"/>
      <c r="AE102" s="89"/>
      <c r="AF102" s="89"/>
      <c r="AG102" s="89"/>
      <c r="AH102" s="89"/>
      <c r="AI102" s="89"/>
      <c r="AJ102" s="89"/>
      <c r="AK102" s="89"/>
      <c r="AL102" s="89"/>
      <c r="AM102" s="89"/>
      <c r="AN102" s="89"/>
      <c r="AO102" s="89"/>
      <c r="AP102" s="89"/>
      <c r="AQ102" s="89"/>
      <c r="AR102" s="89"/>
      <c r="AS102" s="89"/>
      <c r="AT102" s="89"/>
      <c r="AU102" s="89"/>
      <c r="AV102" s="89"/>
      <c r="AW102" s="89"/>
      <c r="AX102" s="89"/>
      <c r="AY102" s="89"/>
      <c r="AZ102" s="89"/>
      <c r="BA102" s="89"/>
      <c r="BB102" s="89"/>
      <c r="BC102" s="89"/>
    </row>
    <row r="103" spans="1:55" x14ac:dyDescent="0.25">
      <c r="A103" s="89"/>
      <c r="B103" s="89"/>
      <c r="C103" s="89"/>
      <c r="D103" s="89"/>
      <c r="E103" s="89"/>
      <c r="F103" s="168">
        <v>6.37</v>
      </c>
      <c r="G103" s="168">
        <v>6.4550000000000001</v>
      </c>
      <c r="H103" s="168">
        <v>6.915</v>
      </c>
      <c r="I103" s="168">
        <v>7.2359999999999998</v>
      </c>
      <c r="J103" s="89"/>
      <c r="K103" s="89"/>
      <c r="L103" s="89"/>
      <c r="M103" s="89"/>
      <c r="N103" s="89"/>
      <c r="O103" s="89"/>
      <c r="P103" s="89"/>
      <c r="Q103" s="89"/>
      <c r="R103" s="89"/>
      <c r="S103" s="89"/>
      <c r="T103" s="89"/>
      <c r="U103" s="89"/>
      <c r="V103" s="89"/>
      <c r="W103" s="89"/>
      <c r="X103" s="89"/>
      <c r="Y103" s="89"/>
      <c r="Z103" s="89"/>
      <c r="AA103" s="89"/>
      <c r="AB103" s="89"/>
      <c r="AC103" s="89"/>
      <c r="AD103" s="89"/>
      <c r="AE103" s="89"/>
      <c r="AF103" s="89"/>
      <c r="AG103" s="89"/>
      <c r="AH103" s="89"/>
      <c r="AI103" s="89"/>
      <c r="AJ103" s="89"/>
      <c r="AK103" s="89"/>
      <c r="AL103" s="89"/>
      <c r="AM103" s="89"/>
      <c r="AN103" s="89"/>
      <c r="AO103" s="89"/>
      <c r="AP103" s="89"/>
      <c r="AQ103" s="89"/>
      <c r="AR103" s="89"/>
      <c r="AS103" s="89"/>
      <c r="AT103" s="89"/>
      <c r="AU103" s="89"/>
      <c r="AV103" s="89"/>
      <c r="AW103" s="89"/>
      <c r="AX103" s="89"/>
      <c r="AY103" s="89"/>
      <c r="AZ103" s="89"/>
      <c r="BA103" s="89"/>
      <c r="BB103" s="89"/>
      <c r="BC103" s="89"/>
    </row>
    <row r="104" spans="1:55" x14ac:dyDescent="0.25">
      <c r="A104" s="89"/>
      <c r="B104" s="89"/>
      <c r="C104" s="89"/>
      <c r="D104" s="89"/>
      <c r="E104" s="89"/>
      <c r="F104" s="168">
        <v>6.359</v>
      </c>
      <c r="G104" s="168">
        <v>6.431</v>
      </c>
      <c r="H104" s="168">
        <v>6.915</v>
      </c>
      <c r="I104" s="168">
        <v>7.2229999999999999</v>
      </c>
      <c r="J104" s="89"/>
      <c r="K104" s="89"/>
      <c r="L104" s="89"/>
      <c r="M104" s="89"/>
      <c r="N104" s="89"/>
      <c r="O104" s="89"/>
      <c r="P104" s="89"/>
      <c r="Q104" s="89"/>
      <c r="R104" s="89"/>
      <c r="S104" s="89"/>
      <c r="T104" s="89"/>
      <c r="U104" s="89"/>
      <c r="V104" s="89"/>
      <c r="W104" s="89"/>
      <c r="X104" s="89"/>
      <c r="Y104" s="89"/>
      <c r="Z104" s="89"/>
      <c r="AA104" s="89"/>
      <c r="AB104" s="89"/>
      <c r="AC104" s="89"/>
      <c r="AD104" s="89"/>
      <c r="AE104" s="89"/>
      <c r="AF104" s="89"/>
      <c r="AG104" s="89"/>
      <c r="AH104" s="89"/>
      <c r="AI104" s="89"/>
      <c r="AJ104" s="89"/>
      <c r="AK104" s="89"/>
      <c r="AL104" s="89"/>
      <c r="AM104" s="89"/>
      <c r="AN104" s="89"/>
      <c r="AO104" s="89"/>
      <c r="AP104" s="89"/>
      <c r="AQ104" s="89"/>
      <c r="AR104" s="89"/>
      <c r="AS104" s="89"/>
      <c r="AT104" s="89"/>
      <c r="AU104" s="89"/>
      <c r="AV104" s="89"/>
      <c r="AW104" s="89"/>
      <c r="AX104" s="89"/>
      <c r="AY104" s="89"/>
      <c r="AZ104" s="89"/>
      <c r="BA104" s="89"/>
      <c r="BB104" s="89"/>
      <c r="BC104" s="89"/>
    </row>
    <row r="105" spans="1:55" x14ac:dyDescent="0.25">
      <c r="A105" s="89"/>
      <c r="B105" s="89"/>
      <c r="C105" s="89"/>
      <c r="D105" s="89"/>
      <c r="E105" s="89"/>
      <c r="F105" s="168">
        <v>6.415</v>
      </c>
      <c r="G105" s="168">
        <v>6.4930000000000003</v>
      </c>
      <c r="H105" s="168">
        <v>6.9640000000000004</v>
      </c>
      <c r="I105" s="168">
        <v>7.242</v>
      </c>
      <c r="J105" s="89"/>
      <c r="K105" s="89"/>
      <c r="L105" s="89"/>
      <c r="M105" s="89"/>
      <c r="N105" s="89"/>
      <c r="O105" s="89"/>
      <c r="P105" s="89"/>
      <c r="Q105" s="89"/>
      <c r="R105" s="89"/>
      <c r="S105" s="89"/>
      <c r="T105" s="89"/>
      <c r="U105" s="89"/>
      <c r="V105" s="89"/>
      <c r="W105" s="89"/>
      <c r="X105" s="89"/>
      <c r="Y105" s="89"/>
      <c r="Z105" s="89"/>
      <c r="AA105" s="89"/>
      <c r="AB105" s="89"/>
      <c r="AC105" s="89"/>
      <c r="AD105" s="89"/>
      <c r="AE105" s="89"/>
      <c r="AF105" s="89"/>
      <c r="AG105" s="89"/>
      <c r="AH105" s="89"/>
      <c r="AI105" s="89"/>
      <c r="AJ105" s="89"/>
      <c r="AK105" s="89"/>
      <c r="AL105" s="89"/>
      <c r="AM105" s="89"/>
      <c r="AN105" s="89"/>
      <c r="AO105" s="89"/>
      <c r="AP105" s="89"/>
      <c r="AQ105" s="89"/>
      <c r="AR105" s="89"/>
      <c r="AS105" s="89"/>
      <c r="AT105" s="89"/>
      <c r="AU105" s="89"/>
      <c r="AV105" s="89"/>
      <c r="AW105" s="89"/>
      <c r="AX105" s="89"/>
      <c r="AY105" s="89"/>
      <c r="AZ105" s="89"/>
      <c r="BA105" s="89"/>
      <c r="BB105" s="89"/>
      <c r="BC105" s="89"/>
    </row>
    <row r="106" spans="1:55" x14ac:dyDescent="0.25">
      <c r="A106" s="89"/>
      <c r="B106" s="89"/>
      <c r="C106" s="89"/>
      <c r="D106" s="89"/>
      <c r="E106" s="89"/>
      <c r="F106" s="168">
        <v>6.415</v>
      </c>
      <c r="G106" s="168">
        <v>6.4740000000000002</v>
      </c>
      <c r="H106" s="168">
        <v>6.9550000000000001</v>
      </c>
      <c r="I106" s="168">
        <v>7.23</v>
      </c>
      <c r="J106" s="89"/>
      <c r="K106" s="89"/>
      <c r="L106" s="89"/>
      <c r="M106" s="89"/>
      <c r="N106" s="89"/>
      <c r="O106" s="89"/>
      <c r="P106" s="89"/>
      <c r="Q106" s="89"/>
      <c r="R106" s="89"/>
      <c r="S106" s="89"/>
      <c r="T106" s="89"/>
      <c r="U106" s="89"/>
      <c r="V106" s="89"/>
      <c r="W106" s="89"/>
      <c r="X106" s="89"/>
      <c r="Y106" s="89"/>
      <c r="Z106" s="89"/>
      <c r="AA106" s="89"/>
      <c r="AB106" s="89"/>
      <c r="AC106" s="89"/>
      <c r="AD106" s="89"/>
      <c r="AE106" s="89"/>
      <c r="AF106" s="89"/>
      <c r="AG106" s="89"/>
      <c r="AH106" s="89"/>
      <c r="AI106" s="89"/>
      <c r="AJ106" s="89"/>
      <c r="AK106" s="89"/>
      <c r="AL106" s="89"/>
      <c r="AM106" s="89"/>
      <c r="AN106" s="89"/>
      <c r="AO106" s="89"/>
      <c r="AP106" s="89"/>
      <c r="AQ106" s="89"/>
      <c r="AR106" s="89"/>
      <c r="AS106" s="89"/>
      <c r="AT106" s="89"/>
      <c r="AU106" s="89"/>
      <c r="AV106" s="89"/>
      <c r="AW106" s="89"/>
      <c r="AX106" s="89"/>
      <c r="AY106" s="89"/>
      <c r="AZ106" s="89"/>
      <c r="BA106" s="89"/>
      <c r="BB106" s="89"/>
      <c r="BC106" s="89"/>
    </row>
    <row r="107" spans="1:55" x14ac:dyDescent="0.25">
      <c r="A107" s="89"/>
      <c r="B107" s="89"/>
      <c r="C107" s="89"/>
      <c r="D107" s="89"/>
      <c r="E107" s="89"/>
      <c r="F107" s="168">
        <v>6.41</v>
      </c>
      <c r="G107" s="168">
        <v>6.484</v>
      </c>
      <c r="H107" s="168">
        <v>6.9530000000000003</v>
      </c>
      <c r="I107" s="168">
        <v>7.2309999999999999</v>
      </c>
      <c r="J107" s="89"/>
      <c r="K107" s="89"/>
      <c r="L107" s="89"/>
      <c r="M107" s="89"/>
      <c r="N107" s="89"/>
      <c r="O107" s="89"/>
      <c r="P107" s="89"/>
      <c r="Q107" s="89"/>
      <c r="R107" s="89"/>
      <c r="S107" s="89"/>
      <c r="T107" s="89"/>
      <c r="U107" s="89"/>
      <c r="V107" s="89"/>
      <c r="W107" s="89"/>
      <c r="X107" s="89"/>
      <c r="Y107" s="89"/>
      <c r="Z107" s="89"/>
      <c r="AA107" s="89"/>
      <c r="AB107" s="89"/>
      <c r="AC107" s="89"/>
      <c r="AD107" s="89"/>
      <c r="AE107" s="89"/>
      <c r="AF107" s="89"/>
      <c r="AG107" s="89"/>
      <c r="AH107" s="89"/>
      <c r="AI107" s="89"/>
      <c r="AJ107" s="89"/>
      <c r="AK107" s="89"/>
      <c r="AL107" s="89"/>
      <c r="AM107" s="89"/>
      <c r="AN107" s="89"/>
      <c r="AO107" s="89"/>
      <c r="AP107" s="89"/>
      <c r="AQ107" s="89"/>
      <c r="AR107" s="89"/>
      <c r="AS107" s="89"/>
      <c r="AT107" s="89"/>
      <c r="AU107" s="89"/>
      <c r="AV107" s="89"/>
      <c r="AW107" s="89"/>
      <c r="AX107" s="89"/>
      <c r="AY107" s="89"/>
      <c r="AZ107" s="89"/>
      <c r="BA107" s="89"/>
      <c r="BB107" s="89"/>
      <c r="BC107" s="89"/>
    </row>
    <row r="108" spans="1:55" x14ac:dyDescent="0.25">
      <c r="A108" s="89"/>
      <c r="B108" s="89"/>
      <c r="C108" s="89"/>
      <c r="D108" s="89"/>
      <c r="E108" s="89"/>
      <c r="F108" s="168">
        <v>6.43</v>
      </c>
      <c r="G108" s="168">
        <v>6.49</v>
      </c>
      <c r="H108" s="168">
        <v>6.9580000000000002</v>
      </c>
      <c r="I108" s="168">
        <v>7.2469999999999999</v>
      </c>
      <c r="J108" s="89"/>
      <c r="K108" s="89"/>
      <c r="L108" s="89"/>
      <c r="M108" s="89"/>
      <c r="N108" s="89"/>
      <c r="O108" s="89"/>
      <c r="P108" s="89"/>
      <c r="Q108" s="89"/>
      <c r="R108" s="89"/>
      <c r="S108" s="89"/>
      <c r="T108" s="89"/>
      <c r="U108" s="89"/>
      <c r="V108" s="89"/>
      <c r="W108" s="89"/>
      <c r="X108" s="89"/>
      <c r="Y108" s="89"/>
      <c r="Z108" s="89"/>
      <c r="AA108" s="89"/>
      <c r="AB108" s="89"/>
      <c r="AC108" s="89"/>
      <c r="AD108" s="89"/>
      <c r="AE108" s="89"/>
      <c r="AF108" s="89"/>
      <c r="AG108" s="89"/>
      <c r="AH108" s="89"/>
      <c r="AI108" s="89"/>
      <c r="AJ108" s="89"/>
      <c r="AK108" s="89"/>
      <c r="AL108" s="89"/>
      <c r="AM108" s="89"/>
      <c r="AN108" s="89"/>
      <c r="AO108" s="89"/>
      <c r="AP108" s="89"/>
      <c r="AQ108" s="89"/>
      <c r="AR108" s="89"/>
      <c r="AS108" s="89"/>
      <c r="AT108" s="89"/>
      <c r="AU108" s="89"/>
      <c r="AV108" s="89"/>
      <c r="AW108" s="89"/>
      <c r="AX108" s="89"/>
      <c r="AY108" s="89"/>
      <c r="AZ108" s="89"/>
      <c r="BA108" s="89"/>
      <c r="BB108" s="89"/>
      <c r="BC108" s="89"/>
    </row>
    <row r="109" spans="1:55" x14ac:dyDescent="0.25">
      <c r="A109" s="89"/>
      <c r="B109" s="89"/>
      <c r="C109" s="89"/>
      <c r="D109" s="89"/>
      <c r="E109" s="89"/>
      <c r="F109" s="168">
        <v>6.4550000000000001</v>
      </c>
      <c r="G109" s="168">
        <v>6.5140000000000002</v>
      </c>
      <c r="H109" s="168">
        <v>6.9779999999999998</v>
      </c>
      <c r="I109" s="168">
        <v>7.27</v>
      </c>
      <c r="J109" s="89"/>
      <c r="K109" s="89"/>
      <c r="L109" s="89"/>
      <c r="M109" s="89"/>
      <c r="N109" s="89"/>
      <c r="O109" s="89"/>
      <c r="P109" s="89"/>
      <c r="Q109" s="89"/>
      <c r="R109" s="89"/>
      <c r="S109" s="89"/>
      <c r="T109" s="89"/>
      <c r="U109" s="89"/>
      <c r="V109" s="89"/>
      <c r="W109" s="89"/>
      <c r="X109" s="89"/>
      <c r="Y109" s="89"/>
      <c r="Z109" s="89"/>
      <c r="AA109" s="89"/>
      <c r="AB109" s="89"/>
      <c r="AC109" s="89"/>
      <c r="AD109" s="89"/>
      <c r="AE109" s="89"/>
      <c r="AF109" s="89"/>
      <c r="AG109" s="89"/>
      <c r="AH109" s="89"/>
      <c r="AI109" s="89"/>
      <c r="AJ109" s="89"/>
      <c r="AK109" s="89"/>
      <c r="AL109" s="89"/>
      <c r="AM109" s="89"/>
      <c r="AN109" s="89"/>
      <c r="AO109" s="89"/>
      <c r="AP109" s="89"/>
      <c r="AQ109" s="89"/>
      <c r="AR109" s="89"/>
      <c r="AS109" s="89"/>
      <c r="AT109" s="89"/>
      <c r="AU109" s="89"/>
      <c r="AV109" s="89"/>
      <c r="AW109" s="89"/>
      <c r="AX109" s="89"/>
      <c r="AY109" s="89"/>
      <c r="AZ109" s="89"/>
      <c r="BA109" s="89"/>
      <c r="BB109" s="89"/>
      <c r="BC109" s="89"/>
    </row>
    <row r="110" spans="1:55" x14ac:dyDescent="0.25">
      <c r="A110" s="89"/>
      <c r="B110" s="89"/>
      <c r="C110" s="89"/>
      <c r="D110" s="89"/>
      <c r="E110" s="89"/>
      <c r="F110" s="168">
        <v>6.4749999999999996</v>
      </c>
      <c r="G110" s="168">
        <v>6.5309999999999997</v>
      </c>
      <c r="H110" s="168">
        <v>6.9850000000000003</v>
      </c>
      <c r="I110" s="168">
        <v>7.2850000000000001</v>
      </c>
      <c r="J110" s="89"/>
      <c r="K110" s="89"/>
      <c r="L110" s="89"/>
      <c r="M110" s="89"/>
      <c r="N110" s="89"/>
      <c r="O110" s="89"/>
      <c r="P110" s="89"/>
      <c r="Q110" s="89"/>
      <c r="R110" s="89"/>
      <c r="S110" s="89"/>
      <c r="T110" s="89"/>
      <c r="U110" s="89"/>
      <c r="V110" s="89"/>
      <c r="W110" s="89"/>
      <c r="X110" s="89"/>
      <c r="Y110" s="89"/>
      <c r="Z110" s="89"/>
      <c r="AA110" s="89"/>
      <c r="AB110" s="89"/>
      <c r="AC110" s="89"/>
      <c r="AD110" s="89"/>
      <c r="AE110" s="89"/>
      <c r="AF110" s="89"/>
      <c r="AG110" s="89"/>
      <c r="AH110" s="89"/>
      <c r="AI110" s="89"/>
      <c r="AJ110" s="89"/>
      <c r="AK110" s="89"/>
      <c r="AL110" s="89"/>
      <c r="AM110" s="89"/>
      <c r="AN110" s="89"/>
      <c r="AO110" s="89"/>
      <c r="AP110" s="89"/>
      <c r="AQ110" s="89"/>
      <c r="AR110" s="89"/>
      <c r="AS110" s="89"/>
      <c r="AT110" s="89"/>
      <c r="AU110" s="89"/>
      <c r="AV110" s="89"/>
      <c r="AW110" s="89"/>
      <c r="AX110" s="89"/>
      <c r="AY110" s="89"/>
      <c r="AZ110" s="89"/>
      <c r="BA110" s="89"/>
      <c r="BB110" s="89"/>
      <c r="BC110" s="89"/>
    </row>
    <row r="111" spans="1:55" x14ac:dyDescent="0.25">
      <c r="A111" s="89"/>
      <c r="B111" s="89"/>
      <c r="C111" s="89"/>
      <c r="D111" s="89"/>
      <c r="E111" s="89"/>
      <c r="F111" s="168">
        <v>6.5</v>
      </c>
      <c r="G111" s="168">
        <v>6.5369999999999999</v>
      </c>
      <c r="H111" s="168">
        <v>6.9930000000000003</v>
      </c>
      <c r="I111" s="168">
        <v>7.3</v>
      </c>
      <c r="J111" s="89"/>
      <c r="K111" s="89"/>
      <c r="L111" s="89"/>
      <c r="M111" s="89"/>
      <c r="N111" s="89"/>
      <c r="O111" s="89"/>
      <c r="P111" s="89"/>
      <c r="Q111" s="89"/>
      <c r="R111" s="89"/>
      <c r="S111" s="89"/>
      <c r="T111" s="89"/>
      <c r="U111" s="89"/>
      <c r="V111" s="89"/>
      <c r="W111" s="89"/>
      <c r="X111" s="89"/>
      <c r="Y111" s="89"/>
      <c r="Z111" s="89"/>
      <c r="AA111" s="89"/>
      <c r="AB111" s="89"/>
      <c r="AC111" s="89"/>
      <c r="AD111" s="89"/>
      <c r="AE111" s="89"/>
      <c r="AF111" s="89"/>
      <c r="AG111" s="89"/>
      <c r="AH111" s="89"/>
      <c r="AI111" s="89"/>
      <c r="AJ111" s="89"/>
      <c r="AK111" s="89"/>
      <c r="AL111" s="89"/>
      <c r="AM111" s="89"/>
      <c r="AN111" s="89"/>
      <c r="AO111" s="89"/>
      <c r="AP111" s="89"/>
      <c r="AQ111" s="89"/>
      <c r="AR111" s="89"/>
      <c r="AS111" s="89"/>
      <c r="AT111" s="89"/>
      <c r="AU111" s="89"/>
      <c r="AV111" s="89"/>
      <c r="AW111" s="89"/>
      <c r="AX111" s="89"/>
      <c r="AY111" s="89"/>
      <c r="AZ111" s="89"/>
      <c r="BA111" s="89"/>
      <c r="BB111" s="89"/>
      <c r="BC111" s="89"/>
    </row>
    <row r="112" spans="1:55" x14ac:dyDescent="0.25">
      <c r="A112" s="89"/>
      <c r="B112" s="89"/>
      <c r="C112" s="89"/>
      <c r="D112" s="89"/>
      <c r="E112" s="89"/>
      <c r="F112" s="168">
        <v>6.4690000000000003</v>
      </c>
      <c r="G112" s="168">
        <v>6.5170000000000003</v>
      </c>
      <c r="H112" s="168">
        <v>6.9880000000000004</v>
      </c>
      <c r="I112" s="168">
        <v>7.28</v>
      </c>
      <c r="J112" s="89"/>
      <c r="K112" s="89"/>
      <c r="L112" s="89"/>
      <c r="M112" s="89"/>
      <c r="N112" s="89"/>
      <c r="O112" s="89"/>
      <c r="P112" s="89"/>
      <c r="Q112" s="89"/>
      <c r="R112" s="89"/>
      <c r="S112" s="89"/>
      <c r="T112" s="89"/>
      <c r="U112" s="89"/>
      <c r="V112" s="89"/>
      <c r="W112" s="89"/>
      <c r="X112" s="89"/>
      <c r="Y112" s="89"/>
      <c r="Z112" s="89"/>
      <c r="AA112" s="89"/>
      <c r="AB112" s="89"/>
      <c r="AC112" s="89"/>
      <c r="AD112" s="89"/>
      <c r="AE112" s="89"/>
      <c r="AF112" s="89"/>
      <c r="AG112" s="89"/>
      <c r="AH112" s="89"/>
      <c r="AI112" s="89"/>
      <c r="AJ112" s="89"/>
      <c r="AK112" s="89"/>
      <c r="AL112" s="89"/>
      <c r="AM112" s="89"/>
      <c r="AN112" s="89"/>
      <c r="AO112" s="89"/>
      <c r="AP112" s="89"/>
      <c r="AQ112" s="89"/>
      <c r="AR112" s="89"/>
      <c r="AS112" s="89"/>
      <c r="AT112" s="89"/>
      <c r="AU112" s="89"/>
      <c r="AV112" s="89"/>
      <c r="AW112" s="89"/>
      <c r="AX112" s="89"/>
      <c r="AY112" s="89"/>
      <c r="AZ112" s="89"/>
      <c r="BA112" s="89"/>
      <c r="BB112" s="89"/>
      <c r="BC112" s="89"/>
    </row>
    <row r="113" spans="1:55" x14ac:dyDescent="0.25">
      <c r="A113" s="89"/>
      <c r="B113" s="89"/>
      <c r="C113" s="89"/>
      <c r="D113" s="89"/>
      <c r="E113" s="89"/>
      <c r="F113" s="168">
        <v>6.4669999999999996</v>
      </c>
      <c r="G113" s="168">
        <v>6.53</v>
      </c>
      <c r="H113" s="168">
        <v>6.9850000000000003</v>
      </c>
      <c r="I113" s="168">
        <v>7.28</v>
      </c>
      <c r="J113" s="89"/>
      <c r="K113" s="89"/>
      <c r="L113" s="89"/>
      <c r="M113" s="89"/>
      <c r="N113" s="89"/>
      <c r="O113" s="89"/>
      <c r="P113" s="89"/>
      <c r="Q113" s="89"/>
      <c r="R113" s="89"/>
      <c r="S113" s="89"/>
      <c r="T113" s="89"/>
      <c r="U113" s="89"/>
      <c r="V113" s="89"/>
      <c r="W113" s="89"/>
      <c r="X113" s="89"/>
      <c r="Y113" s="89"/>
      <c r="Z113" s="89"/>
      <c r="AA113" s="89"/>
      <c r="AB113" s="89"/>
      <c r="AC113" s="89"/>
      <c r="AD113" s="89"/>
      <c r="AE113" s="89"/>
      <c r="AF113" s="89"/>
      <c r="AG113" s="89"/>
      <c r="AH113" s="89"/>
      <c r="AI113" s="89"/>
      <c r="AJ113" s="89"/>
      <c r="AK113" s="89"/>
      <c r="AL113" s="89"/>
      <c r="AM113" s="89"/>
      <c r="AN113" s="89"/>
      <c r="AO113" s="89"/>
      <c r="AP113" s="89"/>
      <c r="AQ113" s="89"/>
      <c r="AR113" s="89"/>
      <c r="AS113" s="89"/>
      <c r="AT113" s="89"/>
      <c r="AU113" s="89"/>
      <c r="AV113" s="89"/>
      <c r="AW113" s="89"/>
      <c r="AX113" s="89"/>
      <c r="AY113" s="89"/>
      <c r="AZ113" s="89"/>
      <c r="BA113" s="89"/>
      <c r="BB113" s="89"/>
      <c r="BC113" s="89"/>
    </row>
    <row r="114" spans="1:55" x14ac:dyDescent="0.25">
      <c r="A114" s="89"/>
      <c r="B114" s="89"/>
      <c r="C114" s="89"/>
      <c r="D114" s="89"/>
      <c r="E114" s="89"/>
      <c r="F114" s="168">
        <v>6.48</v>
      </c>
      <c r="G114" s="168">
        <v>6.5069999999999997</v>
      </c>
      <c r="H114" s="168">
        <v>6.9619999999999997</v>
      </c>
      <c r="I114" s="168">
        <v>7.27</v>
      </c>
      <c r="J114" s="89"/>
      <c r="K114" s="89"/>
      <c r="L114" s="89"/>
      <c r="M114" s="89"/>
      <c r="N114" s="89"/>
      <c r="O114" s="89"/>
      <c r="P114" s="89"/>
      <c r="Q114" s="89"/>
      <c r="R114" s="89"/>
      <c r="S114" s="89"/>
      <c r="T114" s="89"/>
      <c r="U114" s="89"/>
      <c r="V114" s="89"/>
      <c r="W114" s="89"/>
      <c r="X114" s="89"/>
      <c r="Y114" s="89"/>
      <c r="Z114" s="89"/>
      <c r="AA114" s="89"/>
      <c r="AB114" s="89"/>
      <c r="AC114" s="89"/>
      <c r="AD114" s="89"/>
      <c r="AE114" s="89"/>
      <c r="AF114" s="89"/>
      <c r="AG114" s="89"/>
      <c r="AH114" s="89"/>
      <c r="AI114" s="89"/>
      <c r="AJ114" s="89"/>
      <c r="AK114" s="89"/>
      <c r="AL114" s="89"/>
      <c r="AM114" s="89"/>
      <c r="AN114" s="89"/>
      <c r="AO114" s="89"/>
      <c r="AP114" s="89"/>
      <c r="AQ114" s="89"/>
      <c r="AR114" s="89"/>
      <c r="AS114" s="89"/>
      <c r="AT114" s="89"/>
      <c r="AU114" s="89"/>
      <c r="AV114" s="89"/>
      <c r="AW114" s="89"/>
      <c r="AX114" s="89"/>
      <c r="AY114" s="89"/>
      <c r="AZ114" s="89"/>
      <c r="BA114" s="89"/>
      <c r="BB114" s="89"/>
      <c r="BC114" s="89"/>
    </row>
    <row r="115" spans="1:55" x14ac:dyDescent="0.25">
      <c r="A115" s="89"/>
      <c r="B115" s="89"/>
      <c r="C115" s="89"/>
      <c r="D115" s="89"/>
      <c r="E115" s="89"/>
      <c r="F115" s="168">
        <v>6.46</v>
      </c>
      <c r="G115" s="168">
        <v>6.4770000000000003</v>
      </c>
      <c r="H115" s="168">
        <v>6.9630000000000001</v>
      </c>
      <c r="I115" s="168">
        <v>7.2450000000000001</v>
      </c>
      <c r="J115" s="89"/>
      <c r="K115" s="89"/>
      <c r="L115" s="89"/>
      <c r="M115" s="89"/>
      <c r="N115" s="89"/>
      <c r="O115" s="89"/>
      <c r="P115" s="89"/>
      <c r="Q115" s="89"/>
      <c r="R115" s="89"/>
      <c r="S115" s="89"/>
      <c r="T115" s="89"/>
      <c r="U115" s="89"/>
      <c r="V115" s="89"/>
      <c r="W115" s="89"/>
      <c r="X115" s="89"/>
      <c r="Y115" s="89"/>
      <c r="Z115" s="89"/>
      <c r="AA115" s="89"/>
      <c r="AB115" s="89"/>
      <c r="AC115" s="89"/>
      <c r="AD115" s="89"/>
      <c r="AE115" s="89"/>
      <c r="AF115" s="89"/>
      <c r="AG115" s="89"/>
      <c r="AH115" s="89"/>
      <c r="AI115" s="89"/>
      <c r="AJ115" s="89"/>
      <c r="AK115" s="89"/>
      <c r="AL115" s="89"/>
      <c r="AM115" s="89"/>
      <c r="AN115" s="89"/>
      <c r="AO115" s="89"/>
      <c r="AP115" s="89"/>
      <c r="AQ115" s="89"/>
      <c r="AR115" s="89"/>
      <c r="AS115" s="89"/>
      <c r="AT115" s="89"/>
      <c r="AU115" s="89"/>
      <c r="AV115" s="89"/>
      <c r="AW115" s="89"/>
      <c r="AX115" s="89"/>
      <c r="AY115" s="89"/>
      <c r="AZ115" s="89"/>
      <c r="BA115" s="89"/>
      <c r="BB115" s="89"/>
      <c r="BC115" s="89"/>
    </row>
    <row r="116" spans="1:55" x14ac:dyDescent="0.25">
      <c r="A116" s="89"/>
      <c r="B116" s="89"/>
      <c r="C116" s="89"/>
      <c r="D116" s="89"/>
      <c r="E116" s="89"/>
      <c r="F116" s="168">
        <v>6.44</v>
      </c>
      <c r="G116" s="168">
        <v>6.45</v>
      </c>
      <c r="H116" s="168">
        <v>6.9560000000000004</v>
      </c>
      <c r="I116" s="168">
        <v>7.2320000000000002</v>
      </c>
      <c r="J116" s="89"/>
      <c r="K116" s="89"/>
      <c r="L116" s="89"/>
      <c r="M116" s="89"/>
      <c r="N116" s="89"/>
      <c r="O116" s="89"/>
      <c r="P116" s="89"/>
      <c r="Q116" s="89"/>
      <c r="R116" s="89"/>
      <c r="S116" s="89"/>
      <c r="T116" s="89"/>
      <c r="U116" s="89"/>
      <c r="V116" s="89"/>
      <c r="W116" s="89"/>
      <c r="X116" s="89"/>
      <c r="Y116" s="89"/>
      <c r="Z116" s="89"/>
      <c r="AA116" s="89"/>
      <c r="AB116" s="89"/>
      <c r="AC116" s="89"/>
      <c r="AD116" s="89"/>
      <c r="AE116" s="89"/>
      <c r="AF116" s="89"/>
      <c r="AG116" s="89"/>
      <c r="AH116" s="89"/>
      <c r="AI116" s="89"/>
      <c r="AJ116" s="89"/>
      <c r="AK116" s="89"/>
      <c r="AL116" s="89"/>
      <c r="AM116" s="89"/>
      <c r="AN116" s="89"/>
      <c r="AO116" s="89"/>
      <c r="AP116" s="89"/>
      <c r="AQ116" s="89"/>
      <c r="AR116" s="89"/>
      <c r="AS116" s="89"/>
      <c r="AT116" s="89"/>
      <c r="AU116" s="89"/>
      <c r="AV116" s="89"/>
      <c r="AW116" s="89"/>
      <c r="AX116" s="89"/>
      <c r="AY116" s="89"/>
      <c r="AZ116" s="89"/>
      <c r="BA116" s="89"/>
      <c r="BB116" s="89"/>
      <c r="BC116" s="89"/>
    </row>
    <row r="117" spans="1:55" x14ac:dyDescent="0.25">
      <c r="A117" s="89"/>
      <c r="B117" s="89"/>
      <c r="C117" s="89"/>
      <c r="D117" s="89"/>
      <c r="E117" s="89"/>
      <c r="F117" s="168">
        <v>6.4530000000000003</v>
      </c>
      <c r="G117" s="168">
        <v>6.45</v>
      </c>
      <c r="H117" s="168">
        <v>6.9720000000000004</v>
      </c>
      <c r="I117" s="168">
        <v>7.2430000000000003</v>
      </c>
      <c r="J117" s="89"/>
      <c r="K117" s="89"/>
      <c r="L117" s="89"/>
      <c r="M117" s="89"/>
      <c r="N117" s="89"/>
      <c r="O117" s="89"/>
      <c r="P117" s="89"/>
      <c r="Q117" s="89"/>
      <c r="R117" s="89"/>
      <c r="S117" s="89"/>
      <c r="T117" s="89"/>
      <c r="U117" s="89"/>
      <c r="V117" s="89"/>
      <c r="W117" s="89"/>
      <c r="X117" s="89"/>
      <c r="Y117" s="89"/>
      <c r="Z117" s="89"/>
      <c r="AA117" s="89"/>
      <c r="AB117" s="89"/>
      <c r="AC117" s="89"/>
      <c r="AD117" s="89"/>
      <c r="AE117" s="89"/>
      <c r="AF117" s="89"/>
      <c r="AG117" s="89"/>
      <c r="AH117" s="89"/>
      <c r="AI117" s="89"/>
      <c r="AJ117" s="89"/>
      <c r="AK117" s="89"/>
      <c r="AL117" s="89"/>
      <c r="AM117" s="89"/>
      <c r="AN117" s="89"/>
      <c r="AO117" s="89"/>
      <c r="AP117" s="89"/>
      <c r="AQ117" s="89"/>
      <c r="AR117" s="89"/>
      <c r="AS117" s="89"/>
      <c r="AT117" s="89"/>
      <c r="AU117" s="89"/>
      <c r="AV117" s="89"/>
      <c r="AW117" s="89"/>
      <c r="AX117" s="89"/>
      <c r="AY117" s="89"/>
      <c r="AZ117" s="89"/>
      <c r="BA117" s="89"/>
      <c r="BB117" s="89"/>
      <c r="BC117" s="89"/>
    </row>
    <row r="118" spans="1:55" x14ac:dyDescent="0.25">
      <c r="A118" s="89"/>
      <c r="B118" s="89"/>
      <c r="C118" s="89"/>
      <c r="D118" s="89" t="s">
        <v>9</v>
      </c>
      <c r="E118" s="89" t="s">
        <v>215</v>
      </c>
      <c r="F118" s="168">
        <v>6.4749999999999996</v>
      </c>
      <c r="G118" s="168">
        <v>6.4740000000000002</v>
      </c>
      <c r="H118" s="168">
        <v>7.0149999999999997</v>
      </c>
      <c r="I118" s="168">
        <v>7.28</v>
      </c>
      <c r="J118" s="89"/>
      <c r="K118" s="89"/>
      <c r="L118" s="89"/>
      <c r="M118" s="89"/>
      <c r="N118" s="89"/>
      <c r="O118" s="89"/>
      <c r="P118" s="89"/>
      <c r="Q118" s="89"/>
      <c r="R118" s="89"/>
      <c r="S118" s="89"/>
      <c r="T118" s="89"/>
      <c r="U118" s="89"/>
      <c r="V118" s="89"/>
      <c r="W118" s="89"/>
      <c r="X118" s="89"/>
      <c r="Y118" s="89"/>
      <c r="Z118" s="89"/>
      <c r="AA118" s="89"/>
      <c r="AB118" s="89"/>
      <c r="AC118" s="89"/>
      <c r="AD118" s="89"/>
      <c r="AE118" s="89"/>
      <c r="AF118" s="89"/>
      <c r="AG118" s="89"/>
      <c r="AH118" s="89"/>
      <c r="AI118" s="89"/>
      <c r="AJ118" s="89"/>
      <c r="AK118" s="89"/>
      <c r="AL118" s="89"/>
      <c r="AM118" s="89"/>
      <c r="AN118" s="89"/>
      <c r="AO118" s="89"/>
      <c r="AP118" s="89"/>
      <c r="AQ118" s="89"/>
      <c r="AR118" s="89"/>
      <c r="AS118" s="89"/>
      <c r="AT118" s="89"/>
      <c r="AU118" s="89"/>
      <c r="AV118" s="89"/>
      <c r="AW118" s="89"/>
      <c r="AX118" s="89"/>
      <c r="AY118" s="89"/>
      <c r="AZ118" s="89"/>
      <c r="BA118" s="89"/>
      <c r="BB118" s="89"/>
      <c r="BC118" s="89"/>
    </row>
    <row r="119" spans="1:55" x14ac:dyDescent="0.25">
      <c r="A119" s="89"/>
      <c r="B119" s="89"/>
      <c r="C119" s="89"/>
      <c r="D119" s="89"/>
      <c r="E119" s="89"/>
      <c r="F119" s="168">
        <v>6.45</v>
      </c>
      <c r="G119" s="168">
        <v>6.4240000000000004</v>
      </c>
      <c r="H119" s="168">
        <v>6.9729999999999999</v>
      </c>
      <c r="I119" s="168">
        <v>7.26</v>
      </c>
      <c r="J119" s="89"/>
      <c r="K119" s="89"/>
      <c r="L119" s="89"/>
      <c r="M119" s="89"/>
      <c r="N119" s="89"/>
      <c r="O119" s="89"/>
      <c r="P119" s="89"/>
      <c r="Q119" s="89"/>
      <c r="R119" s="89"/>
      <c r="S119" s="89"/>
      <c r="T119" s="89"/>
      <c r="U119" s="89"/>
      <c r="V119" s="89"/>
      <c r="W119" s="89"/>
      <c r="X119" s="89"/>
      <c r="Y119" s="89"/>
      <c r="Z119" s="89"/>
      <c r="AA119" s="89"/>
      <c r="AB119" s="89"/>
      <c r="AC119" s="89"/>
      <c r="AD119" s="89"/>
      <c r="AE119" s="89"/>
      <c r="AF119" s="89"/>
      <c r="AG119" s="89"/>
      <c r="AH119" s="89"/>
      <c r="AI119" s="89"/>
      <c r="AJ119" s="89"/>
      <c r="AK119" s="89"/>
      <c r="AL119" s="89"/>
      <c r="AM119" s="89"/>
      <c r="AN119" s="89"/>
      <c r="AO119" s="89"/>
      <c r="AP119" s="89"/>
      <c r="AQ119" s="89"/>
      <c r="AR119" s="89"/>
      <c r="AS119" s="89"/>
      <c r="AT119" s="89"/>
      <c r="AU119" s="89"/>
      <c r="AV119" s="89"/>
      <c r="AW119" s="89"/>
      <c r="AX119" s="89"/>
      <c r="AY119" s="89"/>
      <c r="AZ119" s="89"/>
      <c r="BA119" s="89"/>
      <c r="BB119" s="89"/>
      <c r="BC119" s="89"/>
    </row>
    <row r="120" spans="1:55" x14ac:dyDescent="0.25">
      <c r="A120" s="89"/>
      <c r="B120" s="89"/>
      <c r="C120" s="89"/>
      <c r="D120" s="89"/>
      <c r="E120" s="89"/>
      <c r="F120" s="168">
        <v>6.4349999999999996</v>
      </c>
      <c r="G120" s="168">
        <v>6.4130000000000003</v>
      </c>
      <c r="H120" s="168">
        <v>7.0030000000000001</v>
      </c>
      <c r="I120" s="168">
        <v>7.2750000000000004</v>
      </c>
      <c r="J120" s="89"/>
      <c r="K120" s="89"/>
      <c r="L120" s="89"/>
      <c r="M120" s="89"/>
      <c r="N120" s="89"/>
      <c r="O120" s="89"/>
      <c r="P120" s="89"/>
      <c r="Q120" s="89"/>
      <c r="R120" s="89"/>
      <c r="S120" s="89"/>
      <c r="T120" s="89"/>
      <c r="U120" s="89"/>
      <c r="V120" s="89"/>
      <c r="W120" s="89"/>
      <c r="X120" s="89"/>
      <c r="Y120" s="89"/>
      <c r="Z120" s="89"/>
      <c r="AA120" s="89"/>
      <c r="AB120" s="89"/>
      <c r="AC120" s="89"/>
      <c r="AD120" s="89"/>
      <c r="AE120" s="89"/>
      <c r="AF120" s="89"/>
      <c r="AG120" s="89"/>
      <c r="AH120" s="89"/>
      <c r="AI120" s="89"/>
      <c r="AJ120" s="89"/>
      <c r="AK120" s="89"/>
      <c r="AL120" s="89"/>
      <c r="AM120" s="89"/>
      <c r="AN120" s="89"/>
      <c r="AO120" s="89"/>
      <c r="AP120" s="89"/>
      <c r="AQ120" s="89"/>
      <c r="AR120" s="89"/>
      <c r="AS120" s="89"/>
      <c r="AT120" s="89"/>
      <c r="AU120" s="89"/>
      <c r="AV120" s="89"/>
      <c r="AW120" s="89"/>
      <c r="AX120" s="89"/>
      <c r="AY120" s="89"/>
      <c r="AZ120" s="89"/>
      <c r="BA120" s="89"/>
      <c r="BB120" s="89"/>
      <c r="BC120" s="89"/>
    </row>
    <row r="121" spans="1:55" x14ac:dyDescent="0.25">
      <c r="A121" s="89"/>
      <c r="B121" s="89"/>
      <c r="C121" s="89"/>
      <c r="D121" s="89"/>
      <c r="E121" s="89"/>
      <c r="F121" s="168">
        <v>6.4379999999999997</v>
      </c>
      <c r="G121" s="168">
        <v>6.4370000000000003</v>
      </c>
      <c r="H121" s="168">
        <v>7.04</v>
      </c>
      <c r="I121" s="168">
        <v>7.3540000000000001</v>
      </c>
      <c r="J121" s="89"/>
      <c r="K121" s="89"/>
      <c r="L121" s="89"/>
      <c r="M121" s="89"/>
      <c r="N121" s="89"/>
      <c r="O121" s="89"/>
      <c r="P121" s="89"/>
      <c r="Q121" s="89"/>
      <c r="R121" s="89"/>
      <c r="S121" s="89"/>
      <c r="T121" s="89"/>
      <c r="U121" s="89"/>
      <c r="V121" s="89"/>
      <c r="W121" s="89"/>
      <c r="X121" s="89"/>
      <c r="Y121" s="89"/>
      <c r="Z121" s="89"/>
      <c r="AA121" s="89"/>
      <c r="AB121" s="89"/>
      <c r="AC121" s="89"/>
      <c r="AD121" s="89"/>
      <c r="AE121" s="89"/>
      <c r="AF121" s="89"/>
      <c r="AG121" s="89"/>
      <c r="AH121" s="89"/>
      <c r="AI121" s="89"/>
      <c r="AJ121" s="89"/>
      <c r="AK121" s="89"/>
      <c r="AL121" s="89"/>
      <c r="AM121" s="89"/>
      <c r="AN121" s="89"/>
      <c r="AO121" s="89"/>
      <c r="AP121" s="89"/>
      <c r="AQ121" s="89"/>
      <c r="AR121" s="89"/>
      <c r="AS121" s="89"/>
      <c r="AT121" s="89"/>
      <c r="AU121" s="89"/>
      <c r="AV121" s="89"/>
      <c r="AW121" s="89"/>
      <c r="AX121" s="89"/>
      <c r="AY121" s="89"/>
      <c r="AZ121" s="89"/>
      <c r="BA121" s="89"/>
      <c r="BB121" s="89"/>
      <c r="BC121" s="89"/>
    </row>
    <row r="122" spans="1:55" x14ac:dyDescent="0.25">
      <c r="A122" s="89"/>
      <c r="B122" s="89"/>
      <c r="C122" s="89"/>
      <c r="D122" s="89"/>
      <c r="E122" s="89"/>
      <c r="F122" s="168">
        <v>6.47</v>
      </c>
      <c r="G122" s="168">
        <v>6.4649999999999999</v>
      </c>
      <c r="H122" s="168">
        <v>7.109</v>
      </c>
      <c r="I122" s="168">
        <v>7.4029999999999996</v>
      </c>
      <c r="J122" s="89"/>
      <c r="K122" s="89"/>
      <c r="L122" s="89"/>
      <c r="M122" s="89"/>
      <c r="N122" s="89"/>
      <c r="O122" s="89"/>
      <c r="P122" s="89"/>
      <c r="Q122" s="89"/>
      <c r="R122" s="89"/>
      <c r="S122" s="89"/>
      <c r="T122" s="89"/>
      <c r="U122" s="89"/>
      <c r="V122" s="89"/>
      <c r="W122" s="89"/>
      <c r="X122" s="89"/>
      <c r="Y122" s="89"/>
      <c r="Z122" s="89"/>
      <c r="AA122" s="89"/>
      <c r="AB122" s="89"/>
      <c r="AC122" s="89"/>
      <c r="AD122" s="89"/>
      <c r="AE122" s="89"/>
      <c r="AF122" s="89"/>
      <c r="AG122" s="89"/>
      <c r="AH122" s="89"/>
      <c r="AI122" s="89"/>
      <c r="AJ122" s="89"/>
      <c r="AK122" s="89"/>
      <c r="AL122" s="89"/>
      <c r="AM122" s="89"/>
      <c r="AN122" s="89"/>
      <c r="AO122" s="89"/>
      <c r="AP122" s="89"/>
      <c r="AQ122" s="89"/>
      <c r="AR122" s="89"/>
      <c r="AS122" s="89"/>
      <c r="AT122" s="89"/>
      <c r="AU122" s="89"/>
      <c r="AV122" s="89"/>
      <c r="AW122" s="89"/>
      <c r="AX122" s="89"/>
      <c r="AY122" s="89"/>
      <c r="AZ122" s="89"/>
      <c r="BA122" s="89"/>
      <c r="BB122" s="89"/>
      <c r="BC122" s="89"/>
    </row>
    <row r="123" spans="1:55" x14ac:dyDescent="0.25">
      <c r="A123" s="89"/>
      <c r="B123" s="89"/>
      <c r="C123" s="89"/>
      <c r="D123" s="89"/>
      <c r="E123" s="89"/>
      <c r="F123" s="168">
        <v>6.47</v>
      </c>
      <c r="G123" s="168">
        <v>6.4649999999999999</v>
      </c>
      <c r="H123" s="168">
        <v>7.109</v>
      </c>
      <c r="I123" s="168">
        <v>7.4029999999999996</v>
      </c>
      <c r="J123" s="89"/>
      <c r="K123" s="89"/>
      <c r="L123" s="89"/>
      <c r="M123" s="89"/>
      <c r="N123" s="89"/>
      <c r="O123" s="89"/>
      <c r="P123" s="89"/>
      <c r="Q123" s="89"/>
      <c r="R123" s="89"/>
      <c r="S123" s="89"/>
      <c r="T123" s="89"/>
      <c r="U123" s="89"/>
      <c r="V123" s="89"/>
      <c r="W123" s="89"/>
      <c r="X123" s="89"/>
      <c r="Y123" s="89"/>
      <c r="Z123" s="89"/>
      <c r="AA123" s="89"/>
      <c r="AB123" s="89"/>
      <c r="AC123" s="89"/>
      <c r="AD123" s="89"/>
      <c r="AE123" s="89"/>
      <c r="AF123" s="89"/>
      <c r="AG123" s="89"/>
      <c r="AH123" s="89"/>
      <c r="AI123" s="89"/>
      <c r="AJ123" s="89"/>
      <c r="AK123" s="89"/>
      <c r="AL123" s="89"/>
      <c r="AM123" s="89"/>
      <c r="AN123" s="89"/>
      <c r="AO123" s="89"/>
      <c r="AP123" s="89"/>
      <c r="AQ123" s="89"/>
      <c r="AR123" s="89"/>
      <c r="AS123" s="89"/>
      <c r="AT123" s="89"/>
      <c r="AU123" s="89"/>
      <c r="AV123" s="89"/>
      <c r="AW123" s="89"/>
      <c r="AX123" s="89"/>
      <c r="AY123" s="89"/>
      <c r="AZ123" s="89"/>
      <c r="BA123" s="89"/>
      <c r="BB123" s="89"/>
      <c r="BC123" s="89"/>
    </row>
    <row r="124" spans="1:55" x14ac:dyDescent="0.25">
      <c r="A124" s="89"/>
      <c r="B124" s="89"/>
      <c r="C124" s="89"/>
      <c r="D124" s="89"/>
      <c r="E124" s="89"/>
      <c r="F124" s="168">
        <v>6.43</v>
      </c>
      <c r="G124" s="168">
        <v>6.4130000000000003</v>
      </c>
      <c r="H124" s="168">
        <v>7.093</v>
      </c>
      <c r="I124" s="168">
        <v>7.36</v>
      </c>
      <c r="J124" s="89"/>
      <c r="K124" s="89"/>
      <c r="L124" s="89"/>
      <c r="M124" s="89"/>
      <c r="N124" s="89"/>
      <c r="O124" s="89"/>
      <c r="P124" s="89"/>
      <c r="Q124" s="89"/>
      <c r="R124" s="89"/>
      <c r="S124" s="89"/>
      <c r="T124" s="89"/>
      <c r="U124" s="89"/>
      <c r="V124" s="89"/>
      <c r="W124" s="89"/>
      <c r="X124" s="89"/>
      <c r="Y124" s="89"/>
      <c r="Z124" s="89"/>
      <c r="AA124" s="89"/>
      <c r="AB124" s="89"/>
      <c r="AC124" s="89"/>
      <c r="AD124" s="89"/>
      <c r="AE124" s="89"/>
      <c r="AF124" s="89"/>
      <c r="AG124" s="89"/>
      <c r="AH124" s="89"/>
      <c r="AI124" s="89"/>
      <c r="AJ124" s="89"/>
      <c r="AK124" s="89"/>
      <c r="AL124" s="89"/>
      <c r="AM124" s="89"/>
      <c r="AN124" s="89"/>
      <c r="AO124" s="89"/>
      <c r="AP124" s="89"/>
      <c r="AQ124" s="89"/>
      <c r="AR124" s="89"/>
      <c r="AS124" s="89"/>
      <c r="AT124" s="89"/>
      <c r="AU124" s="89"/>
      <c r="AV124" s="89"/>
      <c r="AW124" s="89"/>
      <c r="AX124" s="89"/>
      <c r="AY124" s="89"/>
      <c r="AZ124" s="89"/>
      <c r="BA124" s="89"/>
      <c r="BB124" s="89"/>
      <c r="BC124" s="89"/>
    </row>
    <row r="125" spans="1:55" x14ac:dyDescent="0.25">
      <c r="A125" s="89"/>
      <c r="B125" s="89"/>
      <c r="C125" s="89"/>
      <c r="D125" s="89"/>
      <c r="E125" s="89"/>
      <c r="F125" s="168">
        <v>6.4850000000000003</v>
      </c>
      <c r="G125" s="168">
        <v>6.4630000000000001</v>
      </c>
      <c r="H125" s="168">
        <v>7.133</v>
      </c>
      <c r="I125" s="168">
        <v>7.4050000000000002</v>
      </c>
      <c r="J125" s="89"/>
      <c r="K125" s="89"/>
      <c r="L125" s="89"/>
      <c r="M125" s="89"/>
      <c r="N125" s="89"/>
      <c r="O125" s="89"/>
      <c r="P125" s="89"/>
      <c r="Q125" s="89"/>
      <c r="R125" s="89"/>
      <c r="S125" s="89"/>
      <c r="T125" s="89"/>
      <c r="U125" s="89"/>
      <c r="V125" s="89"/>
      <c r="W125" s="89"/>
      <c r="X125" s="89"/>
      <c r="Y125" s="89"/>
      <c r="Z125" s="89"/>
      <c r="AA125" s="89"/>
      <c r="AB125" s="89"/>
      <c r="AC125" s="89"/>
      <c r="AD125" s="89"/>
      <c r="AE125" s="89"/>
      <c r="AF125" s="89"/>
      <c r="AG125" s="89"/>
      <c r="AH125" s="89"/>
      <c r="AI125" s="89"/>
      <c r="AJ125" s="89"/>
      <c r="AK125" s="89"/>
      <c r="AL125" s="89"/>
      <c r="AM125" s="89"/>
      <c r="AN125" s="89"/>
      <c r="AO125" s="89"/>
      <c r="AP125" s="89"/>
      <c r="AQ125" s="89"/>
      <c r="AR125" s="89"/>
      <c r="AS125" s="89"/>
      <c r="AT125" s="89"/>
      <c r="AU125" s="89"/>
      <c r="AV125" s="89"/>
      <c r="AW125" s="89"/>
      <c r="AX125" s="89"/>
      <c r="AY125" s="89"/>
      <c r="AZ125" s="89"/>
      <c r="BA125" s="89"/>
      <c r="BB125" s="89"/>
      <c r="BC125" s="89"/>
    </row>
    <row r="126" spans="1:55" x14ac:dyDescent="0.25">
      <c r="A126" s="89"/>
      <c r="B126" s="89"/>
      <c r="C126" s="89"/>
      <c r="D126" s="89"/>
      <c r="E126" s="89"/>
      <c r="F126" s="168">
        <v>6.4660000000000002</v>
      </c>
      <c r="G126" s="168">
        <v>6.47</v>
      </c>
      <c r="H126" s="168">
        <v>7.117</v>
      </c>
      <c r="I126" s="168">
        <v>7.4050000000000002</v>
      </c>
      <c r="J126" s="89"/>
      <c r="K126" s="89"/>
      <c r="L126" s="89"/>
      <c r="M126" s="89"/>
      <c r="N126" s="89"/>
      <c r="O126" s="89"/>
      <c r="P126" s="89"/>
      <c r="Q126" s="89"/>
      <c r="R126" s="89"/>
      <c r="S126" s="89"/>
      <c r="T126" s="89"/>
      <c r="U126" s="89"/>
      <c r="V126" s="89"/>
      <c r="W126" s="89"/>
      <c r="X126" s="89"/>
      <c r="Y126" s="89"/>
      <c r="Z126" s="89"/>
      <c r="AA126" s="89"/>
      <c r="AB126" s="89"/>
      <c r="AC126" s="89"/>
      <c r="AD126" s="89"/>
      <c r="AE126" s="89"/>
      <c r="AF126" s="89"/>
      <c r="AG126" s="89"/>
      <c r="AH126" s="89"/>
      <c r="AI126" s="89"/>
      <c r="AJ126" s="89"/>
      <c r="AK126" s="89"/>
      <c r="AL126" s="89"/>
      <c r="AM126" s="89"/>
      <c r="AN126" s="89"/>
      <c r="AO126" s="89"/>
      <c r="AP126" s="89"/>
      <c r="AQ126" s="89"/>
      <c r="AR126" s="89"/>
      <c r="AS126" s="89"/>
      <c r="AT126" s="89"/>
      <c r="AU126" s="89"/>
      <c r="AV126" s="89"/>
      <c r="AW126" s="89"/>
      <c r="AX126" s="89"/>
      <c r="AY126" s="89"/>
      <c r="AZ126" s="89"/>
      <c r="BA126" s="89"/>
      <c r="BB126" s="89"/>
      <c r="BC126" s="89"/>
    </row>
    <row r="127" spans="1:55" x14ac:dyDescent="0.25">
      <c r="A127" s="89"/>
      <c r="B127" s="89"/>
      <c r="C127" s="89"/>
      <c r="D127" s="89"/>
      <c r="E127" s="89"/>
      <c r="F127" s="168">
        <v>6.4950000000000001</v>
      </c>
      <c r="G127" s="168">
        <v>6.5049999999999999</v>
      </c>
      <c r="H127" s="168">
        <v>7.16</v>
      </c>
      <c r="I127" s="168">
        <v>7.4480000000000004</v>
      </c>
      <c r="J127" s="89"/>
      <c r="K127" s="89"/>
      <c r="L127" s="89"/>
      <c r="M127" s="89"/>
      <c r="N127" s="89"/>
      <c r="O127" s="89"/>
      <c r="P127" s="89"/>
      <c r="Q127" s="89"/>
      <c r="R127" s="89"/>
      <c r="S127" s="89"/>
      <c r="T127" s="89"/>
      <c r="U127" s="89"/>
      <c r="V127" s="89"/>
      <c r="W127" s="89"/>
      <c r="X127" s="89"/>
      <c r="Y127" s="89"/>
      <c r="Z127" s="89"/>
      <c r="AA127" s="89"/>
      <c r="AB127" s="89"/>
      <c r="AC127" s="89"/>
      <c r="AD127" s="89"/>
      <c r="AE127" s="89"/>
      <c r="AF127" s="89"/>
      <c r="AG127" s="89"/>
      <c r="AH127" s="89"/>
      <c r="AI127" s="89"/>
      <c r="AJ127" s="89"/>
      <c r="AK127" s="89"/>
      <c r="AL127" s="89"/>
      <c r="AM127" s="89"/>
      <c r="AN127" s="89"/>
      <c r="AO127" s="89"/>
      <c r="AP127" s="89"/>
      <c r="AQ127" s="89"/>
      <c r="AR127" s="89"/>
      <c r="AS127" s="89"/>
      <c r="AT127" s="89"/>
      <c r="AU127" s="89"/>
      <c r="AV127" s="89"/>
      <c r="AW127" s="89"/>
      <c r="AX127" s="89"/>
      <c r="AY127" s="89"/>
      <c r="AZ127" s="89"/>
      <c r="BA127" s="89"/>
      <c r="BB127" s="89"/>
      <c r="BC127" s="89"/>
    </row>
    <row r="128" spans="1:55" x14ac:dyDescent="0.25">
      <c r="A128" s="89"/>
      <c r="B128" s="89"/>
      <c r="C128" s="89"/>
      <c r="D128" s="89"/>
      <c r="E128" s="89"/>
      <c r="F128" s="168">
        <v>6.4039999999999999</v>
      </c>
      <c r="G128" s="168">
        <v>6.4169999999999998</v>
      </c>
      <c r="H128" s="168">
        <v>7.048</v>
      </c>
      <c r="I128" s="168">
        <v>7.3280000000000003</v>
      </c>
      <c r="J128" s="89"/>
      <c r="K128" s="89"/>
      <c r="L128" s="89"/>
      <c r="M128" s="89"/>
      <c r="N128" s="89"/>
      <c r="O128" s="89"/>
      <c r="P128" s="89"/>
      <c r="Q128" s="89"/>
      <c r="R128" s="89"/>
      <c r="S128" s="89"/>
      <c r="T128" s="89"/>
      <c r="U128" s="89"/>
      <c r="V128" s="89"/>
      <c r="W128" s="89"/>
      <c r="X128" s="89"/>
      <c r="Y128" s="89"/>
      <c r="Z128" s="89"/>
      <c r="AA128" s="89"/>
      <c r="AB128" s="89"/>
      <c r="AC128" s="89"/>
      <c r="AD128" s="89"/>
      <c r="AE128" s="89"/>
      <c r="AF128" s="89"/>
      <c r="AG128" s="89"/>
      <c r="AH128" s="89"/>
      <c r="AI128" s="89"/>
      <c r="AJ128" s="89"/>
      <c r="AK128" s="89"/>
      <c r="AL128" s="89"/>
      <c r="AM128" s="89"/>
      <c r="AN128" s="89"/>
      <c r="AO128" s="89"/>
      <c r="AP128" s="89"/>
      <c r="AQ128" s="89"/>
      <c r="AR128" s="89"/>
      <c r="AS128" s="89"/>
      <c r="AT128" s="89"/>
      <c r="AU128" s="89"/>
      <c r="AV128" s="89"/>
      <c r="AW128" s="89"/>
      <c r="AX128" s="89"/>
      <c r="AY128" s="89"/>
      <c r="AZ128" s="89"/>
      <c r="BA128" s="89"/>
      <c r="BB128" s="89"/>
      <c r="BC128" s="89"/>
    </row>
    <row r="129" spans="1:55" x14ac:dyDescent="0.25">
      <c r="A129" s="89"/>
      <c r="B129" s="89"/>
      <c r="C129" s="89"/>
      <c r="D129" s="89"/>
      <c r="E129" s="89"/>
      <c r="F129" s="168">
        <v>6.4189999999999996</v>
      </c>
      <c r="G129" s="168">
        <v>6.4480000000000004</v>
      </c>
      <c r="H129" s="168">
        <v>7.08</v>
      </c>
      <c r="I129" s="168">
        <v>7.3550000000000004</v>
      </c>
      <c r="J129" s="89"/>
      <c r="K129" s="89"/>
      <c r="L129" s="89"/>
      <c r="M129" s="89"/>
      <c r="N129" s="89"/>
      <c r="O129" s="89"/>
      <c r="P129" s="89"/>
      <c r="Q129" s="89"/>
      <c r="R129" s="89"/>
      <c r="S129" s="89"/>
      <c r="T129" s="89"/>
      <c r="U129" s="89"/>
      <c r="V129" s="89"/>
      <c r="W129" s="89"/>
      <c r="X129" s="89"/>
      <c r="Y129" s="89"/>
      <c r="Z129" s="89"/>
      <c r="AA129" s="89"/>
      <c r="AB129" s="89"/>
      <c r="AC129" s="89"/>
      <c r="AD129" s="89"/>
      <c r="AE129" s="89"/>
      <c r="AF129" s="89"/>
      <c r="AG129" s="89"/>
      <c r="AH129" s="89"/>
      <c r="AI129" s="89"/>
      <c r="AJ129" s="89"/>
      <c r="AK129" s="89"/>
      <c r="AL129" s="89"/>
      <c r="AM129" s="89"/>
      <c r="AN129" s="89"/>
      <c r="AO129" s="89"/>
      <c r="AP129" s="89"/>
      <c r="AQ129" s="89"/>
      <c r="AR129" s="89"/>
      <c r="AS129" s="89"/>
      <c r="AT129" s="89"/>
      <c r="AU129" s="89"/>
      <c r="AV129" s="89"/>
      <c r="AW129" s="89"/>
      <c r="AX129" s="89"/>
      <c r="AY129" s="89"/>
      <c r="AZ129" s="89"/>
      <c r="BA129" s="89"/>
      <c r="BB129" s="89"/>
      <c r="BC129" s="89"/>
    </row>
    <row r="130" spans="1:55" x14ac:dyDescent="0.25">
      <c r="A130" s="89"/>
      <c r="B130" s="89"/>
      <c r="C130" s="89"/>
      <c r="D130" s="89"/>
      <c r="E130" s="89"/>
      <c r="F130" s="168">
        <v>6.4550000000000001</v>
      </c>
      <c r="G130" s="168">
        <v>6.4889999999999999</v>
      </c>
      <c r="H130" s="168">
        <v>7.0629999999999997</v>
      </c>
      <c r="I130" s="168">
        <v>7.3550000000000004</v>
      </c>
      <c r="J130" s="89"/>
      <c r="K130" s="89"/>
      <c r="L130" s="89"/>
      <c r="M130" s="89"/>
      <c r="N130" s="89"/>
      <c r="O130" s="89"/>
      <c r="P130" s="89"/>
      <c r="Q130" s="89"/>
      <c r="R130" s="89"/>
      <c r="S130" s="89"/>
      <c r="T130" s="89"/>
      <c r="U130" s="89"/>
      <c r="V130" s="89"/>
      <c r="W130" s="89"/>
      <c r="X130" s="89"/>
      <c r="Y130" s="89"/>
      <c r="Z130" s="89"/>
      <c r="AA130" s="89"/>
      <c r="AB130" s="89"/>
      <c r="AC130" s="89"/>
      <c r="AD130" s="89"/>
      <c r="AE130" s="89"/>
      <c r="AF130" s="89"/>
      <c r="AG130" s="89"/>
      <c r="AH130" s="89"/>
      <c r="AI130" s="89"/>
      <c r="AJ130" s="89"/>
      <c r="AK130" s="89"/>
      <c r="AL130" s="89"/>
      <c r="AM130" s="89"/>
      <c r="AN130" s="89"/>
      <c r="AO130" s="89"/>
      <c r="AP130" s="89"/>
      <c r="AQ130" s="89"/>
      <c r="AR130" s="89"/>
      <c r="AS130" s="89"/>
      <c r="AT130" s="89"/>
      <c r="AU130" s="89"/>
      <c r="AV130" s="89"/>
      <c r="AW130" s="89"/>
      <c r="AX130" s="89"/>
      <c r="AY130" s="89"/>
      <c r="AZ130" s="89"/>
      <c r="BA130" s="89"/>
      <c r="BB130" s="89"/>
      <c r="BC130" s="89"/>
    </row>
    <row r="131" spans="1:55" x14ac:dyDescent="0.25">
      <c r="A131" s="89"/>
      <c r="B131" s="89"/>
      <c r="C131" s="89"/>
      <c r="D131" s="89"/>
      <c r="E131" s="89"/>
      <c r="F131" s="168">
        <v>6.4569999999999999</v>
      </c>
      <c r="G131" s="168">
        <v>6.5049999999999999</v>
      </c>
      <c r="H131" s="168">
        <v>7.1040000000000001</v>
      </c>
      <c r="I131" s="168">
        <v>7.3780000000000001</v>
      </c>
      <c r="J131" s="89"/>
      <c r="K131" s="89"/>
      <c r="L131" s="89"/>
      <c r="M131" s="89"/>
      <c r="N131" s="89"/>
      <c r="O131" s="89"/>
      <c r="P131" s="89"/>
      <c r="Q131" s="89"/>
      <c r="R131" s="89"/>
      <c r="S131" s="89"/>
      <c r="T131" s="89"/>
      <c r="U131" s="89"/>
      <c r="V131" s="89"/>
      <c r="W131" s="89"/>
      <c r="X131" s="89"/>
      <c r="Y131" s="89"/>
      <c r="Z131" s="89"/>
      <c r="AA131" s="89"/>
      <c r="AB131" s="89"/>
      <c r="AC131" s="89"/>
      <c r="AD131" s="89"/>
      <c r="AE131" s="89"/>
      <c r="AF131" s="89"/>
      <c r="AG131" s="89"/>
      <c r="AH131" s="89"/>
      <c r="AI131" s="89"/>
      <c r="AJ131" s="89"/>
      <c r="AK131" s="89"/>
      <c r="AL131" s="89"/>
      <c r="AM131" s="89"/>
      <c r="AN131" s="89"/>
      <c r="AO131" s="89"/>
      <c r="AP131" s="89"/>
      <c r="AQ131" s="89"/>
      <c r="AR131" s="89"/>
      <c r="AS131" s="89"/>
      <c r="AT131" s="89"/>
      <c r="AU131" s="89"/>
      <c r="AV131" s="89"/>
      <c r="AW131" s="89"/>
      <c r="AX131" s="89"/>
      <c r="AY131" s="89"/>
      <c r="AZ131" s="89"/>
      <c r="BA131" s="89"/>
      <c r="BB131" s="89"/>
      <c r="BC131" s="89"/>
    </row>
    <row r="132" spans="1:55" x14ac:dyDescent="0.25">
      <c r="A132" s="89"/>
      <c r="B132" s="89"/>
      <c r="C132" s="89"/>
      <c r="D132" s="89"/>
      <c r="E132" s="89"/>
      <c r="F132" s="168">
        <v>6.4630000000000001</v>
      </c>
      <c r="G132" s="168">
        <v>6.5049999999999999</v>
      </c>
      <c r="H132" s="168">
        <v>7.1219999999999999</v>
      </c>
      <c r="I132" s="168">
        <v>7.39</v>
      </c>
      <c r="J132" s="89"/>
      <c r="K132" s="89"/>
      <c r="L132" s="89"/>
      <c r="M132" s="89"/>
      <c r="N132" s="89"/>
      <c r="O132" s="89"/>
      <c r="P132" s="89"/>
      <c r="Q132" s="89"/>
      <c r="R132" s="89"/>
      <c r="S132" s="89"/>
      <c r="T132" s="89"/>
      <c r="U132" s="89"/>
      <c r="V132" s="89"/>
      <c r="W132" s="89"/>
      <c r="X132" s="89"/>
      <c r="Y132" s="89"/>
      <c r="Z132" s="89"/>
      <c r="AA132" s="89"/>
      <c r="AB132" s="89"/>
      <c r="AC132" s="89"/>
      <c r="AD132" s="89"/>
      <c r="AE132" s="89"/>
      <c r="AF132" s="89"/>
      <c r="AG132" s="89"/>
      <c r="AH132" s="89"/>
      <c r="AI132" s="89"/>
      <c r="AJ132" s="89"/>
      <c r="AK132" s="89"/>
      <c r="AL132" s="89"/>
      <c r="AM132" s="89"/>
      <c r="AN132" s="89"/>
      <c r="AO132" s="89"/>
      <c r="AP132" s="89"/>
      <c r="AQ132" s="89"/>
      <c r="AR132" s="89"/>
      <c r="AS132" s="89"/>
      <c r="AT132" s="89"/>
      <c r="AU132" s="89"/>
      <c r="AV132" s="89"/>
      <c r="AW132" s="89"/>
      <c r="AX132" s="89"/>
      <c r="AY132" s="89"/>
      <c r="AZ132" s="89"/>
      <c r="BA132" s="89"/>
      <c r="BB132" s="89"/>
      <c r="BC132" s="89"/>
    </row>
    <row r="133" spans="1:55" x14ac:dyDescent="0.25">
      <c r="A133" s="89"/>
      <c r="B133" s="89"/>
      <c r="C133" s="89"/>
      <c r="D133" s="89"/>
      <c r="E133" s="89"/>
      <c r="F133" s="168">
        <v>6.4669999999999996</v>
      </c>
      <c r="G133" s="168">
        <v>6.5149999999999997</v>
      </c>
      <c r="H133" s="168">
        <v>7.125</v>
      </c>
      <c r="I133" s="168">
        <v>7.38</v>
      </c>
      <c r="J133" s="89"/>
      <c r="K133" s="89"/>
      <c r="L133" s="89"/>
      <c r="M133" s="89"/>
      <c r="N133" s="89"/>
      <c r="O133" s="89"/>
      <c r="P133" s="89"/>
      <c r="Q133" s="89"/>
      <c r="R133" s="89"/>
      <c r="S133" s="89"/>
      <c r="T133" s="89"/>
      <c r="U133" s="89"/>
      <c r="V133" s="89"/>
      <c r="W133" s="89"/>
      <c r="X133" s="89"/>
      <c r="Y133" s="89"/>
      <c r="Z133" s="89"/>
      <c r="AA133" s="89"/>
      <c r="AB133" s="89"/>
      <c r="AC133" s="89"/>
      <c r="AD133" s="89"/>
      <c r="AE133" s="89"/>
      <c r="AF133" s="89"/>
      <c r="AG133" s="89"/>
      <c r="AH133" s="89"/>
      <c r="AI133" s="89"/>
      <c r="AJ133" s="89"/>
      <c r="AK133" s="89"/>
      <c r="AL133" s="89"/>
      <c r="AM133" s="89"/>
      <c r="AN133" s="89"/>
      <c r="AO133" s="89"/>
      <c r="AP133" s="89"/>
      <c r="AQ133" s="89"/>
      <c r="AR133" s="89"/>
      <c r="AS133" s="89"/>
      <c r="AT133" s="89"/>
      <c r="AU133" s="89"/>
      <c r="AV133" s="89"/>
      <c r="AW133" s="89"/>
      <c r="AX133" s="89"/>
      <c r="AY133" s="89"/>
      <c r="AZ133" s="89"/>
      <c r="BA133" s="89"/>
      <c r="BB133" s="89"/>
      <c r="BC133" s="89"/>
    </row>
    <row r="134" spans="1:55" x14ac:dyDescent="0.25">
      <c r="A134" s="89"/>
      <c r="B134" s="89"/>
      <c r="C134" s="89"/>
      <c r="D134" s="89"/>
      <c r="E134" s="89"/>
      <c r="F134" s="168">
        <v>6.43</v>
      </c>
      <c r="G134" s="168">
        <v>6.44</v>
      </c>
      <c r="H134" s="168">
        <v>7.0979999999999999</v>
      </c>
      <c r="I134" s="168">
        <v>7.35</v>
      </c>
      <c r="J134" s="89"/>
      <c r="K134" s="89"/>
      <c r="L134" s="89"/>
      <c r="M134" s="89"/>
      <c r="N134" s="89"/>
      <c r="O134" s="89"/>
      <c r="P134" s="89"/>
      <c r="Q134" s="89"/>
      <c r="R134" s="89"/>
      <c r="S134" s="89"/>
      <c r="T134" s="89"/>
      <c r="U134" s="89"/>
      <c r="V134" s="89"/>
      <c r="W134" s="89"/>
      <c r="X134" s="89"/>
      <c r="Y134" s="89"/>
      <c r="Z134" s="89"/>
      <c r="AA134" s="89"/>
      <c r="AB134" s="89"/>
      <c r="AC134" s="89"/>
      <c r="AD134" s="89"/>
      <c r="AE134" s="89"/>
      <c r="AF134" s="89"/>
      <c r="AG134" s="89"/>
      <c r="AH134" s="89"/>
      <c r="AI134" s="89"/>
      <c r="AJ134" s="89"/>
      <c r="AK134" s="89"/>
      <c r="AL134" s="89"/>
      <c r="AM134" s="89"/>
      <c r="AN134" s="89"/>
      <c r="AO134" s="89"/>
      <c r="AP134" s="89"/>
      <c r="AQ134" s="89"/>
      <c r="AR134" s="89"/>
      <c r="AS134" s="89"/>
      <c r="AT134" s="89"/>
      <c r="AU134" s="89"/>
      <c r="AV134" s="89"/>
      <c r="AW134" s="89"/>
      <c r="AX134" s="89"/>
      <c r="AY134" s="89"/>
      <c r="AZ134" s="89"/>
      <c r="BA134" s="89"/>
      <c r="BB134" s="89"/>
      <c r="BC134" s="89"/>
    </row>
    <row r="135" spans="1:55" x14ac:dyDescent="0.25">
      <c r="A135" s="89"/>
      <c r="B135" s="89"/>
      <c r="C135" s="89"/>
      <c r="D135" s="89"/>
      <c r="E135" s="89"/>
      <c r="F135" s="168">
        <v>6.4470000000000001</v>
      </c>
      <c r="G135" s="168">
        <v>6.48</v>
      </c>
      <c r="H135" s="168">
        <v>7.1050000000000004</v>
      </c>
      <c r="I135" s="168">
        <v>7.3529999999999998</v>
      </c>
      <c r="J135" s="89"/>
      <c r="K135" s="89"/>
      <c r="L135" s="89"/>
      <c r="M135" s="89"/>
      <c r="N135" s="89"/>
      <c r="O135" s="89"/>
      <c r="P135" s="89"/>
      <c r="Q135" s="89"/>
      <c r="R135" s="89"/>
      <c r="S135" s="89"/>
      <c r="T135" s="89"/>
      <c r="U135" s="89"/>
      <c r="V135" s="89"/>
      <c r="W135" s="89"/>
      <c r="X135" s="89"/>
      <c r="Y135" s="89"/>
      <c r="Z135" s="89"/>
      <c r="AA135" s="89"/>
      <c r="AB135" s="89"/>
      <c r="AC135" s="89"/>
      <c r="AD135" s="89"/>
      <c r="AE135" s="89"/>
      <c r="AF135" s="89"/>
      <c r="AG135" s="89"/>
      <c r="AH135" s="89"/>
      <c r="AI135" s="89"/>
      <c r="AJ135" s="89"/>
      <c r="AK135" s="89"/>
      <c r="AL135" s="89"/>
      <c r="AM135" s="89"/>
      <c r="AN135" s="89"/>
      <c r="AO135" s="89"/>
      <c r="AP135" s="89"/>
      <c r="AQ135" s="89"/>
      <c r="AR135" s="89"/>
      <c r="AS135" s="89"/>
      <c r="AT135" s="89"/>
      <c r="AU135" s="89"/>
      <c r="AV135" s="89"/>
      <c r="AW135" s="89"/>
      <c r="AX135" s="89"/>
      <c r="AY135" s="89"/>
      <c r="AZ135" s="89"/>
      <c r="BA135" s="89"/>
      <c r="BB135" s="89"/>
      <c r="BC135" s="89"/>
    </row>
    <row r="136" spans="1:55" x14ac:dyDescent="0.25">
      <c r="A136" s="89"/>
      <c r="B136" s="89"/>
      <c r="C136" s="89"/>
      <c r="D136" s="89"/>
      <c r="E136" s="89"/>
      <c r="F136" s="168">
        <v>6.43</v>
      </c>
      <c r="G136" s="168">
        <v>6.4409999999999998</v>
      </c>
      <c r="H136" s="168">
        <v>7.0780000000000003</v>
      </c>
      <c r="I136" s="168">
        <v>7.3250000000000002</v>
      </c>
      <c r="J136" s="89"/>
      <c r="K136" s="89"/>
      <c r="L136" s="89"/>
      <c r="M136" s="89"/>
      <c r="N136" s="89"/>
      <c r="O136" s="89"/>
      <c r="P136" s="89"/>
      <c r="Q136" s="89"/>
      <c r="R136" s="89"/>
      <c r="S136" s="89"/>
      <c r="T136" s="89"/>
      <c r="U136" s="89"/>
      <c r="V136" s="89"/>
      <c r="W136" s="89"/>
      <c r="X136" s="89"/>
      <c r="Y136" s="89"/>
      <c r="Z136" s="89"/>
      <c r="AA136" s="89"/>
      <c r="AB136" s="89"/>
      <c r="AC136" s="89"/>
      <c r="AD136" s="89"/>
      <c r="AE136" s="89"/>
      <c r="AF136" s="89"/>
      <c r="AG136" s="89"/>
      <c r="AH136" s="89"/>
      <c r="AI136" s="89"/>
      <c r="AJ136" s="89"/>
      <c r="AK136" s="89"/>
      <c r="AL136" s="89"/>
      <c r="AM136" s="89"/>
      <c r="AN136" s="89"/>
      <c r="AO136" s="89"/>
      <c r="AP136" s="89"/>
      <c r="AQ136" s="89"/>
      <c r="AR136" s="89"/>
      <c r="AS136" s="89"/>
      <c r="AT136" s="89"/>
      <c r="AU136" s="89"/>
      <c r="AV136" s="89"/>
      <c r="AW136" s="89"/>
      <c r="AX136" s="89"/>
      <c r="AY136" s="89"/>
      <c r="AZ136" s="89"/>
      <c r="BA136" s="89"/>
      <c r="BB136" s="89"/>
      <c r="BC136" s="89"/>
    </row>
    <row r="137" spans="1:55" x14ac:dyDescent="0.25">
      <c r="A137" s="89"/>
      <c r="B137" s="89"/>
      <c r="C137" s="89"/>
      <c r="D137" s="89"/>
      <c r="E137" s="89"/>
      <c r="F137" s="168">
        <v>6.41</v>
      </c>
      <c r="G137" s="168">
        <v>6.4359999999999999</v>
      </c>
      <c r="H137" s="168">
        <v>7.0730000000000004</v>
      </c>
      <c r="I137" s="168">
        <v>7.25</v>
      </c>
      <c r="J137" s="89"/>
      <c r="K137" s="89"/>
      <c r="L137" s="89"/>
      <c r="M137" s="89"/>
      <c r="N137" s="89"/>
      <c r="O137" s="89"/>
      <c r="P137" s="89"/>
      <c r="Q137" s="89"/>
      <c r="R137" s="89"/>
      <c r="S137" s="89"/>
      <c r="T137" s="89"/>
      <c r="U137" s="89"/>
      <c r="V137" s="89"/>
      <c r="W137" s="89"/>
      <c r="X137" s="89"/>
      <c r="Y137" s="89"/>
      <c r="Z137" s="89"/>
      <c r="AA137" s="89"/>
      <c r="AB137" s="89"/>
      <c r="AC137" s="89"/>
      <c r="AD137" s="89"/>
      <c r="AE137" s="89"/>
      <c r="AF137" s="89"/>
      <c r="AG137" s="89"/>
      <c r="AH137" s="89"/>
      <c r="AI137" s="89"/>
      <c r="AJ137" s="89"/>
      <c r="AK137" s="89"/>
      <c r="AL137" s="89"/>
      <c r="AM137" s="89"/>
      <c r="AN137" s="89"/>
      <c r="AO137" s="89"/>
      <c r="AP137" s="89"/>
      <c r="AQ137" s="89"/>
      <c r="AR137" s="89"/>
      <c r="AS137" s="89"/>
      <c r="AT137" s="89"/>
      <c r="AU137" s="89"/>
      <c r="AV137" s="89"/>
      <c r="AW137" s="89"/>
      <c r="AX137" s="89"/>
      <c r="AY137" s="89"/>
      <c r="AZ137" s="89"/>
      <c r="BA137" s="89"/>
      <c r="BB137" s="89"/>
      <c r="BC137" s="89"/>
    </row>
    <row r="138" spans="1:55" x14ac:dyDescent="0.25">
      <c r="A138" s="89"/>
      <c r="B138" s="89"/>
      <c r="C138" s="89"/>
      <c r="D138" s="89"/>
      <c r="E138" s="89"/>
      <c r="F138" s="168">
        <v>6.383</v>
      </c>
      <c r="G138" s="168">
        <v>6.407</v>
      </c>
      <c r="H138" s="168">
        <v>7.0119999999999996</v>
      </c>
      <c r="I138" s="168">
        <v>7.24</v>
      </c>
      <c r="J138" s="89"/>
      <c r="K138" s="89"/>
      <c r="L138" s="89"/>
      <c r="M138" s="89"/>
      <c r="N138" s="89"/>
      <c r="O138" s="89"/>
      <c r="P138" s="89"/>
      <c r="Q138" s="89"/>
      <c r="R138" s="89"/>
      <c r="S138" s="89"/>
      <c r="T138" s="89"/>
      <c r="U138" s="89"/>
      <c r="V138" s="89"/>
      <c r="W138" s="89"/>
      <c r="X138" s="89"/>
      <c r="Y138" s="89"/>
      <c r="Z138" s="89"/>
      <c r="AA138" s="89"/>
      <c r="AB138" s="89"/>
      <c r="AC138" s="89"/>
      <c r="AD138" s="89"/>
      <c r="AE138" s="89"/>
      <c r="AF138" s="89"/>
      <c r="AG138" s="89"/>
      <c r="AH138" s="89"/>
      <c r="AI138" s="89"/>
      <c r="AJ138" s="89"/>
      <c r="AK138" s="89"/>
      <c r="AL138" s="89"/>
      <c r="AM138" s="89"/>
      <c r="AN138" s="89"/>
      <c r="AO138" s="89"/>
      <c r="AP138" s="89"/>
      <c r="AQ138" s="89"/>
      <c r="AR138" s="89"/>
      <c r="AS138" s="89"/>
      <c r="AT138" s="89"/>
      <c r="AU138" s="89"/>
      <c r="AV138" s="89"/>
      <c r="AW138" s="89"/>
      <c r="AX138" s="89"/>
      <c r="AY138" s="89"/>
      <c r="AZ138" s="89"/>
      <c r="BA138" s="89"/>
      <c r="BB138" s="89"/>
      <c r="BC138" s="89"/>
    </row>
    <row r="139" spans="1:55" x14ac:dyDescent="0.25">
      <c r="A139" s="89"/>
      <c r="B139" s="89"/>
      <c r="C139" s="89"/>
      <c r="D139" s="89" t="s">
        <v>10</v>
      </c>
      <c r="E139" s="89" t="s">
        <v>216</v>
      </c>
      <c r="F139" s="168">
        <v>6.3550000000000004</v>
      </c>
      <c r="G139" s="168">
        <v>6.37</v>
      </c>
      <c r="H139" s="168">
        <v>6.9980000000000002</v>
      </c>
      <c r="I139" s="168">
        <v>7.23</v>
      </c>
      <c r="J139" s="89"/>
      <c r="K139" s="89"/>
      <c r="L139" s="89"/>
      <c r="M139" s="89"/>
      <c r="N139" s="89"/>
      <c r="O139" s="89"/>
      <c r="P139" s="89"/>
      <c r="Q139" s="89"/>
      <c r="R139" s="89"/>
      <c r="S139" s="89"/>
      <c r="T139" s="89"/>
      <c r="U139" s="89"/>
      <c r="V139" s="89"/>
      <c r="W139" s="89"/>
      <c r="X139" s="89"/>
      <c r="Y139" s="89"/>
      <c r="Z139" s="89"/>
      <c r="AA139" s="89"/>
      <c r="AB139" s="89"/>
      <c r="AC139" s="89"/>
      <c r="AD139" s="89"/>
      <c r="AE139" s="89"/>
      <c r="AF139" s="89"/>
      <c r="AG139" s="89"/>
      <c r="AH139" s="89"/>
      <c r="AI139" s="89"/>
      <c r="AJ139" s="89"/>
      <c r="AK139" s="89"/>
      <c r="AL139" s="89"/>
      <c r="AM139" s="89"/>
      <c r="AN139" s="89"/>
      <c r="AO139" s="89"/>
      <c r="AP139" s="89"/>
      <c r="AQ139" s="89"/>
      <c r="AR139" s="89"/>
      <c r="AS139" s="89"/>
      <c r="AT139" s="89"/>
      <c r="AU139" s="89"/>
      <c r="AV139" s="89"/>
      <c r="AW139" s="89"/>
      <c r="AX139" s="89"/>
      <c r="AY139" s="89"/>
      <c r="AZ139" s="89"/>
      <c r="BA139" s="89"/>
      <c r="BB139" s="89"/>
      <c r="BC139" s="89"/>
    </row>
    <row r="140" spans="1:55" x14ac:dyDescent="0.25">
      <c r="A140" s="89"/>
      <c r="B140" s="89"/>
      <c r="C140" s="89"/>
      <c r="D140" s="89"/>
      <c r="E140" s="89"/>
      <c r="F140" s="168">
        <v>6.3630000000000004</v>
      </c>
      <c r="G140" s="168">
        <v>6.431</v>
      </c>
      <c r="H140" s="168">
        <v>7.0250000000000004</v>
      </c>
      <c r="I140" s="168">
        <v>7.26</v>
      </c>
      <c r="J140" s="89"/>
      <c r="K140" s="89"/>
      <c r="L140" s="89"/>
      <c r="M140" s="89"/>
      <c r="N140" s="89"/>
      <c r="O140" s="89"/>
      <c r="P140" s="89"/>
      <c r="Q140" s="89"/>
      <c r="R140" s="89"/>
      <c r="S140" s="89"/>
      <c r="T140" s="89"/>
      <c r="U140" s="89"/>
      <c r="V140" s="89"/>
      <c r="W140" s="89"/>
      <c r="X140" s="89"/>
      <c r="Y140" s="89"/>
      <c r="Z140" s="89"/>
      <c r="AA140" s="89"/>
      <c r="AB140" s="89"/>
      <c r="AC140" s="89"/>
      <c r="AD140" s="89"/>
      <c r="AE140" s="89"/>
      <c r="AF140" s="89"/>
      <c r="AG140" s="89"/>
      <c r="AH140" s="89"/>
      <c r="AI140" s="89"/>
      <c r="AJ140" s="89"/>
      <c r="AK140" s="89"/>
      <c r="AL140" s="89"/>
      <c r="AM140" s="89"/>
      <c r="AN140" s="89"/>
      <c r="AO140" s="89"/>
      <c r="AP140" s="89"/>
      <c r="AQ140" s="89"/>
      <c r="AR140" s="89"/>
      <c r="AS140" s="89"/>
      <c r="AT140" s="89"/>
      <c r="AU140" s="89"/>
      <c r="AV140" s="89"/>
      <c r="AW140" s="89"/>
      <c r="AX140" s="89"/>
      <c r="AY140" s="89"/>
      <c r="AZ140" s="89"/>
      <c r="BA140" s="89"/>
      <c r="BB140" s="89"/>
      <c r="BC140" s="89"/>
    </row>
    <row r="141" spans="1:55" x14ac:dyDescent="0.25">
      <c r="A141" s="89"/>
      <c r="B141" s="89"/>
      <c r="C141" s="89"/>
      <c r="D141" s="89"/>
      <c r="E141" s="89"/>
      <c r="F141" s="168">
        <v>6.35</v>
      </c>
      <c r="G141" s="168">
        <v>6.3949999999999996</v>
      </c>
      <c r="H141" s="168">
        <v>7.0250000000000004</v>
      </c>
      <c r="I141" s="168">
        <v>7.26</v>
      </c>
      <c r="J141" s="89"/>
      <c r="K141" s="89"/>
      <c r="L141" s="89"/>
      <c r="M141" s="89"/>
      <c r="N141" s="89"/>
      <c r="O141" s="89"/>
      <c r="P141" s="89"/>
      <c r="Q141" s="89"/>
      <c r="R141" s="89"/>
      <c r="S141" s="89"/>
      <c r="T141" s="89"/>
      <c r="U141" s="89"/>
      <c r="V141" s="89"/>
      <c r="W141" s="89"/>
      <c r="X141" s="89"/>
      <c r="Y141" s="89"/>
      <c r="Z141" s="89"/>
      <c r="AA141" s="89"/>
      <c r="AB141" s="89"/>
      <c r="AC141" s="89"/>
      <c r="AD141" s="89"/>
      <c r="AE141" s="89"/>
      <c r="AF141" s="89"/>
      <c r="AG141" s="89"/>
      <c r="AH141" s="89"/>
      <c r="AI141" s="89"/>
      <c r="AJ141" s="89"/>
      <c r="AK141" s="89"/>
      <c r="AL141" s="89"/>
      <c r="AM141" s="89"/>
      <c r="AN141" s="89"/>
      <c r="AO141" s="89"/>
      <c r="AP141" s="89"/>
      <c r="AQ141" s="89"/>
      <c r="AR141" s="89"/>
      <c r="AS141" s="89"/>
      <c r="AT141" s="89"/>
      <c r="AU141" s="89"/>
      <c r="AV141" s="89"/>
      <c r="AW141" s="89"/>
      <c r="AX141" s="89"/>
      <c r="AY141" s="89"/>
      <c r="AZ141" s="89"/>
      <c r="BA141" s="89"/>
      <c r="BB141" s="89"/>
      <c r="BC141" s="89"/>
    </row>
    <row r="142" spans="1:55" x14ac:dyDescent="0.25">
      <c r="A142" s="89"/>
      <c r="B142" s="89"/>
      <c r="C142" s="89"/>
      <c r="D142" s="89"/>
      <c r="E142" s="89"/>
      <c r="F142" s="168">
        <v>6.33</v>
      </c>
      <c r="G142" s="168">
        <v>6.375</v>
      </c>
      <c r="H142" s="168">
        <v>6.9930000000000003</v>
      </c>
      <c r="I142" s="168">
        <v>7.2430000000000003</v>
      </c>
      <c r="J142" s="89"/>
      <c r="K142" s="89"/>
      <c r="L142" s="89"/>
      <c r="M142" s="89"/>
      <c r="N142" s="89"/>
      <c r="O142" s="89"/>
      <c r="P142" s="89"/>
      <c r="Q142" s="89"/>
      <c r="R142" s="89"/>
      <c r="S142" s="89"/>
      <c r="T142" s="89"/>
      <c r="U142" s="89"/>
      <c r="V142" s="89"/>
      <c r="W142" s="89"/>
      <c r="X142" s="89"/>
      <c r="Y142" s="89"/>
      <c r="Z142" s="89"/>
      <c r="AA142" s="89"/>
      <c r="AB142" s="89"/>
      <c r="AC142" s="89"/>
      <c r="AD142" s="89"/>
      <c r="AE142" s="89"/>
      <c r="AF142" s="89"/>
      <c r="AG142" s="89"/>
      <c r="AH142" s="89"/>
      <c r="AI142" s="89"/>
      <c r="AJ142" s="89"/>
      <c r="AK142" s="89"/>
      <c r="AL142" s="89"/>
      <c r="AM142" s="89"/>
      <c r="AN142" s="89"/>
      <c r="AO142" s="89"/>
      <c r="AP142" s="89"/>
      <c r="AQ142" s="89"/>
      <c r="AR142" s="89"/>
      <c r="AS142" s="89"/>
      <c r="AT142" s="89"/>
      <c r="AU142" s="89"/>
      <c r="AV142" s="89"/>
      <c r="AW142" s="89"/>
      <c r="AX142" s="89"/>
      <c r="AY142" s="89"/>
      <c r="AZ142" s="89"/>
      <c r="BA142" s="89"/>
      <c r="BB142" s="89"/>
      <c r="BC142" s="89"/>
    </row>
    <row r="143" spans="1:55" x14ac:dyDescent="0.25">
      <c r="A143" s="89"/>
      <c r="B143" s="89"/>
      <c r="C143" s="89"/>
      <c r="D143" s="89"/>
      <c r="E143" s="89"/>
      <c r="F143" s="168">
        <v>6.3250000000000002</v>
      </c>
      <c r="G143" s="168">
        <v>6.3769999999999998</v>
      </c>
      <c r="H143" s="168">
        <v>6.9980000000000002</v>
      </c>
      <c r="I143" s="168">
        <v>7.23</v>
      </c>
      <c r="J143" s="89"/>
      <c r="K143" s="89"/>
      <c r="L143" s="89"/>
      <c r="M143" s="89"/>
      <c r="N143" s="89"/>
      <c r="O143" s="89"/>
      <c r="P143" s="89"/>
      <c r="Q143" s="89"/>
      <c r="R143" s="89"/>
      <c r="S143" s="89"/>
      <c r="T143" s="89"/>
      <c r="U143" s="89"/>
      <c r="V143" s="89"/>
      <c r="W143" s="89"/>
      <c r="X143" s="89"/>
      <c r="Y143" s="89"/>
      <c r="Z143" s="89"/>
      <c r="AA143" s="89"/>
      <c r="AB143" s="89"/>
      <c r="AC143" s="89"/>
      <c r="AD143" s="89"/>
      <c r="AE143" s="89"/>
      <c r="AF143" s="89"/>
      <c r="AG143" s="89"/>
      <c r="AH143" s="89"/>
      <c r="AI143" s="89"/>
      <c r="AJ143" s="89"/>
      <c r="AK143" s="89"/>
      <c r="AL143" s="89"/>
      <c r="AM143" s="89"/>
      <c r="AN143" s="89"/>
      <c r="AO143" s="89"/>
      <c r="AP143" s="89"/>
      <c r="AQ143" s="89"/>
      <c r="AR143" s="89"/>
      <c r="AS143" s="89"/>
      <c r="AT143" s="89"/>
      <c r="AU143" s="89"/>
      <c r="AV143" s="89"/>
      <c r="AW143" s="89"/>
      <c r="AX143" s="89"/>
      <c r="AY143" s="89"/>
      <c r="AZ143" s="89"/>
      <c r="BA143" s="89"/>
      <c r="BB143" s="89"/>
      <c r="BC143" s="89"/>
    </row>
    <row r="144" spans="1:55" x14ac:dyDescent="0.25">
      <c r="A144" s="89"/>
      <c r="B144" s="89"/>
      <c r="C144" s="89"/>
      <c r="D144" s="89"/>
      <c r="E144" s="89"/>
      <c r="F144" s="168">
        <v>6.37</v>
      </c>
      <c r="G144" s="168">
        <v>6.4130000000000003</v>
      </c>
      <c r="H144" s="168">
        <v>7.008</v>
      </c>
      <c r="I144" s="168">
        <v>7.3</v>
      </c>
      <c r="J144" s="89"/>
      <c r="K144" s="89"/>
      <c r="L144" s="89"/>
      <c r="M144" s="89"/>
      <c r="N144" s="89"/>
      <c r="O144" s="89"/>
      <c r="P144" s="89"/>
      <c r="Q144" s="89"/>
      <c r="R144" s="89"/>
      <c r="S144" s="89"/>
      <c r="T144" s="89"/>
      <c r="U144" s="89"/>
      <c r="V144" s="89"/>
      <c r="W144" s="89"/>
      <c r="X144" s="89"/>
      <c r="Y144" s="89"/>
      <c r="Z144" s="89"/>
      <c r="AA144" s="89"/>
      <c r="AB144" s="89"/>
      <c r="AC144" s="89"/>
      <c r="AD144" s="89"/>
      <c r="AE144" s="89"/>
      <c r="AF144" s="89"/>
      <c r="AG144" s="89"/>
      <c r="AH144" s="89"/>
      <c r="AI144" s="89"/>
      <c r="AJ144" s="89"/>
      <c r="AK144" s="89"/>
      <c r="AL144" s="89"/>
      <c r="AM144" s="89"/>
      <c r="AN144" s="89"/>
      <c r="AO144" s="89"/>
      <c r="AP144" s="89"/>
      <c r="AQ144" s="89"/>
      <c r="AR144" s="89"/>
      <c r="AS144" s="89"/>
      <c r="AT144" s="89"/>
      <c r="AU144" s="89"/>
      <c r="AV144" s="89"/>
      <c r="AW144" s="89"/>
      <c r="AX144" s="89"/>
      <c r="AY144" s="89"/>
      <c r="AZ144" s="89"/>
      <c r="BA144" s="89"/>
      <c r="BB144" s="89"/>
      <c r="BC144" s="89"/>
    </row>
    <row r="145" spans="1:55" x14ac:dyDescent="0.25">
      <c r="A145" s="89"/>
      <c r="B145" s="89"/>
      <c r="C145" s="89"/>
      <c r="D145" s="89"/>
      <c r="E145" s="89"/>
      <c r="F145" s="168">
        <v>6.3620000000000001</v>
      </c>
      <c r="G145" s="168">
        <v>6.4029999999999996</v>
      </c>
      <c r="H145" s="168">
        <v>6.9980000000000002</v>
      </c>
      <c r="I145" s="168">
        <v>7.2809999999999997</v>
      </c>
      <c r="J145" s="89"/>
      <c r="K145" s="89"/>
      <c r="L145" s="89"/>
      <c r="M145" s="89"/>
      <c r="N145" s="89"/>
      <c r="O145" s="89"/>
      <c r="P145" s="89"/>
      <c r="Q145" s="89"/>
      <c r="R145" s="89"/>
      <c r="S145" s="89"/>
      <c r="T145" s="89"/>
      <c r="U145" s="89"/>
      <c r="V145" s="89"/>
      <c r="W145" s="89"/>
      <c r="X145" s="89"/>
      <c r="Y145" s="89"/>
      <c r="Z145" s="89"/>
      <c r="AA145" s="89"/>
      <c r="AB145" s="89"/>
      <c r="AC145" s="89"/>
      <c r="AD145" s="89"/>
      <c r="AE145" s="89"/>
      <c r="AF145" s="89"/>
      <c r="AG145" s="89"/>
      <c r="AH145" s="89"/>
      <c r="AI145" s="89"/>
      <c r="AJ145" s="89"/>
      <c r="AK145" s="89"/>
      <c r="AL145" s="89"/>
      <c r="AM145" s="89"/>
      <c r="AN145" s="89"/>
      <c r="AO145" s="89"/>
      <c r="AP145" s="89"/>
      <c r="AQ145" s="89"/>
      <c r="AR145" s="89"/>
      <c r="AS145" s="89"/>
      <c r="AT145" s="89"/>
      <c r="AU145" s="89"/>
      <c r="AV145" s="89"/>
      <c r="AW145" s="89"/>
      <c r="AX145" s="89"/>
      <c r="AY145" s="89"/>
      <c r="AZ145" s="89"/>
      <c r="BA145" s="89"/>
      <c r="BB145" s="89"/>
      <c r="BC145" s="89"/>
    </row>
    <row r="146" spans="1:55" x14ac:dyDescent="0.25">
      <c r="A146" s="89"/>
      <c r="B146" s="89"/>
      <c r="C146" s="89"/>
      <c r="D146" s="89"/>
      <c r="E146" s="89"/>
      <c r="F146" s="168">
        <v>6.35</v>
      </c>
      <c r="G146" s="168">
        <v>6.3959999999999999</v>
      </c>
      <c r="H146" s="168">
        <v>6.9630000000000001</v>
      </c>
      <c r="I146" s="168">
        <v>7.27</v>
      </c>
      <c r="J146" s="89"/>
      <c r="K146" s="89"/>
      <c r="L146" s="89"/>
      <c r="M146" s="89"/>
      <c r="N146" s="89"/>
      <c r="O146" s="89"/>
      <c r="P146" s="89"/>
      <c r="Q146" s="89"/>
      <c r="R146" s="89"/>
      <c r="S146" s="89"/>
      <c r="T146" s="89"/>
      <c r="U146" s="89"/>
      <c r="V146" s="89"/>
      <c r="W146" s="89"/>
      <c r="X146" s="89"/>
      <c r="Y146" s="89"/>
      <c r="Z146" s="89"/>
      <c r="AA146" s="89"/>
      <c r="AB146" s="89"/>
      <c r="AC146" s="89"/>
      <c r="AD146" s="89"/>
      <c r="AE146" s="89"/>
      <c r="AF146" s="89"/>
      <c r="AG146" s="89"/>
      <c r="AH146" s="89"/>
      <c r="AI146" s="89"/>
      <c r="AJ146" s="89"/>
      <c r="AK146" s="89"/>
      <c r="AL146" s="89"/>
      <c r="AM146" s="89"/>
      <c r="AN146" s="89"/>
      <c r="AO146" s="89"/>
      <c r="AP146" s="89"/>
      <c r="AQ146" s="89"/>
      <c r="AR146" s="89"/>
      <c r="AS146" s="89"/>
      <c r="AT146" s="89"/>
      <c r="AU146" s="89"/>
      <c r="AV146" s="89"/>
      <c r="AW146" s="89"/>
      <c r="AX146" s="89"/>
      <c r="AY146" s="89"/>
      <c r="AZ146" s="89"/>
      <c r="BA146" s="89"/>
      <c r="BB146" s="89"/>
      <c r="BC146" s="89"/>
    </row>
    <row r="147" spans="1:55" x14ac:dyDescent="0.25">
      <c r="A147" s="89"/>
      <c r="B147" s="89"/>
      <c r="C147" s="89"/>
      <c r="D147" s="89"/>
      <c r="E147" s="89"/>
      <c r="F147" s="168">
        <v>6.36</v>
      </c>
      <c r="G147" s="168">
        <v>6.4050000000000002</v>
      </c>
      <c r="H147" s="168">
        <v>6.968</v>
      </c>
      <c r="I147" s="168">
        <v>7.2750000000000004</v>
      </c>
      <c r="J147" s="89"/>
      <c r="K147" s="89"/>
      <c r="L147" s="89"/>
      <c r="M147" s="89"/>
      <c r="N147" s="89"/>
      <c r="O147" s="89"/>
      <c r="P147" s="89"/>
      <c r="Q147" s="89"/>
      <c r="R147" s="89"/>
      <c r="S147" s="89"/>
      <c r="T147" s="89"/>
      <c r="U147" s="89"/>
      <c r="V147" s="89"/>
      <c r="W147" s="89"/>
      <c r="X147" s="89"/>
      <c r="Y147" s="89"/>
      <c r="Z147" s="89"/>
      <c r="AA147" s="89"/>
      <c r="AB147" s="89"/>
      <c r="AC147" s="89"/>
      <c r="AD147" s="89"/>
      <c r="AE147" s="89"/>
      <c r="AF147" s="89"/>
      <c r="AG147" s="89"/>
      <c r="AH147" s="89"/>
      <c r="AI147" s="89"/>
      <c r="AJ147" s="89"/>
      <c r="AK147" s="89"/>
      <c r="AL147" s="89"/>
      <c r="AM147" s="89"/>
      <c r="AN147" s="89"/>
      <c r="AO147" s="89"/>
      <c r="AP147" s="89"/>
      <c r="AQ147" s="89"/>
      <c r="AR147" s="89"/>
      <c r="AS147" s="89"/>
      <c r="AT147" s="89"/>
      <c r="AU147" s="89"/>
      <c r="AV147" s="89"/>
      <c r="AW147" s="89"/>
      <c r="AX147" s="89"/>
      <c r="AY147" s="89"/>
      <c r="AZ147" s="89"/>
      <c r="BA147" s="89"/>
      <c r="BB147" s="89"/>
      <c r="BC147" s="89"/>
    </row>
    <row r="148" spans="1:55" x14ac:dyDescent="0.25">
      <c r="A148" s="89"/>
      <c r="B148" s="89"/>
      <c r="C148" s="89"/>
      <c r="D148" s="89"/>
      <c r="E148" s="89"/>
      <c r="F148" s="168">
        <v>6.3650000000000002</v>
      </c>
      <c r="G148" s="168">
        <v>6.3949999999999996</v>
      </c>
      <c r="H148" s="168">
        <v>6.968</v>
      </c>
      <c r="I148" s="168">
        <v>7.2850000000000001</v>
      </c>
      <c r="J148" s="89"/>
      <c r="K148" s="89"/>
      <c r="L148" s="89"/>
      <c r="M148" s="89"/>
      <c r="N148" s="89"/>
      <c r="O148" s="89"/>
      <c r="P148" s="89"/>
      <c r="Q148" s="89"/>
      <c r="R148" s="89"/>
      <c r="S148" s="89"/>
      <c r="T148" s="89"/>
      <c r="U148" s="89"/>
      <c r="V148" s="89"/>
      <c r="W148" s="89"/>
      <c r="X148" s="89"/>
      <c r="Y148" s="89"/>
      <c r="Z148" s="89"/>
      <c r="AA148" s="89"/>
      <c r="AB148" s="89"/>
      <c r="AC148" s="89"/>
      <c r="AD148" s="89"/>
      <c r="AE148" s="89"/>
      <c r="AF148" s="89"/>
      <c r="AG148" s="89"/>
      <c r="AH148" s="89"/>
      <c r="AI148" s="89"/>
      <c r="AJ148" s="89"/>
      <c r="AK148" s="89"/>
      <c r="AL148" s="89"/>
      <c r="AM148" s="89"/>
      <c r="AN148" s="89"/>
      <c r="AO148" s="89"/>
      <c r="AP148" s="89"/>
      <c r="AQ148" s="89"/>
      <c r="AR148" s="89"/>
      <c r="AS148" s="89"/>
      <c r="AT148" s="89"/>
      <c r="AU148" s="89"/>
      <c r="AV148" s="89"/>
      <c r="AW148" s="89"/>
      <c r="AX148" s="89"/>
      <c r="AY148" s="89"/>
      <c r="AZ148" s="89"/>
      <c r="BA148" s="89"/>
      <c r="BB148" s="89"/>
      <c r="BC148" s="89"/>
    </row>
    <row r="149" spans="1:55" x14ac:dyDescent="0.25">
      <c r="A149" s="89"/>
      <c r="B149" s="89"/>
      <c r="C149" s="89"/>
      <c r="D149" s="89"/>
      <c r="E149" s="89"/>
      <c r="F149" s="168">
        <v>6.3620000000000001</v>
      </c>
      <c r="G149" s="168">
        <v>6.4189999999999996</v>
      </c>
      <c r="H149" s="168">
        <v>6.9749999999999996</v>
      </c>
      <c r="I149" s="168">
        <v>7.2949999999999999</v>
      </c>
      <c r="J149" s="89"/>
      <c r="K149" s="89"/>
      <c r="L149" s="89"/>
      <c r="M149" s="89"/>
      <c r="N149" s="89"/>
      <c r="O149" s="89"/>
      <c r="P149" s="89"/>
      <c r="Q149" s="89"/>
      <c r="R149" s="89"/>
      <c r="S149" s="89"/>
      <c r="T149" s="89"/>
      <c r="U149" s="89"/>
      <c r="V149" s="89"/>
      <c r="W149" s="89"/>
      <c r="X149" s="89"/>
      <c r="Y149" s="89"/>
      <c r="Z149" s="89"/>
      <c r="AA149" s="89"/>
      <c r="AB149" s="89"/>
      <c r="AC149" s="89"/>
      <c r="AD149" s="89"/>
      <c r="AE149" s="89"/>
      <c r="AF149" s="89"/>
      <c r="AG149" s="89"/>
      <c r="AH149" s="89"/>
      <c r="AI149" s="89"/>
      <c r="AJ149" s="89"/>
      <c r="AK149" s="89"/>
      <c r="AL149" s="89"/>
      <c r="AM149" s="89"/>
      <c r="AN149" s="89"/>
      <c r="AO149" s="89"/>
      <c r="AP149" s="89"/>
      <c r="AQ149" s="89"/>
      <c r="AR149" s="89"/>
      <c r="AS149" s="89"/>
      <c r="AT149" s="89"/>
      <c r="AU149" s="89"/>
      <c r="AV149" s="89"/>
      <c r="AW149" s="89"/>
      <c r="AX149" s="89"/>
      <c r="AY149" s="89"/>
      <c r="AZ149" s="89"/>
      <c r="BA149" s="89"/>
      <c r="BB149" s="89"/>
      <c r="BC149" s="89"/>
    </row>
    <row r="150" spans="1:55" x14ac:dyDescent="0.25">
      <c r="A150" s="89"/>
      <c r="B150" s="89"/>
      <c r="C150" s="89"/>
      <c r="D150" s="89"/>
      <c r="E150" s="89"/>
      <c r="F150" s="168">
        <v>6.3650000000000002</v>
      </c>
      <c r="G150" s="168">
        <v>6.4329999999999998</v>
      </c>
      <c r="H150" s="168">
        <v>6.97</v>
      </c>
      <c r="I150" s="168">
        <v>7.3</v>
      </c>
      <c r="J150" s="89"/>
      <c r="K150" s="89"/>
      <c r="L150" s="89"/>
      <c r="M150" s="89"/>
      <c r="N150" s="89"/>
      <c r="O150" s="89"/>
      <c r="P150" s="89"/>
      <c r="Q150" s="89"/>
      <c r="R150" s="89"/>
      <c r="S150" s="89"/>
      <c r="T150" s="89"/>
      <c r="U150" s="89"/>
      <c r="V150" s="89"/>
      <c r="W150" s="89"/>
      <c r="X150" s="89"/>
      <c r="Y150" s="89"/>
      <c r="Z150" s="89"/>
      <c r="AA150" s="89"/>
      <c r="AB150" s="89"/>
      <c r="AC150" s="89"/>
      <c r="AD150" s="89"/>
      <c r="AE150" s="89"/>
      <c r="AF150" s="89"/>
      <c r="AG150" s="89"/>
      <c r="AH150" s="89"/>
      <c r="AI150" s="89"/>
      <c r="AJ150" s="89"/>
      <c r="AK150" s="89"/>
      <c r="AL150" s="89"/>
      <c r="AM150" s="89"/>
      <c r="AN150" s="89"/>
      <c r="AO150" s="89"/>
      <c r="AP150" s="89"/>
      <c r="AQ150" s="89"/>
      <c r="AR150" s="89"/>
      <c r="AS150" s="89"/>
      <c r="AT150" s="89"/>
      <c r="AU150" s="89"/>
      <c r="AV150" s="89"/>
      <c r="AW150" s="89"/>
      <c r="AX150" s="89"/>
      <c r="AY150" s="89"/>
      <c r="AZ150" s="89"/>
      <c r="BA150" s="89"/>
      <c r="BB150" s="89"/>
      <c r="BC150" s="89"/>
    </row>
    <row r="151" spans="1:55" x14ac:dyDescent="0.25">
      <c r="A151" s="89"/>
      <c r="B151" s="89"/>
      <c r="C151" s="89"/>
      <c r="D151" s="89"/>
      <c r="E151" s="89"/>
      <c r="F151" s="168">
        <v>6.3579999999999997</v>
      </c>
      <c r="G151" s="168">
        <v>6.4180000000000001</v>
      </c>
      <c r="H151" s="168">
        <v>6.9930000000000003</v>
      </c>
      <c r="I151" s="168">
        <v>7.2919999999999998</v>
      </c>
      <c r="J151" s="89"/>
      <c r="K151" s="89"/>
      <c r="L151" s="89"/>
      <c r="M151" s="89"/>
      <c r="N151" s="89"/>
      <c r="O151" s="89"/>
      <c r="P151" s="89"/>
      <c r="Q151" s="89"/>
      <c r="R151" s="89"/>
      <c r="S151" s="89"/>
      <c r="T151" s="89"/>
      <c r="U151" s="89"/>
      <c r="V151" s="89"/>
      <c r="W151" s="89"/>
      <c r="X151" s="89"/>
      <c r="Y151" s="89"/>
      <c r="Z151" s="89"/>
      <c r="AA151" s="89"/>
      <c r="AB151" s="89"/>
      <c r="AC151" s="89"/>
      <c r="AD151" s="89"/>
      <c r="AE151" s="89"/>
      <c r="AF151" s="89"/>
      <c r="AG151" s="89"/>
      <c r="AH151" s="89"/>
      <c r="AI151" s="89"/>
      <c r="AJ151" s="89"/>
      <c r="AK151" s="89"/>
      <c r="AL151" s="89"/>
      <c r="AM151" s="89"/>
      <c r="AN151" s="89"/>
      <c r="AO151" s="89"/>
      <c r="AP151" s="89"/>
      <c r="AQ151" s="89"/>
      <c r="AR151" s="89"/>
      <c r="AS151" s="89"/>
      <c r="AT151" s="89"/>
      <c r="AU151" s="89"/>
      <c r="AV151" s="89"/>
      <c r="AW151" s="89"/>
      <c r="AX151" s="89"/>
      <c r="AY151" s="89"/>
      <c r="AZ151" s="89"/>
      <c r="BA151" s="89"/>
      <c r="BB151" s="89"/>
      <c r="BC151" s="89"/>
    </row>
    <row r="152" spans="1:55" x14ac:dyDescent="0.25">
      <c r="A152" s="89"/>
      <c r="B152" s="89"/>
      <c r="C152" s="89"/>
      <c r="D152" s="89"/>
      <c r="E152" s="89"/>
      <c r="F152" s="168">
        <v>6.3520000000000003</v>
      </c>
      <c r="G152" s="168">
        <v>6.4139999999999997</v>
      </c>
      <c r="H152" s="168">
        <v>6.9880000000000004</v>
      </c>
      <c r="I152" s="168">
        <v>7.2889999999999997</v>
      </c>
      <c r="J152" s="89"/>
      <c r="K152" s="89"/>
      <c r="L152" s="89"/>
      <c r="M152" s="89"/>
      <c r="N152" s="89"/>
      <c r="O152" s="89"/>
      <c r="P152" s="89"/>
      <c r="Q152" s="89"/>
      <c r="R152" s="89"/>
      <c r="S152" s="89"/>
      <c r="T152" s="89"/>
      <c r="U152" s="89"/>
      <c r="V152" s="89"/>
      <c r="W152" s="89"/>
      <c r="X152" s="89"/>
      <c r="Y152" s="89"/>
      <c r="Z152" s="89"/>
      <c r="AA152" s="89"/>
      <c r="AB152" s="89"/>
      <c r="AC152" s="89"/>
      <c r="AD152" s="89"/>
      <c r="AE152" s="89"/>
      <c r="AF152" s="89"/>
      <c r="AG152" s="89"/>
      <c r="AH152" s="89"/>
      <c r="AI152" s="89"/>
      <c r="AJ152" s="89"/>
      <c r="AK152" s="89"/>
      <c r="AL152" s="89"/>
      <c r="AM152" s="89"/>
      <c r="AN152" s="89"/>
      <c r="AO152" s="89"/>
      <c r="AP152" s="89"/>
      <c r="AQ152" s="89"/>
      <c r="AR152" s="89"/>
      <c r="AS152" s="89"/>
      <c r="AT152" s="89"/>
      <c r="AU152" s="89"/>
      <c r="AV152" s="89"/>
      <c r="AW152" s="89"/>
      <c r="AX152" s="89"/>
      <c r="AY152" s="89"/>
      <c r="AZ152" s="89"/>
      <c r="BA152" s="89"/>
      <c r="BB152" s="89"/>
      <c r="BC152" s="89"/>
    </row>
    <row r="153" spans="1:55" x14ac:dyDescent="0.25">
      <c r="A153" s="89"/>
      <c r="B153" s="89"/>
      <c r="C153" s="89"/>
      <c r="D153" s="89"/>
      <c r="E153" s="89"/>
      <c r="F153" s="168">
        <v>6.3339999999999996</v>
      </c>
      <c r="G153" s="168">
        <v>6.4</v>
      </c>
      <c r="H153" s="168">
        <v>6.99</v>
      </c>
      <c r="I153" s="168">
        <v>7.2789999999999999</v>
      </c>
      <c r="J153" s="89"/>
      <c r="K153" s="89"/>
      <c r="L153" s="89"/>
      <c r="M153" s="89"/>
      <c r="N153" s="89"/>
      <c r="O153" s="89"/>
      <c r="P153" s="89"/>
      <c r="Q153" s="89"/>
      <c r="R153" s="89"/>
      <c r="S153" s="89"/>
      <c r="T153" s="89"/>
      <c r="U153" s="89"/>
      <c r="V153" s="89"/>
      <c r="W153" s="89"/>
      <c r="X153" s="89"/>
      <c r="Y153" s="89"/>
      <c r="Z153" s="89"/>
      <c r="AA153" s="89"/>
      <c r="AB153" s="89"/>
      <c r="AC153" s="89"/>
      <c r="AD153" s="89"/>
      <c r="AE153" s="89"/>
      <c r="AF153" s="89"/>
      <c r="AG153" s="89"/>
      <c r="AH153" s="89"/>
      <c r="AI153" s="89"/>
      <c r="AJ153" s="89"/>
      <c r="AK153" s="89"/>
      <c r="AL153" s="89"/>
      <c r="AM153" s="89"/>
      <c r="AN153" s="89"/>
      <c r="AO153" s="89"/>
      <c r="AP153" s="89"/>
      <c r="AQ153" s="89"/>
      <c r="AR153" s="89"/>
      <c r="AS153" s="89"/>
      <c r="AT153" s="89"/>
      <c r="AU153" s="89"/>
      <c r="AV153" s="89"/>
      <c r="AW153" s="89"/>
      <c r="AX153" s="89"/>
      <c r="AY153" s="89"/>
      <c r="AZ153" s="89"/>
      <c r="BA153" s="89"/>
      <c r="BB153" s="89"/>
      <c r="BC153" s="89"/>
    </row>
    <row r="154" spans="1:55" x14ac:dyDescent="0.25">
      <c r="A154" s="89"/>
      <c r="B154" s="89"/>
      <c r="C154" s="89"/>
      <c r="D154" s="89"/>
      <c r="E154" s="89"/>
      <c r="F154" s="168">
        <v>6.3049999999999997</v>
      </c>
      <c r="G154" s="168">
        <v>6.3710000000000004</v>
      </c>
      <c r="H154" s="168">
        <v>6.98</v>
      </c>
      <c r="I154" s="168">
        <v>7.28</v>
      </c>
      <c r="J154" s="89"/>
      <c r="K154" s="89"/>
      <c r="L154" s="89"/>
      <c r="M154" s="89"/>
      <c r="N154" s="89"/>
      <c r="O154" s="89"/>
      <c r="P154" s="89"/>
      <c r="Q154" s="89"/>
      <c r="R154" s="89"/>
      <c r="S154" s="89"/>
      <c r="T154" s="89"/>
      <c r="U154" s="89"/>
      <c r="V154" s="89"/>
      <c r="W154" s="89"/>
      <c r="X154" s="89"/>
      <c r="Y154" s="89"/>
      <c r="Z154" s="89"/>
      <c r="AA154" s="89"/>
      <c r="AB154" s="89"/>
      <c r="AC154" s="89"/>
      <c r="AD154" s="89"/>
      <c r="AE154" s="89"/>
      <c r="AF154" s="89"/>
      <c r="AG154" s="89"/>
      <c r="AH154" s="89"/>
      <c r="AI154" s="89"/>
      <c r="AJ154" s="89"/>
      <c r="AK154" s="89"/>
      <c r="AL154" s="89"/>
      <c r="AM154" s="89"/>
      <c r="AN154" s="89"/>
      <c r="AO154" s="89"/>
      <c r="AP154" s="89"/>
      <c r="AQ154" s="89"/>
      <c r="AR154" s="89"/>
      <c r="AS154" s="89"/>
      <c r="AT154" s="89"/>
      <c r="AU154" s="89"/>
      <c r="AV154" s="89"/>
      <c r="AW154" s="89"/>
      <c r="AX154" s="89"/>
      <c r="AY154" s="89"/>
      <c r="AZ154" s="89"/>
      <c r="BA154" s="89"/>
      <c r="BB154" s="89"/>
      <c r="BC154" s="89"/>
    </row>
    <row r="155" spans="1:55" x14ac:dyDescent="0.25">
      <c r="A155" s="89"/>
      <c r="B155" s="89"/>
      <c r="C155" s="89"/>
      <c r="D155" s="89"/>
      <c r="E155" s="89"/>
      <c r="F155" s="168">
        <v>6.3159999999999998</v>
      </c>
      <c r="G155" s="168">
        <v>6.3970000000000002</v>
      </c>
      <c r="H155" s="168">
        <v>7.01</v>
      </c>
      <c r="I155" s="168">
        <v>7.2859999999999996</v>
      </c>
      <c r="J155" s="89"/>
      <c r="K155" s="89"/>
      <c r="L155" s="89"/>
      <c r="M155" s="89"/>
      <c r="N155" s="89"/>
      <c r="O155" s="89"/>
      <c r="P155" s="89"/>
      <c r="Q155" s="89"/>
      <c r="R155" s="89"/>
      <c r="S155" s="89"/>
      <c r="T155" s="89"/>
      <c r="U155" s="89"/>
      <c r="V155" s="89"/>
      <c r="W155" s="89"/>
      <c r="X155" s="89"/>
      <c r="Y155" s="89"/>
      <c r="Z155" s="89"/>
      <c r="AA155" s="89"/>
      <c r="AB155" s="89"/>
      <c r="AC155" s="89"/>
      <c r="AD155" s="89"/>
      <c r="AE155" s="89"/>
      <c r="AF155" s="89"/>
      <c r="AG155" s="89"/>
      <c r="AH155" s="89"/>
      <c r="AI155" s="89"/>
      <c r="AJ155" s="89"/>
      <c r="AK155" s="89"/>
      <c r="AL155" s="89"/>
      <c r="AM155" s="89"/>
      <c r="AN155" s="89"/>
      <c r="AO155" s="89"/>
      <c r="AP155" s="89"/>
      <c r="AQ155" s="89"/>
      <c r="AR155" s="89"/>
      <c r="AS155" s="89"/>
      <c r="AT155" s="89"/>
      <c r="AU155" s="89"/>
      <c r="AV155" s="89"/>
      <c r="AW155" s="89"/>
      <c r="AX155" s="89"/>
      <c r="AY155" s="89"/>
      <c r="AZ155" s="89"/>
      <c r="BA155" s="89"/>
      <c r="BB155" s="89"/>
      <c r="BC155" s="89"/>
    </row>
    <row r="156" spans="1:55" x14ac:dyDescent="0.25">
      <c r="A156" s="89"/>
      <c r="B156" s="89"/>
      <c r="C156" s="89"/>
      <c r="D156" s="89"/>
      <c r="E156" s="89"/>
      <c r="F156" s="168">
        <v>6.3470000000000004</v>
      </c>
      <c r="G156" s="168">
        <v>6.4409999999999998</v>
      </c>
      <c r="H156" s="168">
        <v>7.0529999999999999</v>
      </c>
      <c r="I156" s="168">
        <v>7.3170000000000002</v>
      </c>
      <c r="J156" s="89"/>
      <c r="K156" s="89"/>
      <c r="L156" s="89"/>
      <c r="M156" s="89"/>
      <c r="N156" s="89"/>
      <c r="O156" s="89"/>
      <c r="P156" s="89"/>
      <c r="Q156" s="89"/>
      <c r="R156" s="89"/>
      <c r="S156" s="89"/>
      <c r="T156" s="89"/>
      <c r="U156" s="89"/>
      <c r="V156" s="89"/>
      <c r="W156" s="89"/>
      <c r="X156" s="89"/>
      <c r="Y156" s="89"/>
      <c r="Z156" s="89"/>
      <c r="AA156" s="89"/>
      <c r="AB156" s="89"/>
      <c r="AC156" s="89"/>
      <c r="AD156" s="89"/>
      <c r="AE156" s="89"/>
      <c r="AF156" s="89"/>
      <c r="AG156" s="89"/>
      <c r="AH156" s="89"/>
      <c r="AI156" s="89"/>
      <c r="AJ156" s="89"/>
      <c r="AK156" s="89"/>
      <c r="AL156" s="89"/>
      <c r="AM156" s="89"/>
      <c r="AN156" s="89"/>
      <c r="AO156" s="89"/>
      <c r="AP156" s="89"/>
      <c r="AQ156" s="89"/>
      <c r="AR156" s="89"/>
      <c r="AS156" s="89"/>
      <c r="AT156" s="89"/>
      <c r="AU156" s="89"/>
      <c r="AV156" s="89"/>
      <c r="AW156" s="89"/>
      <c r="AX156" s="89"/>
      <c r="AY156" s="89"/>
      <c r="AZ156" s="89"/>
      <c r="BA156" s="89"/>
      <c r="BB156" s="89"/>
      <c r="BC156" s="89"/>
    </row>
    <row r="157" spans="1:55" x14ac:dyDescent="0.25">
      <c r="A157" s="89"/>
      <c r="B157" s="89"/>
      <c r="C157" s="89"/>
      <c r="D157" s="89"/>
      <c r="E157" s="89"/>
      <c r="F157" s="168">
        <v>6.3710000000000004</v>
      </c>
      <c r="G157" s="168">
        <v>6.46</v>
      </c>
      <c r="H157" s="168">
        <v>7.0650000000000004</v>
      </c>
      <c r="I157" s="168">
        <v>7.3659999999999997</v>
      </c>
      <c r="J157" s="89"/>
      <c r="K157" s="89"/>
      <c r="L157" s="89"/>
      <c r="M157" s="89"/>
      <c r="N157" s="89"/>
      <c r="O157" s="89"/>
      <c r="P157" s="89"/>
      <c r="Q157" s="89"/>
      <c r="R157" s="89"/>
      <c r="S157" s="89"/>
      <c r="T157" s="89"/>
      <c r="U157" s="89"/>
      <c r="V157" s="89"/>
      <c r="W157" s="89"/>
      <c r="X157" s="89"/>
      <c r="Y157" s="89"/>
      <c r="Z157" s="89"/>
      <c r="AA157" s="89"/>
      <c r="AB157" s="89"/>
      <c r="AC157" s="89"/>
      <c r="AD157" s="89"/>
      <c r="AE157" s="89"/>
      <c r="AF157" s="89"/>
      <c r="AG157" s="89"/>
      <c r="AH157" s="89"/>
      <c r="AI157" s="89"/>
      <c r="AJ157" s="89"/>
      <c r="AK157" s="89"/>
      <c r="AL157" s="89"/>
      <c r="AM157" s="89"/>
      <c r="AN157" s="89"/>
      <c r="AO157" s="89"/>
      <c r="AP157" s="89"/>
      <c r="AQ157" s="89"/>
      <c r="AR157" s="89"/>
      <c r="AS157" s="89"/>
      <c r="AT157" s="89"/>
      <c r="AU157" s="89"/>
      <c r="AV157" s="89"/>
      <c r="AW157" s="89"/>
      <c r="AX157" s="89"/>
      <c r="AY157" s="89"/>
      <c r="AZ157" s="89"/>
      <c r="BA157" s="89"/>
      <c r="BB157" s="89"/>
      <c r="BC157" s="89"/>
    </row>
    <row r="158" spans="1:55" x14ac:dyDescent="0.25">
      <c r="A158" s="89"/>
      <c r="B158" s="89"/>
      <c r="C158" s="89"/>
      <c r="D158" s="89"/>
      <c r="E158" s="89"/>
      <c r="F158" s="168">
        <v>6.3769999999999998</v>
      </c>
      <c r="G158" s="168">
        <v>6.4640000000000004</v>
      </c>
      <c r="H158" s="168">
        <v>7.0629999999999997</v>
      </c>
      <c r="I158" s="168">
        <v>7.4050000000000002</v>
      </c>
      <c r="J158" s="89"/>
      <c r="K158" s="89"/>
      <c r="L158" s="89"/>
      <c r="M158" s="89"/>
      <c r="N158" s="89"/>
      <c r="O158" s="89"/>
      <c r="P158" s="89"/>
      <c r="Q158" s="89"/>
      <c r="R158" s="89"/>
      <c r="S158" s="89"/>
      <c r="T158" s="89"/>
      <c r="U158" s="89"/>
      <c r="V158" s="89"/>
      <c r="W158" s="89"/>
      <c r="X158" s="89"/>
      <c r="Y158" s="89"/>
      <c r="Z158" s="89"/>
      <c r="AA158" s="89"/>
      <c r="AB158" s="89"/>
      <c r="AC158" s="89"/>
      <c r="AD158" s="89"/>
      <c r="AE158" s="89"/>
      <c r="AF158" s="89"/>
      <c r="AG158" s="89"/>
      <c r="AH158" s="89"/>
      <c r="AI158" s="89"/>
      <c r="AJ158" s="89"/>
      <c r="AK158" s="89"/>
      <c r="AL158" s="89"/>
      <c r="AM158" s="89"/>
      <c r="AN158" s="89"/>
      <c r="AO158" s="89"/>
      <c r="AP158" s="89"/>
      <c r="AQ158" s="89"/>
      <c r="AR158" s="89"/>
      <c r="AS158" s="89"/>
      <c r="AT158" s="89"/>
      <c r="AU158" s="89"/>
      <c r="AV158" s="89"/>
      <c r="AW158" s="89"/>
      <c r="AX158" s="89"/>
      <c r="AY158" s="89"/>
      <c r="AZ158" s="89"/>
      <c r="BA158" s="89"/>
      <c r="BB158" s="89"/>
      <c r="BC158" s="89"/>
    </row>
    <row r="159" spans="1:55" x14ac:dyDescent="0.25">
      <c r="A159" s="89"/>
      <c r="B159" s="89"/>
      <c r="C159" s="89"/>
      <c r="D159" s="89"/>
      <c r="E159" s="89"/>
      <c r="F159" s="168">
        <v>6.3819999999999997</v>
      </c>
      <c r="G159" s="168">
        <v>6.4790000000000001</v>
      </c>
      <c r="H159" s="168">
        <v>7.0730000000000004</v>
      </c>
      <c r="I159" s="168">
        <v>7.4420000000000002</v>
      </c>
      <c r="J159" s="89"/>
      <c r="K159" s="89"/>
      <c r="L159" s="89"/>
      <c r="M159" s="89"/>
      <c r="N159" s="89"/>
      <c r="O159" s="89"/>
      <c r="P159" s="89"/>
      <c r="Q159" s="89"/>
      <c r="R159" s="89"/>
      <c r="S159" s="89"/>
      <c r="T159" s="89"/>
      <c r="U159" s="89"/>
      <c r="V159" s="89"/>
      <c r="W159" s="89"/>
      <c r="X159" s="89"/>
      <c r="Y159" s="89"/>
      <c r="Z159" s="89"/>
      <c r="AA159" s="89"/>
      <c r="AB159" s="89"/>
      <c r="AC159" s="89"/>
      <c r="AD159" s="89"/>
      <c r="AE159" s="89"/>
      <c r="AF159" s="89"/>
      <c r="AG159" s="89"/>
      <c r="AH159" s="89"/>
      <c r="AI159" s="89"/>
      <c r="AJ159" s="89"/>
      <c r="AK159" s="89"/>
      <c r="AL159" s="89"/>
      <c r="AM159" s="89"/>
      <c r="AN159" s="89"/>
      <c r="AO159" s="89"/>
      <c r="AP159" s="89"/>
      <c r="AQ159" s="89"/>
      <c r="AR159" s="89"/>
      <c r="AS159" s="89"/>
      <c r="AT159" s="89"/>
      <c r="AU159" s="89"/>
      <c r="AV159" s="89"/>
      <c r="AW159" s="89"/>
      <c r="AX159" s="89"/>
      <c r="AY159" s="89"/>
      <c r="AZ159" s="89"/>
      <c r="BA159" s="89"/>
      <c r="BB159" s="89"/>
      <c r="BC159" s="89"/>
    </row>
    <row r="160" spans="1:55" x14ac:dyDescent="0.25">
      <c r="A160" s="89"/>
      <c r="B160" s="89"/>
      <c r="C160" s="89"/>
      <c r="D160" s="89"/>
      <c r="E160" s="89"/>
      <c r="F160" s="168">
        <v>6.4169999999999998</v>
      </c>
      <c r="G160" s="168">
        <v>6.7119999999999997</v>
      </c>
      <c r="H160" s="168">
        <v>7.1050000000000004</v>
      </c>
      <c r="I160" s="168">
        <v>7.4850000000000003</v>
      </c>
      <c r="J160" s="89"/>
      <c r="K160" s="89"/>
      <c r="L160" s="89"/>
      <c r="M160" s="89"/>
      <c r="N160" s="89"/>
      <c r="O160" s="89"/>
      <c r="P160" s="89"/>
      <c r="Q160" s="89"/>
      <c r="R160" s="89"/>
      <c r="S160" s="89"/>
      <c r="T160" s="89"/>
      <c r="U160" s="89"/>
      <c r="V160" s="89"/>
      <c r="W160" s="89"/>
      <c r="X160" s="89"/>
      <c r="Y160" s="89"/>
      <c r="Z160" s="89"/>
      <c r="AA160" s="89"/>
      <c r="AB160" s="89"/>
      <c r="AC160" s="89"/>
      <c r="AD160" s="89"/>
      <c r="AE160" s="89"/>
      <c r="AF160" s="89"/>
      <c r="AG160" s="89"/>
      <c r="AH160" s="89"/>
      <c r="AI160" s="89"/>
      <c r="AJ160" s="89"/>
      <c r="AK160" s="89"/>
      <c r="AL160" s="89"/>
      <c r="AM160" s="89"/>
      <c r="AN160" s="89"/>
      <c r="AO160" s="89"/>
      <c r="AP160" s="89"/>
      <c r="AQ160" s="89"/>
      <c r="AR160" s="89"/>
      <c r="AS160" s="89"/>
      <c r="AT160" s="89"/>
      <c r="AU160" s="89"/>
      <c r="AV160" s="89"/>
      <c r="AW160" s="89"/>
      <c r="AX160" s="89"/>
      <c r="AY160" s="89"/>
      <c r="AZ160" s="89"/>
      <c r="BA160" s="89"/>
      <c r="BB160" s="89"/>
      <c r="BC160" s="89"/>
    </row>
    <row r="161" spans="1:55" x14ac:dyDescent="0.25">
      <c r="A161" s="89"/>
      <c r="B161" s="89"/>
      <c r="C161" s="89"/>
      <c r="D161" s="89"/>
      <c r="E161" s="89"/>
      <c r="F161" s="168">
        <v>6.4349999999999996</v>
      </c>
      <c r="G161" s="168">
        <v>6.7789999999999999</v>
      </c>
      <c r="H161" s="168">
        <v>7.16</v>
      </c>
      <c r="I161" s="168">
        <v>7.5179999999999998</v>
      </c>
      <c r="J161" s="89"/>
      <c r="K161" s="89"/>
      <c r="L161" s="89"/>
      <c r="M161" s="89"/>
      <c r="N161" s="89"/>
      <c r="O161" s="89"/>
      <c r="P161" s="89"/>
      <c r="Q161" s="89"/>
      <c r="R161" s="89"/>
      <c r="S161" s="89"/>
      <c r="T161" s="89"/>
      <c r="U161" s="89"/>
      <c r="V161" s="89"/>
      <c r="W161" s="89"/>
      <c r="X161" s="89"/>
      <c r="Y161" s="89"/>
      <c r="Z161" s="89"/>
      <c r="AA161" s="89"/>
      <c r="AB161" s="89"/>
      <c r="AC161" s="89"/>
      <c r="AD161" s="89"/>
      <c r="AE161" s="89"/>
      <c r="AF161" s="89"/>
      <c r="AG161" s="89"/>
      <c r="AH161" s="89"/>
      <c r="AI161" s="89"/>
      <c r="AJ161" s="89"/>
      <c r="AK161" s="89"/>
      <c r="AL161" s="89"/>
      <c r="AM161" s="89"/>
      <c r="AN161" s="89"/>
      <c r="AO161" s="89"/>
      <c r="AP161" s="89"/>
      <c r="AQ161" s="89"/>
      <c r="AR161" s="89"/>
      <c r="AS161" s="89"/>
      <c r="AT161" s="89"/>
      <c r="AU161" s="89"/>
      <c r="AV161" s="89"/>
      <c r="AW161" s="89"/>
      <c r="AX161" s="89"/>
      <c r="AY161" s="89"/>
      <c r="AZ161" s="89"/>
      <c r="BA161" s="89"/>
      <c r="BB161" s="89"/>
      <c r="BC161" s="89"/>
    </row>
    <row r="162" spans="1:55" x14ac:dyDescent="0.25">
      <c r="A162" s="89"/>
      <c r="B162" s="89"/>
      <c r="C162" s="89"/>
      <c r="D162" s="89" t="s">
        <v>11</v>
      </c>
      <c r="E162" s="89" t="s">
        <v>217</v>
      </c>
      <c r="F162" s="168">
        <v>6.37</v>
      </c>
      <c r="G162" s="168">
        <v>6.7320000000000002</v>
      </c>
      <c r="H162" s="168">
        <v>7.1</v>
      </c>
      <c r="I162" s="168">
        <v>7.45</v>
      </c>
      <c r="J162" s="89"/>
      <c r="K162" s="89"/>
      <c r="L162" s="89"/>
      <c r="M162" s="89"/>
      <c r="N162" s="89"/>
      <c r="O162" s="89"/>
      <c r="P162" s="89"/>
      <c r="Q162" s="89"/>
      <c r="R162" s="89"/>
      <c r="S162" s="89"/>
      <c r="T162" s="89"/>
      <c r="U162" s="89"/>
      <c r="V162" s="89"/>
      <c r="W162" s="89"/>
      <c r="X162" s="89"/>
      <c r="Y162" s="89"/>
      <c r="Z162" s="89"/>
      <c r="AA162" s="89"/>
      <c r="AB162" s="89"/>
      <c r="AC162" s="89"/>
      <c r="AD162" s="89"/>
      <c r="AE162" s="89"/>
      <c r="AF162" s="89"/>
      <c r="AG162" s="89"/>
      <c r="AH162" s="89"/>
      <c r="AI162" s="89"/>
      <c r="AJ162" s="89"/>
      <c r="AK162" s="89"/>
      <c r="AL162" s="89"/>
      <c r="AM162" s="89"/>
      <c r="AN162" s="89"/>
      <c r="AO162" s="89"/>
      <c r="AP162" s="89"/>
      <c r="AQ162" s="89"/>
      <c r="AR162" s="89"/>
      <c r="AS162" s="89"/>
      <c r="AT162" s="89"/>
      <c r="AU162" s="89"/>
      <c r="AV162" s="89"/>
      <c r="AW162" s="89"/>
      <c r="AX162" s="89"/>
      <c r="AY162" s="89"/>
      <c r="AZ162" s="89"/>
      <c r="BA162" s="89"/>
      <c r="BB162" s="89"/>
      <c r="BC162" s="89"/>
    </row>
    <row r="163" spans="1:55" x14ac:dyDescent="0.25">
      <c r="A163" s="89"/>
      <c r="B163" s="89"/>
      <c r="C163" s="89"/>
      <c r="D163" s="89"/>
      <c r="E163" s="89"/>
      <c r="F163" s="168">
        <v>6.34</v>
      </c>
      <c r="G163" s="168">
        <v>6.7050000000000001</v>
      </c>
      <c r="H163" s="168">
        <v>7.048</v>
      </c>
      <c r="I163" s="168">
        <v>7.38</v>
      </c>
      <c r="J163" s="89"/>
      <c r="K163" s="89"/>
      <c r="L163" s="89"/>
      <c r="M163" s="89"/>
      <c r="N163" s="89"/>
      <c r="O163" s="89"/>
      <c r="P163" s="89"/>
      <c r="Q163" s="89"/>
      <c r="R163" s="89"/>
      <c r="S163" s="89"/>
      <c r="T163" s="89"/>
      <c r="U163" s="89"/>
      <c r="V163" s="89"/>
      <c r="W163" s="89"/>
      <c r="X163" s="89"/>
      <c r="Y163" s="89"/>
      <c r="Z163" s="89"/>
      <c r="AA163" s="89"/>
      <c r="AB163" s="89"/>
      <c r="AC163" s="89"/>
      <c r="AD163" s="89"/>
      <c r="AE163" s="89"/>
      <c r="AF163" s="89"/>
      <c r="AG163" s="89"/>
      <c r="AH163" s="89"/>
      <c r="AI163" s="89"/>
      <c r="AJ163" s="89"/>
      <c r="AK163" s="89"/>
      <c r="AL163" s="89"/>
      <c r="AM163" s="89"/>
      <c r="AN163" s="89"/>
      <c r="AO163" s="89"/>
      <c r="AP163" s="89"/>
      <c r="AQ163" s="89"/>
      <c r="AR163" s="89"/>
      <c r="AS163" s="89"/>
      <c r="AT163" s="89"/>
      <c r="AU163" s="89"/>
      <c r="AV163" s="89"/>
      <c r="AW163" s="89"/>
      <c r="AX163" s="89"/>
      <c r="AY163" s="89"/>
      <c r="AZ163" s="89"/>
      <c r="BA163" s="89"/>
      <c r="BB163" s="89"/>
      <c r="BC163" s="89"/>
    </row>
    <row r="164" spans="1:55" x14ac:dyDescent="0.25">
      <c r="A164" s="89"/>
      <c r="B164" s="89"/>
      <c r="C164" s="89"/>
      <c r="D164" s="89"/>
      <c r="E164" s="89"/>
      <c r="F164" s="168">
        <v>6.3650000000000002</v>
      </c>
      <c r="G164" s="168">
        <v>6.7119999999999997</v>
      </c>
      <c r="H164" s="168">
        <v>7.0529999999999999</v>
      </c>
      <c r="I164" s="168">
        <v>7.3949999999999996</v>
      </c>
      <c r="J164" s="89"/>
      <c r="K164" s="89"/>
      <c r="L164" s="89"/>
      <c r="M164" s="89"/>
      <c r="N164" s="89"/>
      <c r="O164" s="89"/>
      <c r="P164" s="89"/>
      <c r="Q164" s="89"/>
      <c r="R164" s="89"/>
      <c r="S164" s="89"/>
      <c r="T164" s="89"/>
      <c r="U164" s="89"/>
      <c r="V164" s="89"/>
      <c r="W164" s="89"/>
      <c r="X164" s="89"/>
      <c r="Y164" s="89"/>
      <c r="Z164" s="89"/>
      <c r="AA164" s="89"/>
      <c r="AB164" s="89"/>
      <c r="AC164" s="89"/>
      <c r="AD164" s="89"/>
      <c r="AE164" s="89"/>
      <c r="AF164" s="89"/>
      <c r="AG164" s="89"/>
      <c r="AH164" s="89"/>
      <c r="AI164" s="89"/>
      <c r="AJ164" s="89"/>
      <c r="AK164" s="89"/>
      <c r="AL164" s="89"/>
      <c r="AM164" s="89"/>
      <c r="AN164" s="89"/>
      <c r="AO164" s="89"/>
      <c r="AP164" s="89"/>
      <c r="AQ164" s="89"/>
      <c r="AR164" s="89"/>
      <c r="AS164" s="89"/>
      <c r="AT164" s="89"/>
      <c r="AU164" s="89"/>
      <c r="AV164" s="89"/>
      <c r="AW164" s="89"/>
      <c r="AX164" s="89"/>
      <c r="AY164" s="89"/>
      <c r="AZ164" s="89"/>
      <c r="BA164" s="89"/>
      <c r="BB164" s="89"/>
      <c r="BC164" s="89"/>
    </row>
    <row r="165" spans="1:55" x14ac:dyDescent="0.25">
      <c r="A165" s="89"/>
      <c r="B165" s="89"/>
      <c r="C165" s="89"/>
      <c r="D165" s="89"/>
      <c r="E165" s="89"/>
      <c r="F165" s="168">
        <v>6.3650000000000002</v>
      </c>
      <c r="G165" s="168">
        <v>6.7140000000000004</v>
      </c>
      <c r="H165" s="168">
        <v>7.0780000000000003</v>
      </c>
      <c r="I165" s="168">
        <v>7.4</v>
      </c>
      <c r="J165" s="89"/>
      <c r="K165" s="89"/>
      <c r="L165" s="89"/>
      <c r="M165" s="89"/>
      <c r="N165" s="89"/>
      <c r="O165" s="89"/>
      <c r="P165" s="89"/>
      <c r="Q165" s="89"/>
      <c r="R165" s="89"/>
      <c r="S165" s="89"/>
      <c r="T165" s="89"/>
      <c r="U165" s="89"/>
      <c r="V165" s="89"/>
      <c r="W165" s="89"/>
      <c r="X165" s="89"/>
      <c r="Y165" s="89"/>
      <c r="Z165" s="89"/>
      <c r="AA165" s="89"/>
      <c r="AB165" s="89"/>
      <c r="AC165" s="89"/>
      <c r="AD165" s="89"/>
      <c r="AE165" s="89"/>
      <c r="AF165" s="89"/>
      <c r="AG165" s="89"/>
      <c r="AH165" s="89"/>
      <c r="AI165" s="89"/>
      <c r="AJ165" s="89"/>
      <c r="AK165" s="89"/>
      <c r="AL165" s="89"/>
      <c r="AM165" s="89"/>
      <c r="AN165" s="89"/>
      <c r="AO165" s="89"/>
      <c r="AP165" s="89"/>
      <c r="AQ165" s="89"/>
      <c r="AR165" s="89"/>
      <c r="AS165" s="89"/>
      <c r="AT165" s="89"/>
      <c r="AU165" s="89"/>
      <c r="AV165" s="89"/>
      <c r="AW165" s="89"/>
      <c r="AX165" s="89"/>
      <c r="AY165" s="89"/>
      <c r="AZ165" s="89"/>
      <c r="BA165" s="89"/>
      <c r="BB165" s="89"/>
      <c r="BC165" s="89"/>
    </row>
    <row r="166" spans="1:55" x14ac:dyDescent="0.25">
      <c r="A166" s="89"/>
      <c r="B166" s="89"/>
      <c r="C166" s="89"/>
      <c r="D166" s="89"/>
      <c r="E166" s="89"/>
      <c r="F166" s="168">
        <v>6.2969999999999997</v>
      </c>
      <c r="G166" s="168">
        <v>6.657</v>
      </c>
      <c r="H166" s="168">
        <v>7.0330000000000004</v>
      </c>
      <c r="I166" s="168">
        <v>7.3049999999999997</v>
      </c>
      <c r="J166" s="89"/>
      <c r="K166" s="89"/>
      <c r="L166" s="89"/>
      <c r="M166" s="89"/>
      <c r="N166" s="89"/>
      <c r="O166" s="89"/>
      <c r="P166" s="89"/>
      <c r="Q166" s="89"/>
      <c r="R166" s="89"/>
      <c r="S166" s="89"/>
      <c r="T166" s="89"/>
      <c r="U166" s="89"/>
      <c r="V166" s="89"/>
      <c r="W166" s="89"/>
      <c r="X166" s="89"/>
      <c r="Y166" s="89"/>
      <c r="Z166" s="89"/>
      <c r="AA166" s="89"/>
      <c r="AB166" s="89"/>
      <c r="AC166" s="89"/>
      <c r="AD166" s="89"/>
      <c r="AE166" s="89"/>
      <c r="AF166" s="89"/>
      <c r="AG166" s="89"/>
      <c r="AH166" s="89"/>
      <c r="AI166" s="89"/>
      <c r="AJ166" s="89"/>
      <c r="AK166" s="89"/>
      <c r="AL166" s="89"/>
      <c r="AM166" s="89"/>
      <c r="AN166" s="89"/>
      <c r="AO166" s="89"/>
      <c r="AP166" s="89"/>
      <c r="AQ166" s="89"/>
      <c r="AR166" s="89"/>
      <c r="AS166" s="89"/>
      <c r="AT166" s="89"/>
      <c r="AU166" s="89"/>
      <c r="AV166" s="89"/>
      <c r="AW166" s="89"/>
      <c r="AX166" s="89"/>
      <c r="AY166" s="89"/>
      <c r="AZ166" s="89"/>
      <c r="BA166" s="89"/>
      <c r="BB166" s="89"/>
      <c r="BC166" s="89"/>
    </row>
    <row r="167" spans="1:55" x14ac:dyDescent="0.25">
      <c r="A167" s="89"/>
      <c r="B167" s="89"/>
      <c r="C167" s="89"/>
      <c r="D167" s="89"/>
      <c r="E167" s="89"/>
      <c r="F167" s="168">
        <v>6.2850000000000001</v>
      </c>
      <c r="G167" s="168">
        <v>6.6390000000000002</v>
      </c>
      <c r="H167" s="168">
        <v>6.9429999999999996</v>
      </c>
      <c r="I167" s="168">
        <v>7.2469999999999999</v>
      </c>
      <c r="J167" s="89"/>
      <c r="K167" s="89"/>
      <c r="L167" s="89"/>
      <c r="M167" s="89"/>
      <c r="N167" s="89"/>
      <c r="O167" s="89"/>
      <c r="P167" s="89"/>
      <c r="Q167" s="89"/>
      <c r="R167" s="89"/>
      <c r="S167" s="89"/>
      <c r="T167" s="89"/>
      <c r="U167" s="89"/>
      <c r="V167" s="89"/>
      <c r="W167" s="89"/>
      <c r="X167" s="89"/>
      <c r="Y167" s="89"/>
      <c r="Z167" s="89"/>
      <c r="AA167" s="89"/>
      <c r="AB167" s="89"/>
      <c r="AC167" s="89"/>
      <c r="AD167" s="89"/>
      <c r="AE167" s="89"/>
      <c r="AF167" s="89"/>
      <c r="AG167" s="89"/>
      <c r="AH167" s="89"/>
      <c r="AI167" s="89"/>
      <c r="AJ167" s="89"/>
      <c r="AK167" s="89"/>
      <c r="AL167" s="89"/>
      <c r="AM167" s="89"/>
      <c r="AN167" s="89"/>
      <c r="AO167" s="89"/>
      <c r="AP167" s="89"/>
      <c r="AQ167" s="89"/>
      <c r="AR167" s="89"/>
      <c r="AS167" s="89"/>
      <c r="AT167" s="89"/>
      <c r="AU167" s="89"/>
      <c r="AV167" s="89"/>
      <c r="AW167" s="89"/>
      <c r="AX167" s="89"/>
      <c r="AY167" s="89"/>
      <c r="AZ167" s="89"/>
      <c r="BA167" s="89"/>
      <c r="BB167" s="89"/>
      <c r="BC167" s="89"/>
    </row>
    <row r="168" spans="1:55" x14ac:dyDescent="0.25">
      <c r="A168" s="89"/>
      <c r="B168" s="89"/>
      <c r="C168" s="89"/>
      <c r="D168" s="89"/>
      <c r="E168" s="89"/>
      <c r="F168" s="168">
        <v>6.3109999999999999</v>
      </c>
      <c r="G168" s="168">
        <v>6.609</v>
      </c>
      <c r="H168" s="168">
        <v>6.96</v>
      </c>
      <c r="I168" s="168">
        <v>7.266</v>
      </c>
      <c r="J168" s="89"/>
      <c r="K168" s="89"/>
      <c r="L168" s="89"/>
      <c r="M168" s="89"/>
      <c r="N168" s="89"/>
      <c r="O168" s="89"/>
      <c r="P168" s="89"/>
      <c r="Q168" s="89"/>
      <c r="R168" s="89"/>
      <c r="S168" s="89"/>
      <c r="T168" s="89"/>
      <c r="U168" s="89"/>
      <c r="V168" s="89"/>
      <c r="W168" s="89"/>
      <c r="X168" s="89"/>
      <c r="Y168" s="89"/>
      <c r="Z168" s="89"/>
      <c r="AA168" s="89"/>
      <c r="AB168" s="89"/>
      <c r="AC168" s="89"/>
      <c r="AD168" s="89"/>
      <c r="AE168" s="89"/>
      <c r="AF168" s="89"/>
      <c r="AG168" s="89"/>
      <c r="AH168" s="89"/>
      <c r="AI168" s="89"/>
      <c r="AJ168" s="89"/>
      <c r="AK168" s="89"/>
      <c r="AL168" s="89"/>
      <c r="AM168" s="89"/>
      <c r="AN168" s="89"/>
      <c r="AO168" s="89"/>
      <c r="AP168" s="89"/>
      <c r="AQ168" s="89"/>
      <c r="AR168" s="89"/>
      <c r="AS168" s="89"/>
      <c r="AT168" s="89"/>
      <c r="AU168" s="89"/>
      <c r="AV168" s="89"/>
      <c r="AW168" s="89"/>
      <c r="AX168" s="89"/>
      <c r="AY168" s="89"/>
      <c r="AZ168" s="89"/>
      <c r="BA168" s="89"/>
      <c r="BB168" s="89"/>
      <c r="BC168" s="89"/>
    </row>
    <row r="169" spans="1:55" x14ac:dyDescent="0.25">
      <c r="A169" s="89"/>
      <c r="B169" s="89"/>
      <c r="C169" s="89"/>
      <c r="D169" s="89"/>
      <c r="E169" s="89"/>
      <c r="F169" s="168">
        <v>6.3280000000000003</v>
      </c>
      <c r="G169" s="168">
        <v>6.6219999999999999</v>
      </c>
      <c r="H169" s="168">
        <v>6.9950000000000001</v>
      </c>
      <c r="I169" s="168">
        <v>7.2930000000000001</v>
      </c>
      <c r="J169" s="89"/>
      <c r="K169" s="89"/>
      <c r="L169" s="89"/>
      <c r="M169" s="89"/>
      <c r="N169" s="89"/>
      <c r="O169" s="89"/>
      <c r="P169" s="89"/>
      <c r="Q169" s="89"/>
      <c r="R169" s="89"/>
      <c r="S169" s="89"/>
      <c r="T169" s="89"/>
      <c r="U169" s="89"/>
      <c r="V169" s="89"/>
      <c r="W169" s="89"/>
      <c r="X169" s="89"/>
      <c r="Y169" s="89"/>
      <c r="Z169" s="89"/>
      <c r="AA169" s="89"/>
      <c r="AB169" s="89"/>
      <c r="AC169" s="89"/>
      <c r="AD169" s="89"/>
      <c r="AE169" s="89"/>
      <c r="AF169" s="89"/>
      <c r="AG169" s="89"/>
      <c r="AH169" s="89"/>
      <c r="AI169" s="89"/>
      <c r="AJ169" s="89"/>
      <c r="AK169" s="89"/>
      <c r="AL169" s="89"/>
      <c r="AM169" s="89"/>
      <c r="AN169" s="89"/>
      <c r="AO169" s="89"/>
      <c r="AP169" s="89"/>
      <c r="AQ169" s="89"/>
      <c r="AR169" s="89"/>
      <c r="AS169" s="89"/>
      <c r="AT169" s="89"/>
      <c r="AU169" s="89"/>
      <c r="AV169" s="89"/>
      <c r="AW169" s="89"/>
      <c r="AX169" s="89"/>
      <c r="AY169" s="89"/>
      <c r="AZ169" s="89"/>
      <c r="BA169" s="89"/>
      <c r="BB169" s="89"/>
      <c r="BC169" s="89"/>
    </row>
    <row r="170" spans="1:55" x14ac:dyDescent="0.25">
      <c r="A170" s="89"/>
      <c r="B170" s="89"/>
      <c r="C170" s="89"/>
      <c r="D170" s="89"/>
      <c r="E170" s="89"/>
      <c r="F170" s="168">
        <v>6.4390000000000001</v>
      </c>
      <c r="G170" s="168">
        <v>6.6150000000000002</v>
      </c>
      <c r="H170" s="168">
        <v>6.9480000000000004</v>
      </c>
      <c r="I170" s="168">
        <v>7.2850000000000001</v>
      </c>
      <c r="J170" s="89"/>
      <c r="K170" s="89"/>
      <c r="L170" s="89"/>
      <c r="M170" s="89"/>
      <c r="N170" s="89"/>
      <c r="O170" s="89"/>
      <c r="P170" s="89"/>
      <c r="Q170" s="89"/>
      <c r="R170" s="89"/>
      <c r="S170" s="89"/>
      <c r="T170" s="89"/>
      <c r="U170" s="89"/>
      <c r="V170" s="89"/>
      <c r="W170" s="89"/>
      <c r="X170" s="89"/>
      <c r="Y170" s="89"/>
      <c r="Z170" s="89"/>
      <c r="AA170" s="89"/>
      <c r="AB170" s="89"/>
      <c r="AC170" s="89"/>
      <c r="AD170" s="89"/>
      <c r="AE170" s="89"/>
      <c r="AF170" s="89"/>
      <c r="AG170" s="89"/>
      <c r="AH170" s="89"/>
      <c r="AI170" s="89"/>
      <c r="AJ170" s="89"/>
      <c r="AK170" s="89"/>
      <c r="AL170" s="89"/>
      <c r="AM170" s="89"/>
      <c r="AN170" s="89"/>
      <c r="AO170" s="89"/>
      <c r="AP170" s="89"/>
      <c r="AQ170" s="89"/>
      <c r="AR170" s="89"/>
      <c r="AS170" s="89"/>
      <c r="AT170" s="89"/>
      <c r="AU170" s="89"/>
      <c r="AV170" s="89"/>
      <c r="AW170" s="89"/>
      <c r="AX170" s="89"/>
      <c r="AY170" s="89"/>
      <c r="AZ170" s="89"/>
      <c r="BA170" s="89"/>
      <c r="BB170" s="89"/>
      <c r="BC170" s="89"/>
    </row>
    <row r="171" spans="1:55" x14ac:dyDescent="0.25">
      <c r="A171" s="89"/>
      <c r="B171" s="89"/>
      <c r="C171" s="89"/>
      <c r="D171" s="89"/>
      <c r="E171" s="89"/>
      <c r="F171" s="168">
        <v>6.4379999999999997</v>
      </c>
      <c r="G171" s="168">
        <v>6.6280000000000001</v>
      </c>
      <c r="H171" s="168">
        <v>7</v>
      </c>
      <c r="I171" s="168">
        <v>7.2930000000000001</v>
      </c>
      <c r="J171" s="89"/>
      <c r="K171" s="89"/>
      <c r="L171" s="89"/>
      <c r="M171" s="89"/>
      <c r="N171" s="89"/>
      <c r="O171" s="89"/>
      <c r="P171" s="89"/>
      <c r="Q171" s="89"/>
      <c r="R171" s="89"/>
      <c r="S171" s="89"/>
      <c r="T171" s="89"/>
      <c r="U171" s="89"/>
      <c r="V171" s="89"/>
      <c r="W171" s="89"/>
      <c r="X171" s="89"/>
      <c r="Y171" s="89"/>
      <c r="Z171" s="89"/>
      <c r="AA171" s="89"/>
      <c r="AB171" s="89"/>
      <c r="AC171" s="89"/>
      <c r="AD171" s="89"/>
      <c r="AE171" s="89"/>
      <c r="AF171" s="89"/>
      <c r="AG171" s="89"/>
      <c r="AH171" s="89"/>
      <c r="AI171" s="89"/>
      <c r="AJ171" s="89"/>
      <c r="AK171" s="89"/>
      <c r="AL171" s="89"/>
      <c r="AM171" s="89"/>
      <c r="AN171" s="89"/>
      <c r="AO171" s="89"/>
      <c r="AP171" s="89"/>
      <c r="AQ171" s="89"/>
      <c r="AR171" s="89"/>
      <c r="AS171" s="89"/>
      <c r="AT171" s="89"/>
      <c r="AU171" s="89"/>
      <c r="AV171" s="89"/>
      <c r="AW171" s="89"/>
      <c r="AX171" s="89"/>
      <c r="AY171" s="89"/>
      <c r="AZ171" s="89"/>
      <c r="BA171" s="89"/>
      <c r="BB171" s="89"/>
      <c r="BC171" s="89"/>
    </row>
    <row r="172" spans="1:55" x14ac:dyDescent="0.25">
      <c r="A172" s="89"/>
      <c r="B172" s="89"/>
      <c r="C172" s="89"/>
      <c r="D172" s="89"/>
      <c r="E172" s="89"/>
      <c r="F172" s="168">
        <v>6.4210000000000003</v>
      </c>
      <c r="G172" s="168">
        <v>6.6020000000000003</v>
      </c>
      <c r="H172" s="168">
        <v>6.97</v>
      </c>
      <c r="I172" s="168">
        <v>7.3</v>
      </c>
      <c r="J172" s="89"/>
      <c r="K172" s="89"/>
      <c r="L172" s="89"/>
      <c r="M172" s="89"/>
      <c r="N172" s="89"/>
      <c r="O172" s="89"/>
      <c r="P172" s="89"/>
      <c r="Q172" s="89"/>
      <c r="R172" s="89"/>
      <c r="S172" s="89"/>
      <c r="T172" s="89"/>
      <c r="U172" s="89"/>
      <c r="V172" s="89"/>
      <c r="W172" s="89"/>
      <c r="X172" s="89"/>
      <c r="Y172" s="89"/>
      <c r="Z172" s="89"/>
      <c r="AA172" s="89"/>
      <c r="AB172" s="89"/>
      <c r="AC172" s="89"/>
      <c r="AD172" s="89"/>
      <c r="AE172" s="89"/>
      <c r="AF172" s="89"/>
      <c r="AG172" s="89"/>
      <c r="AH172" s="89"/>
      <c r="AI172" s="89"/>
      <c r="AJ172" s="89"/>
      <c r="AK172" s="89"/>
      <c r="AL172" s="89"/>
      <c r="AM172" s="89"/>
      <c r="AN172" s="89"/>
      <c r="AO172" s="89"/>
      <c r="AP172" s="89"/>
      <c r="AQ172" s="89"/>
      <c r="AR172" s="89"/>
      <c r="AS172" s="89"/>
      <c r="AT172" s="89"/>
      <c r="AU172" s="89"/>
      <c r="AV172" s="89"/>
      <c r="AW172" s="89"/>
      <c r="AX172" s="89"/>
      <c r="AY172" s="89"/>
      <c r="AZ172" s="89"/>
      <c r="BA172" s="89"/>
      <c r="BB172" s="89"/>
      <c r="BC172" s="89"/>
    </row>
    <row r="173" spans="1:55" x14ac:dyDescent="0.25">
      <c r="A173" s="89"/>
      <c r="B173" s="89"/>
      <c r="C173" s="89"/>
      <c r="D173" s="89"/>
      <c r="E173" s="89"/>
      <c r="F173" s="168">
        <v>6.4409999999999998</v>
      </c>
      <c r="G173" s="168">
        <v>6.6289999999999996</v>
      </c>
      <c r="H173" s="168">
        <v>6.992</v>
      </c>
      <c r="I173" s="168">
        <v>7.3019999999999996</v>
      </c>
      <c r="J173" s="89"/>
      <c r="K173" s="89"/>
      <c r="L173" s="89"/>
      <c r="M173" s="89"/>
      <c r="N173" s="89"/>
      <c r="O173" s="89"/>
      <c r="P173" s="89"/>
      <c r="Q173" s="89"/>
      <c r="R173" s="89"/>
      <c r="S173" s="89"/>
      <c r="T173" s="89"/>
      <c r="U173" s="89"/>
      <c r="V173" s="89"/>
      <c r="W173" s="89"/>
      <c r="X173" s="89"/>
      <c r="Y173" s="89"/>
      <c r="Z173" s="89"/>
      <c r="AA173" s="89"/>
      <c r="AB173" s="89"/>
      <c r="AC173" s="89"/>
      <c r="AD173" s="89"/>
      <c r="AE173" s="89"/>
      <c r="AF173" s="89"/>
      <c r="AG173" s="89"/>
      <c r="AH173" s="89"/>
      <c r="AI173" s="89"/>
      <c r="AJ173" s="89"/>
      <c r="AK173" s="89"/>
      <c r="AL173" s="89"/>
      <c r="AM173" s="89"/>
      <c r="AN173" s="89"/>
      <c r="AO173" s="89"/>
      <c r="AP173" s="89"/>
      <c r="AQ173" s="89"/>
      <c r="AR173" s="89"/>
      <c r="AS173" s="89"/>
      <c r="AT173" s="89"/>
      <c r="AU173" s="89"/>
      <c r="AV173" s="89"/>
      <c r="AW173" s="89"/>
      <c r="AX173" s="89"/>
      <c r="AY173" s="89"/>
      <c r="AZ173" s="89"/>
      <c r="BA173" s="89"/>
      <c r="BB173" s="89"/>
      <c r="BC173" s="89"/>
    </row>
    <row r="174" spans="1:55" x14ac:dyDescent="0.25">
      <c r="A174" s="89"/>
      <c r="B174" s="89"/>
      <c r="C174" s="89"/>
      <c r="D174" s="89"/>
      <c r="E174" s="89"/>
      <c r="F174" s="168">
        <v>6.444</v>
      </c>
      <c r="G174" s="168">
        <v>6.6340000000000003</v>
      </c>
      <c r="H174" s="168">
        <v>6.9880000000000004</v>
      </c>
      <c r="I174" s="168">
        <v>7.32</v>
      </c>
      <c r="J174" s="89"/>
      <c r="K174" s="89"/>
      <c r="L174" s="89"/>
      <c r="M174" s="89"/>
      <c r="N174" s="89"/>
      <c r="O174" s="89"/>
      <c r="P174" s="89"/>
      <c r="Q174" s="89"/>
      <c r="R174" s="89"/>
      <c r="S174" s="89"/>
      <c r="T174" s="89"/>
      <c r="U174" s="89"/>
      <c r="V174" s="89"/>
      <c r="W174" s="89"/>
      <c r="X174" s="89"/>
      <c r="Y174" s="89"/>
      <c r="Z174" s="89"/>
      <c r="AA174" s="89"/>
      <c r="AB174" s="89"/>
      <c r="AC174" s="89"/>
      <c r="AD174" s="89"/>
      <c r="AE174" s="89"/>
      <c r="AF174" s="89"/>
      <c r="AG174" s="89"/>
      <c r="AH174" s="89"/>
      <c r="AI174" s="89"/>
      <c r="AJ174" s="89"/>
      <c r="AK174" s="89"/>
      <c r="AL174" s="89"/>
      <c r="AM174" s="89"/>
      <c r="AN174" s="89"/>
      <c r="AO174" s="89"/>
      <c r="AP174" s="89"/>
      <c r="AQ174" s="89"/>
      <c r="AR174" s="89"/>
      <c r="AS174" s="89"/>
      <c r="AT174" s="89"/>
      <c r="AU174" s="89"/>
      <c r="AV174" s="89"/>
      <c r="AW174" s="89"/>
      <c r="AX174" s="89"/>
      <c r="AY174" s="89"/>
      <c r="AZ174" s="89"/>
      <c r="BA174" s="89"/>
      <c r="BB174" s="89"/>
      <c r="BC174" s="89"/>
    </row>
    <row r="175" spans="1:55" x14ac:dyDescent="0.25">
      <c r="A175" s="89"/>
      <c r="B175" s="89"/>
      <c r="C175" s="89"/>
      <c r="D175" s="89"/>
      <c r="E175" s="89"/>
      <c r="F175" s="168">
        <v>6.444</v>
      </c>
      <c r="G175" s="168">
        <v>6.6340000000000003</v>
      </c>
      <c r="H175" s="168">
        <v>6.9880000000000004</v>
      </c>
      <c r="I175" s="168">
        <v>7.32</v>
      </c>
      <c r="J175" s="89"/>
      <c r="K175" s="89"/>
      <c r="L175" s="89"/>
      <c r="M175" s="89"/>
      <c r="N175" s="89"/>
      <c r="O175" s="89"/>
      <c r="P175" s="89"/>
      <c r="Q175" s="89"/>
      <c r="R175" s="89"/>
      <c r="S175" s="89"/>
      <c r="T175" s="89"/>
      <c r="U175" s="89"/>
      <c r="V175" s="89"/>
      <c r="W175" s="89"/>
      <c r="X175" s="89"/>
      <c r="Y175" s="89"/>
      <c r="Z175" s="89"/>
      <c r="AA175" s="89"/>
      <c r="AB175" s="89"/>
      <c r="AC175" s="89"/>
      <c r="AD175" s="89"/>
      <c r="AE175" s="89"/>
      <c r="AF175" s="89"/>
      <c r="AG175" s="89"/>
      <c r="AH175" s="89"/>
      <c r="AI175" s="89"/>
      <c r="AJ175" s="89"/>
      <c r="AK175" s="89"/>
      <c r="AL175" s="89"/>
      <c r="AM175" s="89"/>
      <c r="AN175" s="89"/>
      <c r="AO175" s="89"/>
      <c r="AP175" s="89"/>
      <c r="AQ175" s="89"/>
      <c r="AR175" s="89"/>
      <c r="AS175" s="89"/>
      <c r="AT175" s="89"/>
      <c r="AU175" s="89"/>
      <c r="AV175" s="89"/>
      <c r="AW175" s="89"/>
      <c r="AX175" s="89"/>
      <c r="AY175" s="89"/>
      <c r="AZ175" s="89"/>
      <c r="BA175" s="89"/>
      <c r="BB175" s="89"/>
      <c r="BC175" s="89"/>
    </row>
    <row r="176" spans="1:55" x14ac:dyDescent="0.25">
      <c r="A176" s="89"/>
      <c r="B176" s="89"/>
      <c r="C176" s="89"/>
      <c r="D176" s="89"/>
      <c r="E176" s="89"/>
      <c r="F176" s="168">
        <v>6.4880000000000004</v>
      </c>
      <c r="G176" s="168">
        <v>6.6550000000000002</v>
      </c>
      <c r="H176" s="168">
        <v>7.0030000000000001</v>
      </c>
      <c r="I176" s="168">
        <v>7.3650000000000002</v>
      </c>
      <c r="J176" s="89"/>
      <c r="K176" s="89"/>
      <c r="L176" s="89"/>
      <c r="M176" s="89"/>
      <c r="N176" s="89"/>
      <c r="O176" s="89"/>
      <c r="P176" s="89"/>
      <c r="Q176" s="89"/>
      <c r="R176" s="89"/>
      <c r="S176" s="89"/>
      <c r="T176" s="89"/>
      <c r="U176" s="89"/>
      <c r="V176" s="89"/>
      <c r="W176" s="89"/>
      <c r="X176" s="89"/>
      <c r="Y176" s="89"/>
      <c r="Z176" s="89"/>
      <c r="AA176" s="89"/>
      <c r="AB176" s="89"/>
      <c r="AC176" s="89"/>
      <c r="AD176" s="89"/>
      <c r="AE176" s="89"/>
      <c r="AF176" s="89"/>
      <c r="AG176" s="89"/>
      <c r="AH176" s="89"/>
      <c r="AI176" s="89"/>
      <c r="AJ176" s="89"/>
      <c r="AK176" s="89"/>
      <c r="AL176" s="89"/>
      <c r="AM176" s="89"/>
      <c r="AN176" s="89"/>
      <c r="AO176" s="89"/>
      <c r="AP176" s="89"/>
      <c r="AQ176" s="89"/>
      <c r="AR176" s="89"/>
      <c r="AS176" s="89"/>
      <c r="AT176" s="89"/>
      <c r="AU176" s="89"/>
      <c r="AV176" s="89"/>
      <c r="AW176" s="89"/>
      <c r="AX176" s="89"/>
      <c r="AY176" s="89"/>
      <c r="AZ176" s="89"/>
      <c r="BA176" s="89"/>
      <c r="BB176" s="89"/>
      <c r="BC176" s="89"/>
    </row>
    <row r="177" spans="1:55" x14ac:dyDescent="0.25">
      <c r="A177" s="89"/>
      <c r="B177" s="89"/>
      <c r="C177" s="89"/>
      <c r="D177" s="89"/>
      <c r="E177" s="89"/>
      <c r="F177" s="168">
        <v>6.4610000000000003</v>
      </c>
      <c r="G177" s="168">
        <v>6.6520000000000001</v>
      </c>
      <c r="H177" s="168">
        <v>7.0449999999999999</v>
      </c>
      <c r="I177" s="168">
        <v>7.3579999999999997</v>
      </c>
      <c r="J177" s="89"/>
      <c r="K177" s="89"/>
      <c r="L177" s="89"/>
      <c r="M177" s="89"/>
      <c r="N177" s="89"/>
      <c r="O177" s="89"/>
      <c r="P177" s="89"/>
      <c r="Q177" s="89"/>
      <c r="R177" s="89"/>
      <c r="S177" s="89"/>
      <c r="T177" s="89"/>
      <c r="U177" s="89"/>
      <c r="V177" s="89"/>
      <c r="W177" s="89"/>
      <c r="X177" s="89"/>
      <c r="Y177" s="89"/>
      <c r="Z177" s="89"/>
      <c r="AA177" s="89"/>
      <c r="AB177" s="89"/>
      <c r="AC177" s="89"/>
      <c r="AD177" s="89"/>
      <c r="AE177" s="89"/>
      <c r="AF177" s="89"/>
      <c r="AG177" s="89"/>
      <c r="AH177" s="89"/>
      <c r="AI177" s="89"/>
      <c r="AJ177" s="89"/>
      <c r="AK177" s="89"/>
      <c r="AL177" s="89"/>
      <c r="AM177" s="89"/>
      <c r="AN177" s="89"/>
      <c r="AO177" s="89"/>
      <c r="AP177" s="89"/>
      <c r="AQ177" s="89"/>
      <c r="AR177" s="89"/>
      <c r="AS177" s="89"/>
      <c r="AT177" s="89"/>
      <c r="AU177" s="89"/>
      <c r="AV177" s="89"/>
      <c r="AW177" s="89"/>
      <c r="AX177" s="89"/>
      <c r="AY177" s="89"/>
      <c r="AZ177" s="89"/>
      <c r="BA177" s="89"/>
      <c r="BB177" s="89"/>
      <c r="BC177" s="89"/>
    </row>
    <row r="178" spans="1:55" x14ac:dyDescent="0.25">
      <c r="A178" s="89"/>
      <c r="B178" s="89"/>
      <c r="C178" s="89"/>
      <c r="D178" s="89"/>
      <c r="E178" s="89"/>
      <c r="F178" s="168">
        <v>6.4660000000000002</v>
      </c>
      <c r="G178" s="168">
        <v>6.6580000000000004</v>
      </c>
      <c r="H178" s="168">
        <v>7.0149999999999997</v>
      </c>
      <c r="I178" s="168">
        <v>7.367</v>
      </c>
      <c r="J178" s="89"/>
      <c r="K178" s="89"/>
      <c r="L178" s="89"/>
      <c r="M178" s="89"/>
      <c r="N178" s="89"/>
      <c r="O178" s="89"/>
      <c r="P178" s="89"/>
      <c r="Q178" s="89"/>
      <c r="R178" s="89"/>
      <c r="S178" s="89"/>
      <c r="T178" s="89"/>
      <c r="U178" s="89"/>
      <c r="V178" s="89"/>
      <c r="W178" s="89"/>
      <c r="X178" s="89"/>
      <c r="Y178" s="89"/>
      <c r="Z178" s="89"/>
      <c r="AA178" s="89"/>
      <c r="AB178" s="89"/>
      <c r="AC178" s="89"/>
      <c r="AD178" s="89"/>
      <c r="AE178" s="89"/>
      <c r="AF178" s="89"/>
      <c r="AG178" s="89"/>
      <c r="AH178" s="89"/>
      <c r="AI178" s="89"/>
      <c r="AJ178" s="89"/>
      <c r="AK178" s="89"/>
      <c r="AL178" s="89"/>
      <c r="AM178" s="89"/>
      <c r="AN178" s="89"/>
      <c r="AO178" s="89"/>
      <c r="AP178" s="89"/>
      <c r="AQ178" s="89"/>
      <c r="AR178" s="89"/>
      <c r="AS178" s="89"/>
      <c r="AT178" s="89"/>
      <c r="AU178" s="89"/>
      <c r="AV178" s="89"/>
      <c r="AW178" s="89"/>
      <c r="AX178" s="89"/>
      <c r="AY178" s="89"/>
      <c r="AZ178" s="89"/>
      <c r="BA178" s="89"/>
      <c r="BB178" s="89"/>
      <c r="BC178" s="89"/>
    </row>
    <row r="179" spans="1:55" x14ac:dyDescent="0.25">
      <c r="A179" s="89"/>
      <c r="B179" s="89"/>
      <c r="C179" s="89"/>
      <c r="D179" s="89"/>
      <c r="E179" s="89"/>
      <c r="F179" s="168">
        <v>6.4550000000000001</v>
      </c>
      <c r="G179" s="168">
        <v>6.6459999999999999</v>
      </c>
      <c r="H179" s="168">
        <v>7.02</v>
      </c>
      <c r="I179" s="168">
        <v>7.335</v>
      </c>
      <c r="J179" s="89"/>
      <c r="K179" s="89"/>
      <c r="L179" s="89"/>
      <c r="M179" s="89"/>
      <c r="N179" s="89"/>
      <c r="O179" s="89"/>
      <c r="P179" s="89"/>
      <c r="Q179" s="89"/>
      <c r="R179" s="89"/>
      <c r="S179" s="89"/>
      <c r="T179" s="89"/>
      <c r="U179" s="89"/>
      <c r="V179" s="89"/>
      <c r="W179" s="89"/>
      <c r="X179" s="89"/>
      <c r="Y179" s="89"/>
      <c r="Z179" s="89"/>
      <c r="AA179" s="89"/>
      <c r="AB179" s="89"/>
      <c r="AC179" s="89"/>
      <c r="AD179" s="89"/>
      <c r="AE179" s="89"/>
      <c r="AF179" s="89"/>
      <c r="AG179" s="89"/>
      <c r="AH179" s="89"/>
      <c r="AI179" s="89"/>
      <c r="AJ179" s="89"/>
      <c r="AK179" s="89"/>
      <c r="AL179" s="89"/>
      <c r="AM179" s="89"/>
      <c r="AN179" s="89"/>
      <c r="AO179" s="89"/>
      <c r="AP179" s="89"/>
      <c r="AQ179" s="89"/>
      <c r="AR179" s="89"/>
      <c r="AS179" s="89"/>
      <c r="AT179" s="89"/>
      <c r="AU179" s="89"/>
      <c r="AV179" s="89"/>
      <c r="AW179" s="89"/>
      <c r="AX179" s="89"/>
      <c r="AY179" s="89"/>
      <c r="AZ179" s="89"/>
      <c r="BA179" s="89"/>
      <c r="BB179" s="89"/>
      <c r="BC179" s="89"/>
    </row>
    <row r="180" spans="1:55" x14ac:dyDescent="0.25">
      <c r="A180" s="89"/>
      <c r="B180" s="89"/>
      <c r="C180" s="89"/>
      <c r="D180" s="89"/>
      <c r="E180" s="89"/>
      <c r="F180" s="168">
        <v>6.4729999999999999</v>
      </c>
      <c r="G180" s="168">
        <v>6.6589999999999998</v>
      </c>
      <c r="H180" s="168">
        <v>7.0730000000000004</v>
      </c>
      <c r="I180" s="168">
        <v>7.415</v>
      </c>
      <c r="J180" s="89"/>
      <c r="K180" s="89"/>
      <c r="L180" s="89"/>
      <c r="M180" s="89"/>
      <c r="N180" s="89"/>
      <c r="O180" s="89"/>
      <c r="P180" s="89"/>
      <c r="Q180" s="89"/>
      <c r="R180" s="89"/>
      <c r="S180" s="89"/>
      <c r="T180" s="89"/>
      <c r="U180" s="89"/>
      <c r="V180" s="89"/>
      <c r="W180" s="89"/>
      <c r="X180" s="89"/>
      <c r="Y180" s="89"/>
      <c r="Z180" s="89"/>
      <c r="AA180" s="89"/>
      <c r="AB180" s="89"/>
      <c r="AC180" s="89"/>
      <c r="AD180" s="89"/>
      <c r="AE180" s="89"/>
      <c r="AF180" s="89"/>
      <c r="AG180" s="89"/>
      <c r="AH180" s="89"/>
      <c r="AI180" s="89"/>
      <c r="AJ180" s="89"/>
      <c r="AK180" s="89"/>
      <c r="AL180" s="89"/>
      <c r="AM180" s="89"/>
      <c r="AN180" s="89"/>
      <c r="AO180" s="89"/>
      <c r="AP180" s="89"/>
      <c r="AQ180" s="89"/>
      <c r="AR180" s="89"/>
      <c r="AS180" s="89"/>
      <c r="AT180" s="89"/>
      <c r="AU180" s="89"/>
      <c r="AV180" s="89"/>
      <c r="AW180" s="89"/>
      <c r="AX180" s="89"/>
      <c r="AY180" s="89"/>
      <c r="AZ180" s="89"/>
      <c r="BA180" s="89"/>
      <c r="BB180" s="89"/>
      <c r="BC180" s="89"/>
    </row>
    <row r="181" spans="1:55" x14ac:dyDescent="0.25">
      <c r="A181" s="89"/>
      <c r="B181" s="89"/>
      <c r="C181" s="89"/>
      <c r="D181" s="89"/>
      <c r="E181" s="89"/>
      <c r="F181" s="168">
        <v>6.4850000000000003</v>
      </c>
      <c r="G181" s="168">
        <v>6.702</v>
      </c>
      <c r="H181" s="168">
        <v>7.0949999999999998</v>
      </c>
      <c r="I181" s="168">
        <v>7.4320000000000004</v>
      </c>
      <c r="J181" s="89"/>
      <c r="K181" s="89"/>
      <c r="L181" s="89"/>
      <c r="M181" s="89"/>
      <c r="N181" s="89"/>
      <c r="O181" s="89"/>
      <c r="P181" s="89"/>
      <c r="Q181" s="89"/>
      <c r="R181" s="89"/>
      <c r="S181" s="89"/>
      <c r="T181" s="89"/>
      <c r="U181" s="89"/>
      <c r="V181" s="89"/>
      <c r="W181" s="89"/>
      <c r="X181" s="89"/>
      <c r="Y181" s="89"/>
      <c r="Z181" s="89"/>
      <c r="AA181" s="89"/>
      <c r="AB181" s="89"/>
      <c r="AC181" s="89"/>
      <c r="AD181" s="89"/>
      <c r="AE181" s="89"/>
      <c r="AF181" s="89"/>
      <c r="AG181" s="89"/>
      <c r="AH181" s="89"/>
      <c r="AI181" s="89"/>
      <c r="AJ181" s="89"/>
      <c r="AK181" s="89"/>
      <c r="AL181" s="89"/>
      <c r="AM181" s="89"/>
      <c r="AN181" s="89"/>
      <c r="AO181" s="89"/>
      <c r="AP181" s="89"/>
      <c r="AQ181" s="89"/>
      <c r="AR181" s="89"/>
      <c r="AS181" s="89"/>
      <c r="AT181" s="89"/>
      <c r="AU181" s="89"/>
      <c r="AV181" s="89"/>
      <c r="AW181" s="89"/>
      <c r="AX181" s="89"/>
      <c r="AY181" s="89"/>
      <c r="AZ181" s="89"/>
      <c r="BA181" s="89"/>
      <c r="BB181" s="89"/>
      <c r="BC181" s="89"/>
    </row>
    <row r="182" spans="1:55" x14ac:dyDescent="0.25">
      <c r="A182" s="89"/>
      <c r="B182" s="89"/>
      <c r="C182" s="89"/>
      <c r="D182" s="89"/>
      <c r="E182" s="89"/>
      <c r="F182" s="168">
        <v>6.52</v>
      </c>
      <c r="G182" s="168">
        <v>6.694</v>
      </c>
      <c r="H182" s="168">
        <v>7.0519999999999996</v>
      </c>
      <c r="I182" s="168">
        <v>7.4349999999999996</v>
      </c>
      <c r="J182" s="89"/>
      <c r="K182" s="89"/>
      <c r="L182" s="89"/>
      <c r="M182" s="89"/>
      <c r="N182" s="89"/>
      <c r="O182" s="89"/>
      <c r="P182" s="89"/>
      <c r="Q182" s="89"/>
      <c r="R182" s="89"/>
      <c r="S182" s="89"/>
      <c r="T182" s="89"/>
      <c r="U182" s="89"/>
      <c r="V182" s="89"/>
      <c r="W182" s="89"/>
      <c r="X182" s="89"/>
      <c r="Y182" s="89"/>
      <c r="Z182" s="89"/>
      <c r="AA182" s="89"/>
      <c r="AB182" s="89"/>
      <c r="AC182" s="89"/>
      <c r="AD182" s="89"/>
      <c r="AE182" s="89"/>
      <c r="AF182" s="89"/>
      <c r="AG182" s="89"/>
      <c r="AH182" s="89"/>
      <c r="AI182" s="89"/>
      <c r="AJ182" s="89"/>
      <c r="AK182" s="89"/>
      <c r="AL182" s="89"/>
      <c r="AM182" s="89"/>
      <c r="AN182" s="89"/>
      <c r="AO182" s="89"/>
      <c r="AP182" s="89"/>
      <c r="AQ182" s="89"/>
      <c r="AR182" s="89"/>
      <c r="AS182" s="89"/>
      <c r="AT182" s="89"/>
      <c r="AU182" s="89"/>
      <c r="AV182" s="89"/>
      <c r="AW182" s="89"/>
      <c r="AX182" s="89"/>
      <c r="AY182" s="89"/>
      <c r="AZ182" s="89"/>
      <c r="BA182" s="89"/>
      <c r="BB182" s="89"/>
      <c r="BC182" s="89"/>
    </row>
    <row r="183" spans="1:55" x14ac:dyDescent="0.25">
      <c r="A183" s="89"/>
      <c r="B183" s="89"/>
      <c r="C183" s="89"/>
      <c r="D183" s="89" t="s">
        <v>81</v>
      </c>
      <c r="E183" s="89" t="s">
        <v>218</v>
      </c>
      <c r="F183" s="168">
        <v>6.52</v>
      </c>
      <c r="G183" s="168">
        <v>6.7220000000000004</v>
      </c>
      <c r="H183" s="168">
        <v>7.1029999999999998</v>
      </c>
      <c r="I183" s="168">
        <v>7.4420000000000002</v>
      </c>
      <c r="J183" s="89"/>
      <c r="K183" s="89"/>
      <c r="L183" s="89"/>
      <c r="M183" s="89"/>
      <c r="N183" s="89"/>
      <c r="O183" s="89"/>
      <c r="P183" s="89"/>
      <c r="Q183" s="89"/>
      <c r="R183" s="89"/>
      <c r="S183" s="89"/>
      <c r="T183" s="89"/>
      <c r="U183" s="89"/>
      <c r="V183" s="89"/>
      <c r="W183" s="89"/>
      <c r="X183" s="89"/>
      <c r="Y183" s="89"/>
      <c r="Z183" s="89"/>
      <c r="AA183" s="89"/>
      <c r="AB183" s="89"/>
      <c r="AC183" s="89"/>
      <c r="AD183" s="89"/>
      <c r="AE183" s="89"/>
      <c r="AF183" s="89"/>
      <c r="AG183" s="89"/>
      <c r="AH183" s="89"/>
      <c r="AI183" s="89"/>
      <c r="AJ183" s="89"/>
      <c r="AK183" s="89"/>
      <c r="AL183" s="89"/>
      <c r="AM183" s="89"/>
      <c r="AN183" s="89"/>
      <c r="AO183" s="89"/>
      <c r="AP183" s="89"/>
      <c r="AQ183" s="89"/>
      <c r="AR183" s="89"/>
      <c r="AS183" s="89"/>
      <c r="AT183" s="89"/>
      <c r="AU183" s="89"/>
      <c r="AV183" s="89"/>
      <c r="AW183" s="89"/>
      <c r="AX183" s="89"/>
      <c r="AY183" s="89"/>
      <c r="AZ183" s="89"/>
      <c r="BA183" s="89"/>
      <c r="BB183" s="89"/>
      <c r="BC183" s="89"/>
    </row>
    <row r="184" spans="1:55" x14ac:dyDescent="0.25">
      <c r="A184" s="89"/>
      <c r="B184" s="89"/>
      <c r="C184" s="89"/>
      <c r="D184" s="89"/>
      <c r="E184" s="89"/>
      <c r="F184" s="168">
        <v>6.548</v>
      </c>
      <c r="G184" s="168">
        <v>6.7489999999999997</v>
      </c>
      <c r="H184" s="168">
        <v>7.1230000000000002</v>
      </c>
      <c r="I184" s="168">
        <v>7.4720000000000004</v>
      </c>
      <c r="J184" s="89"/>
      <c r="K184" s="89"/>
      <c r="L184" s="89"/>
      <c r="M184" s="89"/>
      <c r="N184" s="89"/>
      <c r="O184" s="89"/>
      <c r="P184" s="89"/>
      <c r="Q184" s="89"/>
      <c r="R184" s="89"/>
      <c r="S184" s="89"/>
      <c r="T184" s="89"/>
      <c r="U184" s="89"/>
      <c r="V184" s="89"/>
      <c r="W184" s="89"/>
      <c r="X184" s="89"/>
      <c r="Y184" s="89"/>
      <c r="Z184" s="89"/>
      <c r="AA184" s="89"/>
      <c r="AB184" s="89"/>
      <c r="AC184" s="89"/>
      <c r="AD184" s="89"/>
      <c r="AE184" s="89"/>
      <c r="AF184" s="89"/>
      <c r="AG184" s="89"/>
      <c r="AH184" s="89"/>
      <c r="AI184" s="89"/>
      <c r="AJ184" s="89"/>
      <c r="AK184" s="89"/>
      <c r="AL184" s="89"/>
      <c r="AM184" s="89"/>
      <c r="AN184" s="89"/>
      <c r="AO184" s="89"/>
      <c r="AP184" s="89"/>
      <c r="AQ184" s="89"/>
      <c r="AR184" s="89"/>
      <c r="AS184" s="89"/>
      <c r="AT184" s="89"/>
      <c r="AU184" s="89"/>
      <c r="AV184" s="89"/>
      <c r="AW184" s="89"/>
      <c r="AX184" s="89"/>
      <c r="AY184" s="89"/>
      <c r="AZ184" s="89"/>
      <c r="BA184" s="89"/>
      <c r="BB184" s="89"/>
      <c r="BC184" s="89"/>
    </row>
    <row r="185" spans="1:55" x14ac:dyDescent="0.25">
      <c r="A185" s="89"/>
      <c r="B185" s="89"/>
      <c r="C185" s="89"/>
      <c r="D185" s="89"/>
      <c r="E185" s="89"/>
      <c r="F185" s="168">
        <v>6.5510000000000002</v>
      </c>
      <c r="G185" s="168">
        <v>6.7469999999999999</v>
      </c>
      <c r="H185" s="168">
        <v>7.1180000000000003</v>
      </c>
      <c r="I185" s="168">
        <v>7.4619999999999997</v>
      </c>
      <c r="J185" s="89"/>
      <c r="K185" s="89"/>
      <c r="L185" s="89"/>
      <c r="M185" s="89"/>
      <c r="N185" s="89"/>
      <c r="O185" s="89"/>
      <c r="P185" s="89"/>
      <c r="Q185" s="89"/>
      <c r="R185" s="89"/>
      <c r="S185" s="89"/>
      <c r="T185" s="89"/>
      <c r="U185" s="89"/>
      <c r="V185" s="89"/>
      <c r="W185" s="89"/>
      <c r="X185" s="89"/>
      <c r="Y185" s="89"/>
      <c r="Z185" s="89"/>
      <c r="AA185" s="89"/>
      <c r="AB185" s="89"/>
      <c r="AC185" s="89"/>
      <c r="AD185" s="89"/>
      <c r="AE185" s="89"/>
      <c r="AF185" s="89"/>
      <c r="AG185" s="89"/>
      <c r="AH185" s="89"/>
      <c r="AI185" s="89"/>
      <c r="AJ185" s="89"/>
      <c r="AK185" s="89"/>
      <c r="AL185" s="89"/>
      <c r="AM185" s="89"/>
      <c r="AN185" s="89"/>
      <c r="AO185" s="89"/>
      <c r="AP185" s="89"/>
      <c r="AQ185" s="89"/>
      <c r="AR185" s="89"/>
      <c r="AS185" s="89"/>
      <c r="AT185" s="89"/>
      <c r="AU185" s="89"/>
      <c r="AV185" s="89"/>
      <c r="AW185" s="89"/>
      <c r="AX185" s="89"/>
      <c r="AY185" s="89"/>
      <c r="AZ185" s="89"/>
      <c r="BA185" s="89"/>
      <c r="BB185" s="89"/>
      <c r="BC185" s="89"/>
    </row>
    <row r="186" spans="1:55" x14ac:dyDescent="0.25">
      <c r="A186" s="89"/>
      <c r="B186" s="89"/>
      <c r="C186" s="89"/>
      <c r="D186" s="89"/>
      <c r="E186" s="89"/>
      <c r="F186" s="168">
        <v>6.56</v>
      </c>
      <c r="G186" s="168">
        <v>6.7549999999999999</v>
      </c>
      <c r="H186" s="168">
        <v>7.1230000000000002</v>
      </c>
      <c r="I186" s="168">
        <v>7.452</v>
      </c>
      <c r="J186" s="89"/>
      <c r="K186" s="89"/>
      <c r="L186" s="89"/>
      <c r="M186" s="89"/>
      <c r="N186" s="89"/>
      <c r="O186" s="89"/>
      <c r="P186" s="89"/>
      <c r="Q186" s="89"/>
      <c r="R186" s="89"/>
      <c r="S186" s="89"/>
      <c r="T186" s="89"/>
      <c r="U186" s="89"/>
      <c r="V186" s="89"/>
      <c r="W186" s="89"/>
      <c r="X186" s="89"/>
      <c r="Y186" s="89"/>
      <c r="Z186" s="89"/>
      <c r="AA186" s="89"/>
      <c r="AB186" s="89"/>
      <c r="AC186" s="89"/>
      <c r="AD186" s="89"/>
      <c r="AE186" s="89"/>
      <c r="AF186" s="89"/>
      <c r="AG186" s="89"/>
      <c r="AH186" s="89"/>
      <c r="AI186" s="89"/>
      <c r="AJ186" s="89"/>
      <c r="AK186" s="89"/>
      <c r="AL186" s="89"/>
      <c r="AM186" s="89"/>
      <c r="AN186" s="89"/>
      <c r="AO186" s="89"/>
      <c r="AP186" s="89"/>
      <c r="AQ186" s="89"/>
      <c r="AR186" s="89"/>
      <c r="AS186" s="89"/>
      <c r="AT186" s="89"/>
      <c r="AU186" s="89"/>
      <c r="AV186" s="89"/>
      <c r="AW186" s="89"/>
      <c r="AX186" s="89"/>
      <c r="AY186" s="89"/>
      <c r="AZ186" s="89"/>
      <c r="BA186" s="89"/>
      <c r="BB186" s="89"/>
      <c r="BC186" s="89"/>
    </row>
    <row r="187" spans="1:55" x14ac:dyDescent="0.25">
      <c r="A187" s="89"/>
      <c r="B187" s="89"/>
      <c r="C187" s="89"/>
      <c r="D187" s="89"/>
      <c r="E187" s="89"/>
      <c r="F187" s="168">
        <v>6.5049999999999999</v>
      </c>
      <c r="G187" s="168">
        <v>6.7220000000000004</v>
      </c>
      <c r="H187" s="168">
        <v>7.0880000000000001</v>
      </c>
      <c r="I187" s="168">
        <v>7.4219999999999997</v>
      </c>
      <c r="J187" s="89"/>
      <c r="K187" s="89"/>
      <c r="L187" s="89"/>
      <c r="M187" s="89"/>
      <c r="N187" s="89"/>
      <c r="O187" s="89"/>
      <c r="P187" s="89"/>
      <c r="Q187" s="89"/>
      <c r="R187" s="89"/>
      <c r="S187" s="89"/>
      <c r="T187" s="89"/>
      <c r="U187" s="89"/>
      <c r="V187" s="89"/>
      <c r="W187" s="89"/>
      <c r="X187" s="89"/>
      <c r="Y187" s="89"/>
      <c r="Z187" s="89"/>
      <c r="AA187" s="89"/>
      <c r="AB187" s="89"/>
      <c r="AC187" s="89"/>
      <c r="AD187" s="89"/>
      <c r="AE187" s="89"/>
      <c r="AF187" s="89"/>
      <c r="AG187" s="89"/>
      <c r="AH187" s="89"/>
      <c r="AI187" s="89"/>
      <c r="AJ187" s="89"/>
      <c r="AK187" s="89"/>
      <c r="AL187" s="89"/>
      <c r="AM187" s="89"/>
      <c r="AN187" s="89"/>
      <c r="AO187" s="89"/>
      <c r="AP187" s="89"/>
      <c r="AQ187" s="89"/>
      <c r="AR187" s="89"/>
      <c r="AS187" s="89"/>
      <c r="AT187" s="89"/>
      <c r="AU187" s="89"/>
      <c r="AV187" s="89"/>
      <c r="AW187" s="89"/>
      <c r="AX187" s="89"/>
      <c r="AY187" s="89"/>
      <c r="AZ187" s="89"/>
      <c r="BA187" s="89"/>
      <c r="BB187" s="89"/>
      <c r="BC187" s="89"/>
    </row>
    <row r="188" spans="1:55" x14ac:dyDescent="0.25">
      <c r="A188" s="89"/>
      <c r="B188" s="89"/>
      <c r="C188" s="89"/>
      <c r="D188" s="89"/>
      <c r="E188" s="89"/>
      <c r="F188" s="168">
        <v>6.5110000000000001</v>
      </c>
      <c r="G188" s="168">
        <v>6.7190000000000003</v>
      </c>
      <c r="H188" s="168">
        <v>7.0880000000000001</v>
      </c>
      <c r="I188" s="168">
        <v>7.407</v>
      </c>
      <c r="J188" s="89"/>
      <c r="K188" s="89"/>
      <c r="L188" s="89"/>
      <c r="M188" s="89"/>
      <c r="N188" s="89"/>
      <c r="O188" s="89"/>
      <c r="P188" s="89"/>
      <c r="Q188" s="89"/>
      <c r="R188" s="89"/>
      <c r="S188" s="89"/>
      <c r="T188" s="89"/>
      <c r="U188" s="89"/>
      <c r="V188" s="89"/>
      <c r="W188" s="89"/>
      <c r="X188" s="89"/>
      <c r="Y188" s="89"/>
      <c r="Z188" s="89"/>
      <c r="AA188" s="89"/>
      <c r="AB188" s="89"/>
      <c r="AC188" s="89"/>
      <c r="AD188" s="89"/>
      <c r="AE188" s="89"/>
      <c r="AF188" s="89"/>
      <c r="AG188" s="89"/>
      <c r="AH188" s="89"/>
      <c r="AI188" s="89"/>
      <c r="AJ188" s="89"/>
      <c r="AK188" s="89"/>
      <c r="AL188" s="89"/>
      <c r="AM188" s="89"/>
      <c r="AN188" s="89"/>
      <c r="AO188" s="89"/>
      <c r="AP188" s="89"/>
      <c r="AQ188" s="89"/>
      <c r="AR188" s="89"/>
      <c r="AS188" s="89"/>
      <c r="AT188" s="89"/>
      <c r="AU188" s="89"/>
      <c r="AV188" s="89"/>
      <c r="AW188" s="89"/>
      <c r="AX188" s="89"/>
      <c r="AY188" s="89"/>
      <c r="AZ188" s="89"/>
      <c r="BA188" s="89"/>
      <c r="BB188" s="89"/>
      <c r="BC188" s="89"/>
    </row>
    <row r="189" spans="1:55" x14ac:dyDescent="0.25">
      <c r="A189" s="89"/>
      <c r="B189" s="89"/>
      <c r="C189" s="89"/>
      <c r="D189" s="89"/>
      <c r="E189" s="89"/>
      <c r="F189" s="168">
        <v>6.5110000000000001</v>
      </c>
      <c r="G189" s="168">
        <v>6.72</v>
      </c>
      <c r="H189" s="168">
        <v>7.0880000000000001</v>
      </c>
      <c r="I189" s="168">
        <v>7.3979999999999997</v>
      </c>
      <c r="J189" s="89"/>
      <c r="K189" s="89"/>
      <c r="L189" s="89"/>
      <c r="M189" s="89"/>
      <c r="N189" s="89"/>
      <c r="O189" s="89"/>
      <c r="P189" s="89"/>
      <c r="Q189" s="89"/>
      <c r="R189" s="89"/>
      <c r="S189" s="89"/>
      <c r="T189" s="89"/>
      <c r="U189" s="89"/>
      <c r="V189" s="89"/>
      <c r="W189" s="89"/>
      <c r="X189" s="89"/>
      <c r="Y189" s="89"/>
      <c r="Z189" s="89"/>
      <c r="AA189" s="89"/>
      <c r="AB189" s="89"/>
      <c r="AC189" s="89"/>
      <c r="AD189" s="89"/>
      <c r="AE189" s="89"/>
      <c r="AF189" s="89"/>
      <c r="AG189" s="89"/>
      <c r="AH189" s="89"/>
      <c r="AI189" s="89"/>
      <c r="AJ189" s="89"/>
      <c r="AK189" s="89"/>
      <c r="AL189" s="89"/>
      <c r="AM189" s="89"/>
      <c r="AN189" s="89"/>
      <c r="AO189" s="89"/>
      <c r="AP189" s="89"/>
      <c r="AQ189" s="89"/>
      <c r="AR189" s="89"/>
      <c r="AS189" s="89"/>
      <c r="AT189" s="89"/>
      <c r="AU189" s="89"/>
      <c r="AV189" s="89"/>
      <c r="AW189" s="89"/>
      <c r="AX189" s="89"/>
      <c r="AY189" s="89"/>
      <c r="AZ189" s="89"/>
      <c r="BA189" s="89"/>
      <c r="BB189" s="89"/>
      <c r="BC189" s="89"/>
    </row>
    <row r="190" spans="1:55" x14ac:dyDescent="0.25">
      <c r="A190" s="89"/>
      <c r="B190" s="89"/>
      <c r="C190" s="89"/>
      <c r="D190" s="89"/>
      <c r="E190" s="89"/>
      <c r="F190" s="168">
        <v>6.5309999999999997</v>
      </c>
      <c r="G190" s="168">
        <v>6.7439999999999998</v>
      </c>
      <c r="H190" s="168">
        <v>7.07</v>
      </c>
      <c r="I190" s="168">
        <v>7.4020000000000001</v>
      </c>
      <c r="J190" s="89"/>
      <c r="K190" s="89"/>
      <c r="L190" s="89"/>
      <c r="M190" s="89"/>
      <c r="N190" s="89"/>
      <c r="O190" s="89"/>
      <c r="P190" s="89"/>
      <c r="Q190" s="89"/>
      <c r="R190" s="89"/>
      <c r="S190" s="89"/>
      <c r="T190" s="89"/>
      <c r="U190" s="89"/>
      <c r="V190" s="89"/>
      <c r="W190" s="89"/>
      <c r="X190" s="89"/>
      <c r="Y190" s="89"/>
      <c r="Z190" s="89"/>
      <c r="AA190" s="89"/>
      <c r="AB190" s="89"/>
      <c r="AC190" s="89"/>
      <c r="AD190" s="89"/>
      <c r="AE190" s="89"/>
      <c r="AF190" s="89"/>
      <c r="AG190" s="89"/>
      <c r="AH190" s="89"/>
      <c r="AI190" s="89"/>
      <c r="AJ190" s="89"/>
      <c r="AK190" s="89"/>
      <c r="AL190" s="89"/>
      <c r="AM190" s="89"/>
      <c r="AN190" s="89"/>
      <c r="AO190" s="89"/>
      <c r="AP190" s="89"/>
      <c r="AQ190" s="89"/>
      <c r="AR190" s="89"/>
      <c r="AS190" s="89"/>
      <c r="AT190" s="89"/>
      <c r="AU190" s="89"/>
      <c r="AV190" s="89"/>
      <c r="AW190" s="89"/>
      <c r="AX190" s="89"/>
      <c r="AY190" s="89"/>
      <c r="AZ190" s="89"/>
      <c r="BA190" s="89"/>
      <c r="BB190" s="89"/>
      <c r="BC190" s="89"/>
    </row>
    <row r="191" spans="1:55" x14ac:dyDescent="0.25">
      <c r="A191" s="89"/>
      <c r="B191" s="89"/>
      <c r="C191" s="89"/>
      <c r="D191" s="89"/>
      <c r="E191" s="89"/>
      <c r="F191" s="168">
        <v>6.5110000000000001</v>
      </c>
      <c r="G191" s="168">
        <v>6.7149999999999999</v>
      </c>
      <c r="H191" s="168">
        <v>7.0730000000000004</v>
      </c>
      <c r="I191" s="168">
        <v>7.37</v>
      </c>
      <c r="J191" s="89"/>
      <c r="K191" s="89"/>
      <c r="L191" s="89"/>
      <c r="M191" s="89"/>
      <c r="N191" s="89"/>
      <c r="O191" s="89"/>
      <c r="P191" s="89"/>
      <c r="Q191" s="89"/>
      <c r="R191" s="89"/>
      <c r="S191" s="89"/>
      <c r="T191" s="89"/>
      <c r="U191" s="89"/>
      <c r="V191" s="89"/>
      <c r="W191" s="89"/>
      <c r="X191" s="89"/>
      <c r="Y191" s="89"/>
      <c r="Z191" s="89"/>
      <c r="AA191" s="89"/>
      <c r="AB191" s="89"/>
      <c r="AC191" s="89"/>
      <c r="AD191" s="89"/>
      <c r="AE191" s="89"/>
      <c r="AF191" s="89"/>
      <c r="AG191" s="89"/>
      <c r="AH191" s="89"/>
      <c r="AI191" s="89"/>
      <c r="AJ191" s="89"/>
      <c r="AK191" s="89"/>
      <c r="AL191" s="89"/>
      <c r="AM191" s="89"/>
      <c r="AN191" s="89"/>
      <c r="AO191" s="89"/>
      <c r="AP191" s="89"/>
      <c r="AQ191" s="89"/>
      <c r="AR191" s="89"/>
      <c r="AS191" s="89"/>
      <c r="AT191" s="89"/>
      <c r="AU191" s="89"/>
      <c r="AV191" s="89"/>
      <c r="AW191" s="89"/>
      <c r="AX191" s="89"/>
      <c r="AY191" s="89"/>
      <c r="AZ191" s="89"/>
      <c r="BA191" s="89"/>
      <c r="BB191" s="89"/>
      <c r="BC191" s="89"/>
    </row>
    <row r="192" spans="1:55" x14ac:dyDescent="0.25">
      <c r="A192" s="89"/>
      <c r="B192" s="89"/>
      <c r="C192" s="89"/>
      <c r="D192" s="89"/>
      <c r="E192" s="89"/>
      <c r="F192" s="168">
        <v>6.5389999999999997</v>
      </c>
      <c r="G192" s="168">
        <v>6.7290000000000001</v>
      </c>
      <c r="H192" s="168">
        <v>7.0350000000000001</v>
      </c>
      <c r="I192" s="168">
        <v>7.3769999999999998</v>
      </c>
      <c r="J192" s="89"/>
      <c r="K192" s="89"/>
      <c r="L192" s="89"/>
      <c r="M192" s="89"/>
      <c r="N192" s="89"/>
      <c r="O192" s="89"/>
      <c r="P192" s="89"/>
      <c r="Q192" s="89"/>
      <c r="R192" s="89"/>
      <c r="S192" s="89"/>
      <c r="T192" s="89"/>
      <c r="U192" s="89"/>
      <c r="V192" s="89"/>
      <c r="W192" s="89"/>
      <c r="X192" s="89"/>
      <c r="Y192" s="89"/>
      <c r="Z192" s="89"/>
      <c r="AA192" s="89"/>
      <c r="AB192" s="89"/>
      <c r="AC192" s="89"/>
      <c r="AD192" s="89"/>
      <c r="AE192" s="89"/>
      <c r="AF192" s="89"/>
      <c r="AG192" s="89"/>
      <c r="AH192" s="89"/>
      <c r="AI192" s="89"/>
      <c r="AJ192" s="89"/>
      <c r="AK192" s="89"/>
      <c r="AL192" s="89"/>
      <c r="AM192" s="89"/>
      <c r="AN192" s="89"/>
      <c r="AO192" s="89"/>
      <c r="AP192" s="89"/>
      <c r="AQ192" s="89"/>
      <c r="AR192" s="89"/>
      <c r="AS192" s="89"/>
      <c r="AT192" s="89"/>
      <c r="AU192" s="89"/>
      <c r="AV192" s="89"/>
      <c r="AW192" s="89"/>
      <c r="AX192" s="89"/>
      <c r="AY192" s="89"/>
      <c r="AZ192" s="89"/>
      <c r="BA192" s="89"/>
      <c r="BB192" s="89"/>
      <c r="BC192" s="89"/>
    </row>
    <row r="193" spans="1:55" x14ac:dyDescent="0.25">
      <c r="A193" s="89"/>
      <c r="B193" s="89"/>
      <c r="C193" s="89"/>
      <c r="D193" s="89"/>
      <c r="E193" s="89"/>
      <c r="F193" s="168">
        <v>6.4790000000000001</v>
      </c>
      <c r="G193" s="168">
        <v>6.6749999999999998</v>
      </c>
      <c r="H193" s="168">
        <v>6.98</v>
      </c>
      <c r="I193" s="168">
        <v>7.3170000000000002</v>
      </c>
      <c r="J193" s="89"/>
      <c r="K193" s="89"/>
      <c r="L193" s="89"/>
      <c r="M193" s="89"/>
      <c r="N193" s="89"/>
      <c r="O193" s="89"/>
      <c r="P193" s="89"/>
      <c r="Q193" s="89"/>
      <c r="R193" s="89"/>
      <c r="S193" s="89"/>
      <c r="T193" s="89"/>
      <c r="U193" s="89"/>
      <c r="V193" s="89"/>
      <c r="W193" s="89"/>
      <c r="X193" s="89"/>
      <c r="Y193" s="89"/>
      <c r="Z193" s="89"/>
      <c r="AA193" s="89"/>
      <c r="AB193" s="89"/>
      <c r="AC193" s="89"/>
      <c r="AD193" s="89"/>
      <c r="AE193" s="89"/>
      <c r="AF193" s="89"/>
      <c r="AG193" s="89"/>
      <c r="AH193" s="89"/>
      <c r="AI193" s="89"/>
      <c r="AJ193" s="89"/>
      <c r="AK193" s="89"/>
      <c r="AL193" s="89"/>
      <c r="AM193" s="89"/>
      <c r="AN193" s="89"/>
      <c r="AO193" s="89"/>
      <c r="AP193" s="89"/>
      <c r="AQ193" s="89"/>
      <c r="AR193" s="89"/>
      <c r="AS193" s="89"/>
      <c r="AT193" s="89"/>
      <c r="AU193" s="89"/>
      <c r="AV193" s="89"/>
      <c r="AW193" s="89"/>
      <c r="AX193" s="89"/>
      <c r="AY193" s="89"/>
      <c r="AZ193" s="89"/>
      <c r="BA193" s="89"/>
      <c r="BB193" s="89"/>
      <c r="BC193" s="89"/>
    </row>
    <row r="194" spans="1:55" x14ac:dyDescent="0.25">
      <c r="A194" s="89"/>
      <c r="B194" s="89"/>
      <c r="C194" s="89"/>
      <c r="D194" s="89"/>
      <c r="E194" s="89"/>
      <c r="F194" s="168">
        <v>6.4509999999999996</v>
      </c>
      <c r="G194" s="168">
        <v>6.6520000000000001</v>
      </c>
      <c r="H194" s="168">
        <v>6.94</v>
      </c>
      <c r="I194" s="168">
        <v>7.2969999999999997</v>
      </c>
      <c r="J194" s="89"/>
      <c r="K194" s="89"/>
      <c r="L194" s="89"/>
      <c r="M194" s="89"/>
      <c r="N194" s="89"/>
      <c r="O194" s="89"/>
      <c r="P194" s="89"/>
      <c r="Q194" s="89"/>
      <c r="R194" s="89"/>
      <c r="S194" s="89"/>
      <c r="T194" s="89"/>
      <c r="U194" s="89"/>
      <c r="V194" s="89"/>
      <c r="W194" s="89"/>
      <c r="X194" s="89"/>
      <c r="Y194" s="89"/>
      <c r="Z194" s="89"/>
      <c r="AA194" s="89"/>
      <c r="AB194" s="89"/>
      <c r="AC194" s="89"/>
      <c r="AD194" s="89"/>
      <c r="AE194" s="89"/>
      <c r="AF194" s="89"/>
      <c r="AG194" s="89"/>
      <c r="AH194" s="89"/>
      <c r="AI194" s="89"/>
      <c r="AJ194" s="89"/>
      <c r="AK194" s="89"/>
      <c r="AL194" s="89"/>
      <c r="AM194" s="89"/>
      <c r="AN194" s="89"/>
      <c r="AO194" s="89"/>
      <c r="AP194" s="89"/>
      <c r="AQ194" s="89"/>
      <c r="AR194" s="89"/>
      <c r="AS194" s="89"/>
      <c r="AT194" s="89"/>
      <c r="AU194" s="89"/>
      <c r="AV194" s="89"/>
      <c r="AW194" s="89"/>
      <c r="AX194" s="89"/>
      <c r="AY194" s="89"/>
      <c r="AZ194" s="89"/>
      <c r="BA194" s="89"/>
      <c r="BB194" s="89"/>
      <c r="BC194" s="89"/>
    </row>
    <row r="195" spans="1:55" x14ac:dyDescent="0.25">
      <c r="A195" s="89"/>
      <c r="B195" s="89"/>
      <c r="C195" s="89"/>
      <c r="D195" s="89"/>
      <c r="E195" s="89"/>
      <c r="F195" s="168">
        <v>6.4260000000000002</v>
      </c>
      <c r="G195" s="168">
        <v>6.6319999999999997</v>
      </c>
      <c r="H195" s="168">
        <v>6.92</v>
      </c>
      <c r="I195" s="168">
        <v>7.2750000000000004</v>
      </c>
      <c r="J195" s="89"/>
      <c r="K195" s="89"/>
      <c r="L195" s="89"/>
      <c r="M195" s="89"/>
      <c r="N195" s="89"/>
      <c r="O195" s="89"/>
      <c r="P195" s="89"/>
      <c r="Q195" s="89"/>
      <c r="R195" s="89"/>
      <c r="S195" s="89"/>
      <c r="T195" s="89"/>
      <c r="U195" s="89"/>
      <c r="V195" s="89"/>
      <c r="W195" s="89"/>
      <c r="X195" s="89"/>
      <c r="Y195" s="89"/>
      <c r="Z195" s="89"/>
      <c r="AA195" s="89"/>
      <c r="AB195" s="89"/>
      <c r="AC195" s="89"/>
      <c r="AD195" s="89"/>
      <c r="AE195" s="89"/>
      <c r="AF195" s="89"/>
      <c r="AG195" s="89"/>
      <c r="AH195" s="89"/>
      <c r="AI195" s="89"/>
      <c r="AJ195" s="89"/>
      <c r="AK195" s="89"/>
      <c r="AL195" s="89"/>
      <c r="AM195" s="89"/>
      <c r="AN195" s="89"/>
      <c r="AO195" s="89"/>
      <c r="AP195" s="89"/>
      <c r="AQ195" s="89"/>
      <c r="AR195" s="89"/>
      <c r="AS195" s="89"/>
      <c r="AT195" s="89"/>
      <c r="AU195" s="89"/>
      <c r="AV195" s="89"/>
      <c r="AW195" s="89"/>
      <c r="AX195" s="89"/>
      <c r="AY195" s="89"/>
      <c r="AZ195" s="89"/>
      <c r="BA195" s="89"/>
      <c r="BB195" s="89"/>
      <c r="BC195" s="89"/>
    </row>
    <row r="196" spans="1:55" x14ac:dyDescent="0.25">
      <c r="A196" s="89"/>
      <c r="B196" s="89"/>
      <c r="C196" s="89"/>
      <c r="D196" s="89"/>
      <c r="E196" s="89"/>
      <c r="F196" s="168">
        <v>6.43</v>
      </c>
      <c r="G196" s="168">
        <v>6.6150000000000002</v>
      </c>
      <c r="H196" s="168">
        <v>6.8879999999999999</v>
      </c>
      <c r="I196" s="168">
        <v>7.2549999999999999</v>
      </c>
      <c r="J196" s="89"/>
      <c r="K196" s="89"/>
      <c r="L196" s="89"/>
      <c r="M196" s="89"/>
      <c r="N196" s="89"/>
      <c r="O196" s="89"/>
      <c r="P196" s="89"/>
      <c r="Q196" s="89"/>
      <c r="R196" s="89"/>
      <c r="S196" s="89"/>
      <c r="T196" s="89"/>
      <c r="U196" s="89"/>
      <c r="V196" s="89"/>
      <c r="W196" s="89"/>
      <c r="X196" s="89"/>
      <c r="Y196" s="89"/>
      <c r="Z196" s="89"/>
      <c r="AA196" s="89"/>
      <c r="AB196" s="89"/>
      <c r="AC196" s="89"/>
      <c r="AD196" s="89"/>
      <c r="AE196" s="89"/>
      <c r="AF196" s="89"/>
      <c r="AG196" s="89"/>
      <c r="AH196" s="89"/>
      <c r="AI196" s="89"/>
      <c r="AJ196" s="89"/>
      <c r="AK196" s="89"/>
      <c r="AL196" s="89"/>
      <c r="AM196" s="89"/>
      <c r="AN196" s="89"/>
      <c r="AO196" s="89"/>
      <c r="AP196" s="89"/>
      <c r="AQ196" s="89"/>
      <c r="AR196" s="89"/>
      <c r="AS196" s="89"/>
      <c r="AT196" s="89"/>
      <c r="AU196" s="89"/>
      <c r="AV196" s="89"/>
      <c r="AW196" s="89"/>
      <c r="AX196" s="89"/>
      <c r="AY196" s="89"/>
      <c r="AZ196" s="89"/>
      <c r="BA196" s="89"/>
      <c r="BB196" s="89"/>
      <c r="BC196" s="89"/>
    </row>
    <row r="197" spans="1:55" x14ac:dyDescent="0.25">
      <c r="A197" s="89"/>
      <c r="B197" s="89"/>
      <c r="C197" s="89"/>
      <c r="D197" s="89"/>
      <c r="E197" s="89"/>
      <c r="F197" s="168">
        <v>6.4260000000000002</v>
      </c>
      <c r="G197" s="168">
        <v>6.6020000000000003</v>
      </c>
      <c r="H197" s="168">
        <v>6.86</v>
      </c>
      <c r="I197" s="168">
        <v>7.2750000000000004</v>
      </c>
      <c r="J197" s="89"/>
      <c r="K197" s="89"/>
      <c r="L197" s="89"/>
      <c r="M197" s="89"/>
      <c r="N197" s="89"/>
      <c r="O197" s="89"/>
      <c r="P197" s="89"/>
      <c r="Q197" s="89"/>
      <c r="R197" s="89"/>
      <c r="S197" s="89"/>
      <c r="T197" s="89"/>
      <c r="U197" s="89"/>
      <c r="V197" s="89"/>
      <c r="W197" s="89"/>
      <c r="X197" s="89"/>
      <c r="Y197" s="89"/>
      <c r="Z197" s="89"/>
      <c r="AA197" s="89"/>
      <c r="AB197" s="89"/>
      <c r="AC197" s="89"/>
      <c r="AD197" s="89"/>
      <c r="AE197" s="89"/>
      <c r="AF197" s="89"/>
      <c r="AG197" s="89"/>
      <c r="AH197" s="89"/>
      <c r="AI197" s="89"/>
      <c r="AJ197" s="89"/>
      <c r="AK197" s="89"/>
      <c r="AL197" s="89"/>
      <c r="AM197" s="89"/>
      <c r="AN197" s="89"/>
      <c r="AO197" s="89"/>
      <c r="AP197" s="89"/>
      <c r="AQ197" s="89"/>
      <c r="AR197" s="89"/>
      <c r="AS197" s="89"/>
      <c r="AT197" s="89"/>
      <c r="AU197" s="89"/>
      <c r="AV197" s="89"/>
      <c r="AW197" s="89"/>
      <c r="AX197" s="89"/>
      <c r="AY197" s="89"/>
      <c r="AZ197" s="89"/>
      <c r="BA197" s="89"/>
      <c r="BB197" s="89"/>
      <c r="BC197" s="89"/>
    </row>
    <row r="198" spans="1:55" x14ac:dyDescent="0.25">
      <c r="A198" s="89"/>
      <c r="B198" s="89"/>
      <c r="C198" s="89"/>
      <c r="D198" s="89"/>
      <c r="E198" s="89"/>
      <c r="F198" s="168">
        <v>6.4160000000000004</v>
      </c>
      <c r="G198" s="168">
        <v>6.5620000000000003</v>
      </c>
      <c r="H198" s="168">
        <v>6.8520000000000003</v>
      </c>
      <c r="I198" s="168">
        <v>7.26</v>
      </c>
      <c r="J198" s="89"/>
      <c r="K198" s="89"/>
      <c r="L198" s="89"/>
      <c r="M198" s="89"/>
      <c r="N198" s="89"/>
      <c r="O198" s="89"/>
      <c r="P198" s="89"/>
      <c r="Q198" s="89"/>
      <c r="R198" s="89"/>
      <c r="S198" s="89"/>
      <c r="T198" s="89"/>
      <c r="U198" s="89"/>
      <c r="V198" s="89"/>
      <c r="W198" s="89"/>
      <c r="X198" s="89"/>
      <c r="Y198" s="89"/>
      <c r="Z198" s="89"/>
      <c r="AA198" s="89"/>
      <c r="AB198" s="89"/>
      <c r="AC198" s="89"/>
      <c r="AD198" s="89"/>
      <c r="AE198" s="89"/>
      <c r="AF198" s="89"/>
      <c r="AG198" s="89"/>
      <c r="AH198" s="89"/>
      <c r="AI198" s="89"/>
      <c r="AJ198" s="89"/>
      <c r="AK198" s="89"/>
      <c r="AL198" s="89"/>
      <c r="AM198" s="89"/>
      <c r="AN198" s="89"/>
      <c r="AO198" s="89"/>
      <c r="AP198" s="89"/>
      <c r="AQ198" s="89"/>
      <c r="AR198" s="89"/>
      <c r="AS198" s="89"/>
      <c r="AT198" s="89"/>
      <c r="AU198" s="89"/>
      <c r="AV198" s="89"/>
      <c r="AW198" s="89"/>
      <c r="AX198" s="89"/>
      <c r="AY198" s="89"/>
      <c r="AZ198" s="89"/>
      <c r="BA198" s="89"/>
      <c r="BB198" s="89"/>
      <c r="BC198" s="89"/>
    </row>
    <row r="199" spans="1:55" x14ac:dyDescent="0.25">
      <c r="A199" s="89"/>
      <c r="B199" s="89"/>
      <c r="C199" s="89"/>
      <c r="D199" s="89"/>
      <c r="E199" s="89"/>
      <c r="F199" s="168">
        <v>6.3780000000000001</v>
      </c>
      <c r="G199" s="168">
        <v>6.5490000000000004</v>
      </c>
      <c r="H199" s="168">
        <v>6.8470000000000004</v>
      </c>
      <c r="I199" s="168">
        <v>7.2670000000000003</v>
      </c>
      <c r="J199" s="89"/>
      <c r="K199" s="89"/>
      <c r="L199" s="89"/>
      <c r="M199" s="89"/>
      <c r="N199" s="89"/>
      <c r="O199" s="89"/>
      <c r="P199" s="89"/>
      <c r="Q199" s="89"/>
      <c r="R199" s="89"/>
      <c r="S199" s="89"/>
      <c r="T199" s="89"/>
      <c r="U199" s="89"/>
      <c r="V199" s="89"/>
      <c r="W199" s="89"/>
      <c r="X199" s="89"/>
      <c r="Y199" s="89"/>
      <c r="Z199" s="89"/>
      <c r="AA199" s="89"/>
      <c r="AB199" s="89"/>
      <c r="AC199" s="89"/>
      <c r="AD199" s="89"/>
      <c r="AE199" s="89"/>
      <c r="AF199" s="89"/>
      <c r="AG199" s="89"/>
      <c r="AH199" s="89"/>
      <c r="AI199" s="89"/>
      <c r="AJ199" s="89"/>
      <c r="AK199" s="89"/>
      <c r="AL199" s="89"/>
      <c r="AM199" s="89"/>
      <c r="AN199" s="89"/>
      <c r="AO199" s="89"/>
      <c r="AP199" s="89"/>
      <c r="AQ199" s="89"/>
      <c r="AR199" s="89"/>
      <c r="AS199" s="89"/>
      <c r="AT199" s="89"/>
      <c r="AU199" s="89"/>
      <c r="AV199" s="89"/>
      <c r="AW199" s="89"/>
      <c r="AX199" s="89"/>
      <c r="AY199" s="89"/>
      <c r="AZ199" s="89"/>
      <c r="BA199" s="89"/>
      <c r="BB199" s="89"/>
      <c r="BC199" s="89"/>
    </row>
    <row r="200" spans="1:55" x14ac:dyDescent="0.25">
      <c r="A200" s="89"/>
      <c r="B200" s="89"/>
      <c r="C200" s="89"/>
      <c r="D200" s="89"/>
      <c r="E200" s="89"/>
      <c r="F200" s="168">
        <v>6.37</v>
      </c>
      <c r="G200" s="168">
        <v>6.4269999999999996</v>
      </c>
      <c r="H200" s="168">
        <v>6.7949999999999999</v>
      </c>
      <c r="I200" s="168">
        <v>7.27</v>
      </c>
      <c r="J200" s="89"/>
      <c r="K200" s="89"/>
      <c r="L200" s="89"/>
      <c r="M200" s="89"/>
      <c r="N200" s="89"/>
      <c r="O200" s="89"/>
      <c r="P200" s="89"/>
      <c r="Q200" s="89"/>
      <c r="R200" s="89"/>
      <c r="S200" s="89"/>
      <c r="T200" s="89"/>
      <c r="U200" s="89"/>
      <c r="V200" s="89"/>
      <c r="W200" s="89"/>
      <c r="X200" s="89"/>
      <c r="Y200" s="89"/>
      <c r="Z200" s="89"/>
      <c r="AA200" s="89"/>
      <c r="AB200" s="89"/>
      <c r="AC200" s="89"/>
      <c r="AD200" s="89"/>
      <c r="AE200" s="89"/>
      <c r="AF200" s="89"/>
      <c r="AG200" s="89"/>
      <c r="AH200" s="89"/>
      <c r="AI200" s="89"/>
      <c r="AJ200" s="89"/>
      <c r="AK200" s="89"/>
      <c r="AL200" s="89"/>
      <c r="AM200" s="89"/>
      <c r="AN200" s="89"/>
      <c r="AO200" s="89"/>
      <c r="AP200" s="89"/>
      <c r="AQ200" s="89"/>
      <c r="AR200" s="89"/>
      <c r="AS200" s="89"/>
      <c r="AT200" s="89"/>
      <c r="AU200" s="89"/>
      <c r="AV200" s="89"/>
      <c r="AW200" s="89"/>
      <c r="AX200" s="89"/>
      <c r="AY200" s="89"/>
      <c r="AZ200" s="89"/>
      <c r="BA200" s="89"/>
      <c r="BB200" s="89"/>
      <c r="BC200" s="89"/>
    </row>
    <row r="201" spans="1:55" x14ac:dyDescent="0.25">
      <c r="A201" s="89"/>
      <c r="B201" s="89"/>
      <c r="C201" s="89"/>
      <c r="D201" s="89"/>
      <c r="E201" s="89"/>
      <c r="F201" s="168">
        <v>6.4390000000000001</v>
      </c>
      <c r="G201" s="168">
        <v>6.4640000000000004</v>
      </c>
      <c r="H201" s="168">
        <v>6.8250000000000002</v>
      </c>
      <c r="I201" s="168">
        <v>7.28</v>
      </c>
      <c r="J201" s="89"/>
      <c r="K201" s="89"/>
      <c r="L201" s="89"/>
      <c r="M201" s="89"/>
      <c r="N201" s="89"/>
      <c r="O201" s="89"/>
      <c r="P201" s="89"/>
      <c r="Q201" s="89"/>
      <c r="R201" s="89"/>
      <c r="S201" s="89"/>
      <c r="T201" s="89"/>
      <c r="U201" s="89"/>
      <c r="V201" s="89"/>
      <c r="W201" s="89"/>
      <c r="X201" s="89"/>
      <c r="Y201" s="89"/>
      <c r="Z201" s="89"/>
      <c r="AA201" s="89"/>
      <c r="AB201" s="89"/>
      <c r="AC201" s="89"/>
      <c r="AD201" s="89"/>
      <c r="AE201" s="89"/>
      <c r="AF201" s="89"/>
      <c r="AG201" s="89"/>
      <c r="AH201" s="89"/>
      <c r="AI201" s="89"/>
      <c r="AJ201" s="89"/>
      <c r="AK201" s="89"/>
      <c r="AL201" s="89"/>
      <c r="AM201" s="89"/>
      <c r="AN201" s="89"/>
      <c r="AO201" s="89"/>
      <c r="AP201" s="89"/>
      <c r="AQ201" s="89"/>
      <c r="AR201" s="89"/>
      <c r="AS201" s="89"/>
      <c r="AT201" s="89"/>
      <c r="AU201" s="89"/>
      <c r="AV201" s="89"/>
      <c r="AW201" s="89"/>
      <c r="AX201" s="89"/>
      <c r="AY201" s="89"/>
      <c r="AZ201" s="89"/>
      <c r="BA201" s="89"/>
      <c r="BB201" s="89"/>
      <c r="BC201" s="89"/>
    </row>
    <row r="202" spans="1:55" x14ac:dyDescent="0.25">
      <c r="A202" s="89"/>
      <c r="B202" s="89"/>
      <c r="C202" s="89"/>
      <c r="D202" s="89"/>
      <c r="E202" s="89"/>
      <c r="F202" s="168">
        <v>6.4539999999999997</v>
      </c>
      <c r="G202" s="168">
        <v>6.4649999999999999</v>
      </c>
      <c r="H202" s="168">
        <v>6.8230000000000004</v>
      </c>
      <c r="I202" s="168">
        <v>7.2649999999999997</v>
      </c>
      <c r="J202" s="89"/>
      <c r="K202" s="89"/>
      <c r="L202" s="89"/>
      <c r="M202" s="89"/>
      <c r="N202" s="89"/>
      <c r="O202" s="89"/>
      <c r="P202" s="89"/>
      <c r="Q202" s="89"/>
      <c r="R202" s="89"/>
      <c r="S202" s="89"/>
      <c r="T202" s="89"/>
      <c r="U202" s="89"/>
      <c r="V202" s="89"/>
      <c r="W202" s="89"/>
      <c r="X202" s="89"/>
      <c r="Y202" s="89"/>
      <c r="Z202" s="89"/>
      <c r="AA202" s="89"/>
      <c r="AB202" s="89"/>
      <c r="AC202" s="89"/>
      <c r="AD202" s="89"/>
      <c r="AE202" s="89"/>
      <c r="AF202" s="89"/>
      <c r="AG202" s="89"/>
      <c r="AH202" s="89"/>
      <c r="AI202" s="89"/>
      <c r="AJ202" s="89"/>
      <c r="AK202" s="89"/>
      <c r="AL202" s="89"/>
      <c r="AM202" s="89"/>
      <c r="AN202" s="89"/>
      <c r="AO202" s="89"/>
      <c r="AP202" s="89"/>
      <c r="AQ202" s="89"/>
      <c r="AR202" s="89"/>
      <c r="AS202" s="89"/>
      <c r="AT202" s="89"/>
      <c r="AU202" s="89"/>
      <c r="AV202" s="89"/>
      <c r="AW202" s="89"/>
      <c r="AX202" s="89"/>
      <c r="AY202" s="89"/>
      <c r="AZ202" s="89"/>
      <c r="BA202" s="89"/>
      <c r="BB202" s="89"/>
      <c r="BC202" s="89"/>
    </row>
    <row r="203" spans="1:55" x14ac:dyDescent="0.25">
      <c r="A203" s="89"/>
      <c r="B203" s="89"/>
      <c r="C203" s="89"/>
      <c r="D203" s="89"/>
      <c r="E203" s="89"/>
      <c r="F203" s="168">
        <v>6.4379999999999997</v>
      </c>
      <c r="G203" s="168">
        <v>6.4550000000000001</v>
      </c>
      <c r="H203" s="168">
        <v>6.8250000000000002</v>
      </c>
      <c r="I203" s="168">
        <v>7.2560000000000002</v>
      </c>
      <c r="J203" s="89"/>
      <c r="K203" s="89"/>
      <c r="L203" s="89"/>
      <c r="M203" s="89"/>
      <c r="N203" s="89"/>
      <c r="O203" s="89"/>
      <c r="P203" s="89"/>
      <c r="Q203" s="89"/>
      <c r="R203" s="89"/>
      <c r="S203" s="89"/>
      <c r="T203" s="89"/>
      <c r="U203" s="89"/>
      <c r="V203" s="89"/>
      <c r="W203" s="89"/>
      <c r="X203" s="89"/>
      <c r="Y203" s="89"/>
      <c r="Z203" s="89"/>
      <c r="AA203" s="89"/>
      <c r="AB203" s="89"/>
      <c r="AC203" s="89"/>
      <c r="AD203" s="89"/>
      <c r="AE203" s="89"/>
      <c r="AF203" s="89"/>
      <c r="AG203" s="89"/>
      <c r="AH203" s="89"/>
      <c r="AI203" s="89"/>
      <c r="AJ203" s="89"/>
      <c r="AK203" s="89"/>
      <c r="AL203" s="89"/>
      <c r="AM203" s="89"/>
      <c r="AN203" s="89"/>
      <c r="AO203" s="89"/>
      <c r="AP203" s="89"/>
      <c r="AQ203" s="89"/>
      <c r="AR203" s="89"/>
      <c r="AS203" s="89"/>
      <c r="AT203" s="89"/>
      <c r="AU203" s="89"/>
      <c r="AV203" s="89"/>
      <c r="AW203" s="89"/>
      <c r="AX203" s="89"/>
      <c r="AY203" s="89"/>
      <c r="AZ203" s="89"/>
      <c r="BA203" s="89"/>
      <c r="BB203" s="89"/>
      <c r="BC203" s="89"/>
    </row>
    <row r="204" spans="1:55" x14ac:dyDescent="0.25">
      <c r="A204" s="89"/>
      <c r="B204" s="89"/>
      <c r="C204" s="89"/>
      <c r="D204" s="89"/>
      <c r="E204" s="89"/>
      <c r="F204" s="168">
        <v>6.4210000000000003</v>
      </c>
      <c r="G204" s="168">
        <v>6.4320000000000004</v>
      </c>
      <c r="H204" s="168">
        <v>6.8150000000000004</v>
      </c>
      <c r="I204" s="168">
        <v>7.2450000000000001</v>
      </c>
      <c r="J204" s="89"/>
      <c r="K204" s="89"/>
      <c r="L204" s="89"/>
      <c r="M204" s="89"/>
      <c r="N204" s="89"/>
      <c r="O204" s="89"/>
      <c r="P204" s="89"/>
      <c r="Q204" s="89"/>
      <c r="R204" s="89"/>
      <c r="S204" s="89"/>
      <c r="T204" s="89"/>
      <c r="U204" s="89"/>
      <c r="V204" s="89"/>
      <c r="W204" s="89"/>
      <c r="X204" s="89"/>
      <c r="Y204" s="89"/>
      <c r="Z204" s="89"/>
      <c r="AA204" s="89"/>
      <c r="AB204" s="89"/>
      <c r="AC204" s="89"/>
      <c r="AD204" s="89"/>
      <c r="AE204" s="89"/>
      <c r="AF204" s="89"/>
      <c r="AG204" s="89"/>
      <c r="AH204" s="89"/>
      <c r="AI204" s="89"/>
      <c r="AJ204" s="89"/>
      <c r="AK204" s="89"/>
      <c r="AL204" s="89"/>
      <c r="AM204" s="89"/>
      <c r="AN204" s="89"/>
      <c r="AO204" s="89"/>
      <c r="AP204" s="89"/>
      <c r="AQ204" s="89"/>
      <c r="AR204" s="89"/>
      <c r="AS204" s="89"/>
      <c r="AT204" s="89"/>
      <c r="AU204" s="89"/>
      <c r="AV204" s="89"/>
      <c r="AW204" s="89"/>
      <c r="AX204" s="89"/>
      <c r="AY204" s="89"/>
      <c r="AZ204" s="89"/>
      <c r="BA204" s="89"/>
      <c r="BB204" s="89"/>
      <c r="BC204" s="89"/>
    </row>
    <row r="205" spans="1:55" x14ac:dyDescent="0.25">
      <c r="A205" s="89"/>
      <c r="B205" s="89"/>
      <c r="C205" s="89"/>
      <c r="D205" s="89" t="s">
        <v>82</v>
      </c>
      <c r="E205" s="89" t="s">
        <v>219</v>
      </c>
      <c r="F205" s="168">
        <v>6.423</v>
      </c>
      <c r="G205" s="168">
        <v>6.4290000000000003</v>
      </c>
      <c r="H205" s="168">
        <v>6.8220000000000001</v>
      </c>
      <c r="I205" s="168">
        <v>7.2450000000000001</v>
      </c>
      <c r="J205" s="89"/>
      <c r="K205" s="89"/>
      <c r="L205" s="89"/>
      <c r="M205" s="89"/>
      <c r="N205" s="89"/>
      <c r="O205" s="89"/>
      <c r="P205" s="89"/>
      <c r="Q205" s="89"/>
      <c r="R205" s="89"/>
      <c r="S205" s="89"/>
      <c r="T205" s="89"/>
      <c r="U205" s="89"/>
      <c r="V205" s="89"/>
      <c r="W205" s="89"/>
      <c r="X205" s="89"/>
      <c r="Y205" s="89"/>
      <c r="Z205" s="89"/>
      <c r="AA205" s="89"/>
      <c r="AB205" s="89"/>
      <c r="AC205" s="89"/>
      <c r="AD205" s="89"/>
      <c r="AE205" s="89"/>
      <c r="AF205" s="89"/>
      <c r="AG205" s="89"/>
      <c r="AH205" s="89"/>
      <c r="AI205" s="89"/>
      <c r="AJ205" s="89"/>
      <c r="AK205" s="89"/>
      <c r="AL205" s="89"/>
      <c r="AM205" s="89"/>
      <c r="AN205" s="89"/>
      <c r="AO205" s="89"/>
      <c r="AP205" s="89"/>
      <c r="AQ205" s="89"/>
      <c r="AR205" s="89"/>
      <c r="AS205" s="89"/>
      <c r="AT205" s="89"/>
      <c r="AU205" s="89"/>
      <c r="AV205" s="89"/>
      <c r="AW205" s="89"/>
      <c r="AX205" s="89"/>
      <c r="AY205" s="89"/>
      <c r="AZ205" s="89"/>
      <c r="BA205" s="89"/>
      <c r="BB205" s="89"/>
      <c r="BC205" s="89"/>
    </row>
    <row r="206" spans="1:55" x14ac:dyDescent="0.25">
      <c r="A206" s="89"/>
      <c r="B206" s="89"/>
      <c r="C206" s="89"/>
      <c r="D206" s="89"/>
      <c r="E206" s="89"/>
      <c r="F206" s="168">
        <v>6.4329999999999998</v>
      </c>
      <c r="G206" s="168">
        <v>6.415</v>
      </c>
      <c r="H206" s="168">
        <v>6.81</v>
      </c>
      <c r="I206" s="168">
        <v>7.2370000000000001</v>
      </c>
      <c r="J206" s="89"/>
      <c r="K206" s="89"/>
      <c r="L206" s="89"/>
      <c r="M206" s="89"/>
      <c r="N206" s="89"/>
      <c r="O206" s="89"/>
      <c r="P206" s="89"/>
      <c r="Q206" s="89"/>
      <c r="R206" s="89"/>
      <c r="S206" s="89"/>
      <c r="T206" s="89"/>
      <c r="U206" s="89"/>
      <c r="V206" s="89"/>
      <c r="W206" s="89"/>
      <c r="X206" s="89"/>
      <c r="Y206" s="89"/>
      <c r="Z206" s="89"/>
      <c r="AA206" s="89"/>
      <c r="AB206" s="89"/>
      <c r="AC206" s="89"/>
      <c r="AD206" s="89"/>
      <c r="AE206" s="89"/>
      <c r="AF206" s="89"/>
      <c r="AG206" s="89"/>
      <c r="AH206" s="89"/>
      <c r="AI206" s="89"/>
      <c r="AJ206" s="89"/>
      <c r="AK206" s="89"/>
      <c r="AL206" s="89"/>
      <c r="AM206" s="89"/>
      <c r="AN206" s="89"/>
      <c r="AO206" s="89"/>
      <c r="AP206" s="89"/>
      <c r="AQ206" s="89"/>
      <c r="AR206" s="89"/>
      <c r="AS206" s="89"/>
      <c r="AT206" s="89"/>
      <c r="AU206" s="89"/>
      <c r="AV206" s="89"/>
      <c r="AW206" s="89"/>
      <c r="AX206" s="89"/>
      <c r="AY206" s="89"/>
      <c r="AZ206" s="89"/>
      <c r="BA206" s="89"/>
      <c r="BB206" s="89"/>
      <c r="BC206" s="89"/>
    </row>
    <row r="207" spans="1:55" x14ac:dyDescent="0.25">
      <c r="A207" s="89"/>
      <c r="B207" s="89"/>
      <c r="C207" s="89"/>
      <c r="D207" s="89"/>
      <c r="E207" s="89"/>
      <c r="F207" s="168">
        <v>6.4329999999999998</v>
      </c>
      <c r="G207" s="168">
        <v>6.4039999999999999</v>
      </c>
      <c r="H207" s="168">
        <v>6.81</v>
      </c>
      <c r="I207" s="168">
        <v>7.24</v>
      </c>
      <c r="J207" s="89"/>
      <c r="K207" s="89"/>
      <c r="L207" s="89"/>
      <c r="M207" s="89"/>
      <c r="N207" s="89"/>
      <c r="O207" s="89"/>
      <c r="P207" s="89"/>
      <c r="Q207" s="89"/>
      <c r="R207" s="89"/>
      <c r="S207" s="89"/>
      <c r="T207" s="89"/>
      <c r="U207" s="89"/>
      <c r="V207" s="89"/>
      <c r="W207" s="89"/>
      <c r="X207" s="89"/>
      <c r="Y207" s="89"/>
      <c r="Z207" s="89"/>
      <c r="AA207" s="89"/>
      <c r="AB207" s="89"/>
      <c r="AC207" s="89"/>
      <c r="AD207" s="89"/>
      <c r="AE207" s="89"/>
      <c r="AF207" s="89"/>
      <c r="AG207" s="89"/>
      <c r="AH207" s="89"/>
      <c r="AI207" s="89"/>
      <c r="AJ207" s="89"/>
      <c r="AK207" s="89"/>
      <c r="AL207" s="89"/>
      <c r="AM207" s="89"/>
      <c r="AN207" s="89"/>
      <c r="AO207" s="89"/>
      <c r="AP207" s="89"/>
      <c r="AQ207" s="89"/>
      <c r="AR207" s="89"/>
      <c r="AS207" s="89"/>
      <c r="AT207" s="89"/>
      <c r="AU207" s="89"/>
      <c r="AV207" s="89"/>
      <c r="AW207" s="89"/>
      <c r="AX207" s="89"/>
      <c r="AY207" s="89"/>
      <c r="AZ207" s="89"/>
      <c r="BA207" s="89"/>
      <c r="BB207" s="89"/>
      <c r="BC207" s="89"/>
    </row>
    <row r="208" spans="1:55" x14ac:dyDescent="0.25">
      <c r="A208" s="89"/>
      <c r="B208" s="89"/>
      <c r="C208" s="89"/>
      <c r="D208" s="89"/>
      <c r="E208" s="89"/>
      <c r="F208" s="168">
        <v>6.4379999999999997</v>
      </c>
      <c r="G208" s="168">
        <v>6.4029999999999996</v>
      </c>
      <c r="H208" s="168">
        <v>6.8179999999999996</v>
      </c>
      <c r="I208" s="168">
        <v>7.2430000000000003</v>
      </c>
      <c r="J208" s="89"/>
      <c r="K208" s="89"/>
      <c r="L208" s="89"/>
      <c r="M208" s="89"/>
      <c r="N208" s="89"/>
      <c r="O208" s="89"/>
      <c r="P208" s="89"/>
      <c r="Q208" s="89"/>
      <c r="R208" s="89"/>
      <c r="S208" s="89"/>
      <c r="T208" s="89"/>
      <c r="U208" s="89"/>
      <c r="V208" s="89"/>
      <c r="W208" s="89"/>
      <c r="X208" s="89"/>
      <c r="Y208" s="89"/>
      <c r="Z208" s="89"/>
      <c r="AA208" s="89"/>
      <c r="AB208" s="89"/>
      <c r="AC208" s="89"/>
      <c r="AD208" s="89"/>
      <c r="AE208" s="89"/>
      <c r="AF208" s="89"/>
      <c r="AG208" s="89"/>
      <c r="AH208" s="89"/>
      <c r="AI208" s="89"/>
      <c r="AJ208" s="89"/>
      <c r="AK208" s="89"/>
      <c r="AL208" s="89"/>
      <c r="AM208" s="89"/>
      <c r="AN208" s="89"/>
      <c r="AO208" s="89"/>
      <c r="AP208" s="89"/>
      <c r="AQ208" s="89"/>
      <c r="AR208" s="89"/>
      <c r="AS208" s="89"/>
      <c r="AT208" s="89"/>
      <c r="AU208" s="89"/>
      <c r="AV208" s="89"/>
      <c r="AW208" s="89"/>
      <c r="AX208" s="89"/>
      <c r="AY208" s="89"/>
      <c r="AZ208" s="89"/>
      <c r="BA208" s="89"/>
      <c r="BB208" s="89"/>
      <c r="BC208" s="89"/>
    </row>
    <row r="209" spans="1:55" x14ac:dyDescent="0.25">
      <c r="A209" s="89"/>
      <c r="B209" s="89"/>
      <c r="C209" s="89"/>
      <c r="D209" s="89"/>
      <c r="E209" s="89"/>
      <c r="F209" s="168">
        <v>6.42</v>
      </c>
      <c r="G209" s="168">
        <v>6.3949999999999996</v>
      </c>
      <c r="H209" s="168">
        <v>6.8079999999999998</v>
      </c>
      <c r="I209" s="168">
        <v>7.24</v>
      </c>
      <c r="J209" s="89"/>
      <c r="K209" s="89"/>
      <c r="L209" s="89"/>
      <c r="M209" s="89"/>
      <c r="N209" s="89"/>
      <c r="O209" s="89"/>
      <c r="P209" s="89"/>
      <c r="Q209" s="89"/>
      <c r="R209" s="89"/>
      <c r="S209" s="89"/>
      <c r="T209" s="89"/>
      <c r="U209" s="89"/>
      <c r="V209" s="89"/>
      <c r="W209" s="89"/>
      <c r="X209" s="89"/>
      <c r="Y209" s="89"/>
      <c r="Z209" s="89"/>
      <c r="AA209" s="89"/>
      <c r="AB209" s="89"/>
      <c r="AC209" s="89"/>
      <c r="AD209" s="89"/>
      <c r="AE209" s="89"/>
      <c r="AF209" s="89"/>
      <c r="AG209" s="89"/>
      <c r="AH209" s="89"/>
      <c r="AI209" s="89"/>
      <c r="AJ209" s="89"/>
      <c r="AK209" s="89"/>
      <c r="AL209" s="89"/>
      <c r="AM209" s="89"/>
      <c r="AN209" s="89"/>
      <c r="AO209" s="89"/>
      <c r="AP209" s="89"/>
      <c r="AQ209" s="89"/>
      <c r="AR209" s="89"/>
      <c r="AS209" s="89"/>
      <c r="AT209" s="89"/>
      <c r="AU209" s="89"/>
      <c r="AV209" s="89"/>
      <c r="AW209" s="89"/>
      <c r="AX209" s="89"/>
      <c r="AY209" s="89"/>
      <c r="AZ209" s="89"/>
      <c r="BA209" s="89"/>
      <c r="BB209" s="89"/>
      <c r="BC209" s="89"/>
    </row>
    <row r="210" spans="1:55" x14ac:dyDescent="0.25">
      <c r="A210" s="89"/>
      <c r="B210" s="89"/>
      <c r="C210" s="89"/>
      <c r="D210" s="89"/>
      <c r="E210" s="89"/>
      <c r="F210" s="168">
        <v>6.41</v>
      </c>
      <c r="G210" s="168">
        <v>6.375</v>
      </c>
      <c r="H210" s="168">
        <v>6.8019999999999996</v>
      </c>
      <c r="I210" s="168">
        <v>7.24</v>
      </c>
      <c r="J210" s="89"/>
      <c r="K210" s="89"/>
      <c r="L210" s="89"/>
      <c r="M210" s="89"/>
      <c r="N210" s="89"/>
      <c r="O210" s="89"/>
      <c r="P210" s="89"/>
      <c r="Q210" s="89"/>
      <c r="R210" s="89"/>
      <c r="S210" s="89"/>
      <c r="T210" s="89"/>
      <c r="U210" s="89"/>
      <c r="V210" s="89"/>
      <c r="W210" s="89"/>
      <c r="X210" s="89"/>
      <c r="Y210" s="89"/>
      <c r="Z210" s="89"/>
      <c r="AA210" s="89"/>
      <c r="AB210" s="89"/>
      <c r="AC210" s="89"/>
      <c r="AD210" s="89"/>
      <c r="AE210" s="89"/>
      <c r="AF210" s="89"/>
      <c r="AG210" s="89"/>
      <c r="AH210" s="89"/>
      <c r="AI210" s="89"/>
      <c r="AJ210" s="89"/>
      <c r="AK210" s="89"/>
      <c r="AL210" s="89"/>
      <c r="AM210" s="89"/>
      <c r="AN210" s="89"/>
      <c r="AO210" s="89"/>
      <c r="AP210" s="89"/>
      <c r="AQ210" s="89"/>
      <c r="AR210" s="89"/>
      <c r="AS210" s="89"/>
      <c r="AT210" s="89"/>
      <c r="AU210" s="89"/>
      <c r="AV210" s="89"/>
      <c r="AW210" s="89"/>
      <c r="AX210" s="89"/>
      <c r="AY210" s="89"/>
      <c r="AZ210" s="89"/>
      <c r="BA210" s="89"/>
      <c r="BB210" s="89"/>
      <c r="BC210" s="89"/>
    </row>
    <row r="211" spans="1:55" x14ac:dyDescent="0.25">
      <c r="A211" s="89"/>
      <c r="B211" s="89"/>
      <c r="C211" s="89"/>
      <c r="D211" s="89"/>
      <c r="E211" s="89"/>
      <c r="F211" s="168">
        <v>6.4109999999999996</v>
      </c>
      <c r="G211" s="168">
        <v>6.3390000000000004</v>
      </c>
      <c r="H211" s="168">
        <v>6.798</v>
      </c>
      <c r="I211" s="168">
        <v>7.2149999999999999</v>
      </c>
      <c r="J211" s="89"/>
      <c r="K211" s="89"/>
      <c r="L211" s="89"/>
      <c r="M211" s="89"/>
      <c r="N211" s="89"/>
      <c r="O211" s="89"/>
      <c r="P211" s="89"/>
      <c r="Q211" s="89"/>
      <c r="R211" s="89"/>
      <c r="S211" s="89"/>
      <c r="T211" s="89"/>
      <c r="U211" s="89"/>
      <c r="V211" s="89"/>
      <c r="W211" s="89"/>
      <c r="X211" s="89"/>
      <c r="Y211" s="89"/>
      <c r="Z211" s="89"/>
      <c r="AA211" s="89"/>
      <c r="AB211" s="89"/>
      <c r="AC211" s="89"/>
      <c r="AD211" s="89"/>
      <c r="AE211" s="89"/>
      <c r="AF211" s="89"/>
      <c r="AG211" s="89"/>
      <c r="AH211" s="89"/>
      <c r="AI211" s="89"/>
      <c r="AJ211" s="89"/>
      <c r="AK211" s="89"/>
      <c r="AL211" s="89"/>
      <c r="AM211" s="89"/>
      <c r="AN211" s="89"/>
      <c r="AO211" s="89"/>
      <c r="AP211" s="89"/>
      <c r="AQ211" s="89"/>
      <c r="AR211" s="89"/>
      <c r="AS211" s="89"/>
      <c r="AT211" s="89"/>
      <c r="AU211" s="89"/>
      <c r="AV211" s="89"/>
      <c r="AW211" s="89"/>
      <c r="AX211" s="89"/>
      <c r="AY211" s="89"/>
      <c r="AZ211" s="89"/>
      <c r="BA211" s="89"/>
      <c r="BB211" s="89"/>
      <c r="BC211" s="89"/>
    </row>
    <row r="212" spans="1:55" x14ac:dyDescent="0.25">
      <c r="A212" s="89"/>
      <c r="B212" s="89"/>
      <c r="C212" s="89"/>
      <c r="D212" s="89"/>
      <c r="E212" s="89"/>
      <c r="F212" s="168">
        <v>6.3780000000000001</v>
      </c>
      <c r="G212" s="168">
        <v>6.3120000000000003</v>
      </c>
      <c r="H212" s="168">
        <v>6.7679999999999998</v>
      </c>
      <c r="I212" s="168">
        <v>7.1970000000000001</v>
      </c>
      <c r="J212" s="89"/>
      <c r="K212" s="89"/>
      <c r="L212" s="89"/>
      <c r="M212" s="89"/>
      <c r="N212" s="89"/>
      <c r="O212" s="89"/>
      <c r="P212" s="89"/>
      <c r="Q212" s="89"/>
      <c r="R212" s="89"/>
      <c r="S212" s="89"/>
      <c r="T212" s="89"/>
      <c r="U212" s="89"/>
      <c r="V212" s="89"/>
      <c r="W212" s="89"/>
      <c r="X212" s="89"/>
      <c r="Y212" s="89"/>
      <c r="Z212" s="89"/>
      <c r="AA212" s="89"/>
      <c r="AB212" s="89"/>
      <c r="AC212" s="89"/>
      <c r="AD212" s="89"/>
      <c r="AE212" s="89"/>
      <c r="AF212" s="89"/>
      <c r="AG212" s="89"/>
      <c r="AH212" s="89"/>
      <c r="AI212" s="89"/>
      <c r="AJ212" s="89"/>
      <c r="AK212" s="89"/>
      <c r="AL212" s="89"/>
      <c r="AM212" s="89"/>
      <c r="AN212" s="89"/>
      <c r="AO212" s="89"/>
      <c r="AP212" s="89"/>
      <c r="AQ212" s="89"/>
      <c r="AR212" s="89"/>
      <c r="AS212" s="89"/>
      <c r="AT212" s="89"/>
      <c r="AU212" s="89"/>
      <c r="AV212" s="89"/>
      <c r="AW212" s="89"/>
      <c r="AX212" s="89"/>
      <c r="AY212" s="89"/>
      <c r="AZ212" s="89"/>
      <c r="BA212" s="89"/>
      <c r="BB212" s="89"/>
      <c r="BC212" s="89"/>
    </row>
    <row r="213" spans="1:55" x14ac:dyDescent="0.25">
      <c r="A213" s="89"/>
      <c r="B213" s="89"/>
      <c r="C213" s="89"/>
      <c r="D213" s="89"/>
      <c r="E213" s="89"/>
      <c r="F213" s="168">
        <v>6.38</v>
      </c>
      <c r="G213" s="168">
        <v>6.3120000000000003</v>
      </c>
      <c r="H213" s="168">
        <v>6.7750000000000004</v>
      </c>
      <c r="I213" s="168">
        <v>7.1970000000000001</v>
      </c>
      <c r="J213" s="89"/>
      <c r="K213" s="89"/>
      <c r="L213" s="89"/>
      <c r="M213" s="89"/>
      <c r="N213" s="89"/>
      <c r="O213" s="89"/>
      <c r="P213" s="89"/>
      <c r="Q213" s="89"/>
      <c r="R213" s="89"/>
      <c r="S213" s="89"/>
      <c r="T213" s="89"/>
      <c r="U213" s="89"/>
      <c r="V213" s="89"/>
      <c r="W213" s="89"/>
      <c r="X213" s="89"/>
      <c r="Y213" s="89"/>
      <c r="Z213" s="89"/>
      <c r="AA213" s="89"/>
      <c r="AB213" s="89"/>
      <c r="AC213" s="89"/>
      <c r="AD213" s="89"/>
      <c r="AE213" s="89"/>
      <c r="AF213" s="89"/>
      <c r="AG213" s="89"/>
      <c r="AH213" s="89"/>
      <c r="AI213" s="89"/>
      <c r="AJ213" s="89"/>
      <c r="AK213" s="89"/>
      <c r="AL213" s="89"/>
      <c r="AM213" s="89"/>
      <c r="AN213" s="89"/>
      <c r="AO213" s="89"/>
      <c r="AP213" s="89"/>
      <c r="AQ213" s="89"/>
      <c r="AR213" s="89"/>
      <c r="AS213" s="89"/>
      <c r="AT213" s="89"/>
      <c r="AU213" s="89"/>
      <c r="AV213" s="89"/>
      <c r="AW213" s="89"/>
      <c r="AX213" s="89"/>
      <c r="AY213" s="89"/>
      <c r="AZ213" s="89"/>
      <c r="BA213" s="89"/>
      <c r="BB213" s="89"/>
      <c r="BC213" s="89"/>
    </row>
    <row r="214" spans="1:55" x14ac:dyDescent="0.25">
      <c r="A214" s="89"/>
      <c r="B214" s="89"/>
      <c r="C214" s="89"/>
      <c r="D214" s="89"/>
      <c r="E214" s="89"/>
      <c r="F214" s="168">
        <v>6.375</v>
      </c>
      <c r="G214" s="168">
        <v>6.3049999999999997</v>
      </c>
      <c r="H214" s="168">
        <v>6.7649999999999997</v>
      </c>
      <c r="I214" s="168">
        <v>7.1920000000000002</v>
      </c>
      <c r="J214" s="89"/>
      <c r="K214" s="89"/>
      <c r="L214" s="89"/>
      <c r="M214" s="89"/>
      <c r="N214" s="89"/>
      <c r="O214" s="89"/>
      <c r="P214" s="89"/>
      <c r="Q214" s="89"/>
      <c r="R214" s="89"/>
      <c r="S214" s="89"/>
      <c r="T214" s="89"/>
      <c r="U214" s="89"/>
      <c r="V214" s="89"/>
      <c r="W214" s="89"/>
      <c r="X214" s="89"/>
      <c r="Y214" s="89"/>
      <c r="Z214" s="89"/>
      <c r="AA214" s="89"/>
      <c r="AB214" s="89"/>
      <c r="AC214" s="89"/>
      <c r="AD214" s="89"/>
      <c r="AE214" s="89"/>
      <c r="AF214" s="89"/>
      <c r="AG214" s="89"/>
      <c r="AH214" s="89"/>
      <c r="AI214" s="89"/>
      <c r="AJ214" s="89"/>
      <c r="AK214" s="89"/>
      <c r="AL214" s="89"/>
      <c r="AM214" s="89"/>
      <c r="AN214" s="89"/>
      <c r="AO214" s="89"/>
      <c r="AP214" s="89"/>
      <c r="AQ214" s="89"/>
      <c r="AR214" s="89"/>
      <c r="AS214" s="89"/>
      <c r="AT214" s="89"/>
      <c r="AU214" s="89"/>
      <c r="AV214" s="89"/>
      <c r="AW214" s="89"/>
      <c r="AX214" s="89"/>
      <c r="AY214" s="89"/>
      <c r="AZ214" s="89"/>
      <c r="BA214" s="89"/>
      <c r="BB214" s="89"/>
      <c r="BC214" s="89"/>
    </row>
    <row r="215" spans="1:55" x14ac:dyDescent="0.25">
      <c r="A215" s="89"/>
      <c r="B215" s="89"/>
      <c r="C215" s="89"/>
      <c r="D215" s="89"/>
      <c r="E215" s="89"/>
      <c r="F215" s="168">
        <v>6.3789999999999996</v>
      </c>
      <c r="G215" s="168">
        <v>6.3090000000000002</v>
      </c>
      <c r="H215" s="168">
        <v>6.7750000000000004</v>
      </c>
      <c r="I215" s="168">
        <v>7.2119999999999997</v>
      </c>
      <c r="J215" s="89"/>
      <c r="K215" s="89"/>
      <c r="L215" s="89"/>
      <c r="M215" s="89"/>
      <c r="N215" s="89"/>
      <c r="O215" s="89"/>
      <c r="P215" s="89"/>
      <c r="Q215" s="89"/>
      <c r="R215" s="89"/>
      <c r="S215" s="89"/>
      <c r="T215" s="89"/>
      <c r="U215" s="89"/>
      <c r="V215" s="89"/>
      <c r="W215" s="89"/>
      <c r="X215" s="89"/>
      <c r="Y215" s="89"/>
      <c r="Z215" s="89"/>
      <c r="AA215" s="89"/>
      <c r="AB215" s="89"/>
      <c r="AC215" s="89"/>
      <c r="AD215" s="89"/>
      <c r="AE215" s="89"/>
      <c r="AF215" s="89"/>
      <c r="AG215" s="89"/>
      <c r="AH215" s="89"/>
      <c r="AI215" s="89"/>
      <c r="AJ215" s="89"/>
      <c r="AK215" s="89"/>
      <c r="AL215" s="89"/>
      <c r="AM215" s="89"/>
      <c r="AN215" s="89"/>
      <c r="AO215" s="89"/>
      <c r="AP215" s="89"/>
      <c r="AQ215" s="89"/>
      <c r="AR215" s="89"/>
      <c r="AS215" s="89"/>
      <c r="AT215" s="89"/>
      <c r="AU215" s="89"/>
      <c r="AV215" s="89"/>
      <c r="AW215" s="89"/>
      <c r="AX215" s="89"/>
      <c r="AY215" s="89"/>
      <c r="AZ215" s="89"/>
      <c r="BA215" s="89"/>
      <c r="BB215" s="89"/>
      <c r="BC215" s="89"/>
    </row>
    <row r="216" spans="1:55" x14ac:dyDescent="0.25">
      <c r="A216" s="89"/>
      <c r="B216" s="89"/>
      <c r="C216" s="89"/>
      <c r="D216" s="89"/>
      <c r="E216" s="89"/>
      <c r="F216" s="168">
        <v>6.3940000000000001</v>
      </c>
      <c r="G216" s="168">
        <v>6.3170000000000002</v>
      </c>
      <c r="H216" s="168">
        <v>6.7779999999999996</v>
      </c>
      <c r="I216" s="168">
        <v>7.1989999999999998</v>
      </c>
      <c r="J216" s="89"/>
      <c r="K216" s="89"/>
      <c r="L216" s="89"/>
      <c r="M216" s="89"/>
      <c r="N216" s="89"/>
      <c r="O216" s="89"/>
      <c r="P216" s="89"/>
      <c r="Q216" s="89"/>
      <c r="R216" s="89"/>
      <c r="S216" s="89"/>
      <c r="T216" s="89"/>
      <c r="U216" s="89"/>
      <c r="V216" s="89"/>
      <c r="W216" s="89"/>
      <c r="X216" s="89"/>
      <c r="Y216" s="89"/>
      <c r="Z216" s="89"/>
      <c r="AA216" s="89"/>
      <c r="AB216" s="89"/>
      <c r="AC216" s="89"/>
      <c r="AD216" s="89"/>
      <c r="AE216" s="89"/>
      <c r="AF216" s="89"/>
      <c r="AG216" s="89"/>
      <c r="AH216" s="89"/>
      <c r="AI216" s="89"/>
      <c r="AJ216" s="89"/>
      <c r="AK216" s="89"/>
      <c r="AL216" s="89"/>
      <c r="AM216" s="89"/>
      <c r="AN216" s="89"/>
      <c r="AO216" s="89"/>
      <c r="AP216" s="89"/>
      <c r="AQ216" s="89"/>
      <c r="AR216" s="89"/>
      <c r="AS216" s="89"/>
      <c r="AT216" s="89"/>
      <c r="AU216" s="89"/>
      <c r="AV216" s="89"/>
      <c r="AW216" s="89"/>
      <c r="AX216" s="89"/>
      <c r="AY216" s="89"/>
      <c r="AZ216" s="89"/>
      <c r="BA216" s="89"/>
      <c r="BB216" s="89"/>
      <c r="BC216" s="89"/>
    </row>
    <row r="217" spans="1:55" x14ac:dyDescent="0.25">
      <c r="A217" s="89"/>
      <c r="B217" s="89"/>
      <c r="C217" s="89"/>
      <c r="D217" s="89"/>
      <c r="E217" s="89"/>
      <c r="F217" s="168">
        <v>6.3840000000000003</v>
      </c>
      <c r="G217" s="168">
        <v>6.3120000000000003</v>
      </c>
      <c r="H217" s="168">
        <v>6.7750000000000004</v>
      </c>
      <c r="I217" s="168">
        <v>7.1980000000000004</v>
      </c>
      <c r="J217" s="89"/>
      <c r="K217" s="89"/>
      <c r="L217" s="89"/>
      <c r="M217" s="89"/>
      <c r="N217" s="89"/>
      <c r="O217" s="89"/>
      <c r="P217" s="89"/>
      <c r="Q217" s="89"/>
      <c r="R217" s="89"/>
      <c r="S217" s="89"/>
      <c r="T217" s="89"/>
      <c r="U217" s="89"/>
      <c r="V217" s="89"/>
      <c r="W217" s="89"/>
      <c r="X217" s="89"/>
      <c r="Y217" s="89"/>
      <c r="Z217" s="89"/>
      <c r="AA217" s="89"/>
      <c r="AB217" s="89"/>
      <c r="AC217" s="89"/>
      <c r="AD217" s="89"/>
      <c r="AE217" s="89"/>
      <c r="AF217" s="89"/>
      <c r="AG217" s="89"/>
      <c r="AH217" s="89"/>
      <c r="AI217" s="89"/>
      <c r="AJ217" s="89"/>
      <c r="AK217" s="89"/>
      <c r="AL217" s="89"/>
      <c r="AM217" s="89"/>
      <c r="AN217" s="89"/>
      <c r="AO217" s="89"/>
      <c r="AP217" s="89"/>
      <c r="AQ217" s="89"/>
      <c r="AR217" s="89"/>
      <c r="AS217" s="89"/>
      <c r="AT217" s="89"/>
      <c r="AU217" s="89"/>
      <c r="AV217" s="89"/>
      <c r="AW217" s="89"/>
      <c r="AX217" s="89"/>
      <c r="AY217" s="89"/>
      <c r="AZ217" s="89"/>
      <c r="BA217" s="89"/>
      <c r="BB217" s="89"/>
      <c r="BC217" s="89"/>
    </row>
    <row r="218" spans="1:55" x14ac:dyDescent="0.25">
      <c r="A218" s="89"/>
      <c r="B218" s="89"/>
      <c r="C218" s="89"/>
      <c r="D218" s="89"/>
      <c r="E218" s="89"/>
      <c r="F218" s="168">
        <v>6.391</v>
      </c>
      <c r="G218" s="168">
        <v>6.3090000000000002</v>
      </c>
      <c r="H218" s="168">
        <v>6.7649999999999997</v>
      </c>
      <c r="I218" s="168">
        <v>7.1970000000000001</v>
      </c>
      <c r="J218" s="89"/>
      <c r="K218" s="89"/>
      <c r="L218" s="89"/>
      <c r="M218" s="89"/>
      <c r="N218" s="89"/>
      <c r="O218" s="89"/>
      <c r="P218" s="89"/>
      <c r="Q218" s="89"/>
      <c r="R218" s="89"/>
      <c r="S218" s="89"/>
      <c r="T218" s="89"/>
      <c r="U218" s="89"/>
      <c r="V218" s="89"/>
      <c r="W218" s="89"/>
      <c r="X218" s="89"/>
      <c r="Y218" s="89"/>
      <c r="Z218" s="89"/>
      <c r="AA218" s="89"/>
      <c r="AB218" s="89"/>
      <c r="AC218" s="89"/>
      <c r="AD218" s="89"/>
      <c r="AE218" s="89"/>
      <c r="AF218" s="89"/>
      <c r="AG218" s="89"/>
      <c r="AH218" s="89"/>
      <c r="AI218" s="89"/>
      <c r="AJ218" s="89"/>
      <c r="AK218" s="89"/>
      <c r="AL218" s="89"/>
      <c r="AM218" s="89"/>
      <c r="AN218" s="89"/>
      <c r="AO218" s="89"/>
      <c r="AP218" s="89"/>
      <c r="AQ218" s="89"/>
      <c r="AR218" s="89"/>
      <c r="AS218" s="89"/>
      <c r="AT218" s="89"/>
      <c r="AU218" s="89"/>
      <c r="AV218" s="89"/>
      <c r="AW218" s="89"/>
      <c r="AX218" s="89"/>
      <c r="AY218" s="89"/>
      <c r="AZ218" s="89"/>
      <c r="BA218" s="89"/>
      <c r="BB218" s="89"/>
      <c r="BC218" s="89"/>
    </row>
    <row r="219" spans="1:55" x14ac:dyDescent="0.25">
      <c r="A219" s="89"/>
      <c r="B219" s="89"/>
      <c r="C219" s="89"/>
      <c r="D219" s="89"/>
      <c r="E219" s="89"/>
      <c r="F219" s="168">
        <v>6.3890000000000002</v>
      </c>
      <c r="G219" s="168">
        <v>6.3049999999999997</v>
      </c>
      <c r="H219" s="168">
        <v>6.7850000000000001</v>
      </c>
      <c r="I219" s="168">
        <v>7.2050000000000001</v>
      </c>
      <c r="J219" s="89"/>
      <c r="K219" s="89"/>
      <c r="L219" s="89"/>
      <c r="M219" s="89"/>
      <c r="N219" s="89"/>
      <c r="O219" s="89"/>
      <c r="P219" s="89"/>
      <c r="Q219" s="89"/>
      <c r="R219" s="89"/>
      <c r="S219" s="89"/>
      <c r="T219" s="89"/>
      <c r="U219" s="89"/>
      <c r="V219" s="89"/>
      <c r="W219" s="89"/>
      <c r="X219" s="89"/>
      <c r="Y219" s="89"/>
      <c r="Z219" s="89"/>
      <c r="AA219" s="89"/>
      <c r="AB219" s="89"/>
      <c r="AC219" s="89"/>
      <c r="AD219" s="89"/>
      <c r="AE219" s="89"/>
      <c r="AF219" s="89"/>
      <c r="AG219" s="89"/>
      <c r="AH219" s="89"/>
      <c r="AI219" s="89"/>
      <c r="AJ219" s="89"/>
      <c r="AK219" s="89"/>
      <c r="AL219" s="89"/>
      <c r="AM219" s="89"/>
      <c r="AN219" s="89"/>
      <c r="AO219" s="89"/>
      <c r="AP219" s="89"/>
      <c r="AQ219" s="89"/>
      <c r="AR219" s="89"/>
      <c r="AS219" s="89"/>
      <c r="AT219" s="89"/>
      <c r="AU219" s="89"/>
      <c r="AV219" s="89"/>
      <c r="AW219" s="89"/>
      <c r="AX219" s="89"/>
      <c r="AY219" s="89"/>
  